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S:S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9937362796753</v>
      </c>
      <c r="W108">
        <f>IFERROR(IFERROR(SUMIFS('AEO Table 3 2023'!T:T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T:T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096315308154004</v>
      </c>
      <c r="X108">
        <f>IFERROR(IFERROR(SUMIFS('AEO Table 3 2023'!U:U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U:U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175052335225123</v>
      </c>
      <c r="Y108">
        <f>IFERROR(IFERROR(SUMIFS('AEO Table 3 2023'!V:V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V:V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236745084702236</v>
      </c>
      <c r="Z108">
        <f>IFERROR(IFERROR(SUMIFS('AEO Table 3 2023'!W:W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W:W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324976502663336</v>
      </c>
      <c r="AA108">
        <f>IFERROR(IFERROR(SUMIFS('AEO Table 3 2023'!X:X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X:X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348568434032356</v>
      </c>
      <c r="AB108">
        <f>IFERROR(IFERROR(SUMIFS('AEO Table 3 2023'!Y:Y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Y:Y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436650637027866</v>
      </c>
      <c r="AC108">
        <f>IFERROR(IFERROR(SUMIFS('AEO Table 3 2023'!Z:Z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Z:Z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47835314141902</v>
      </c>
      <c r="AD108">
        <f>IFERROR(IFERROR(SUMIFS('AEO Table 3 2023'!AA:AA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A:AA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18752052639088</v>
      </c>
      <c r="AE108">
        <f>IFERROR(IFERROR(SUMIFS('AEO Table 3 2023'!AB:AB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B:AB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75825570852635</v>
      </c>
      <c r="AF108">
        <f>IFERROR(IFERROR(SUMIFS('AEO Table 3 2023'!AC:AC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C:AC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82676134453872</v>
      </c>
      <c r="AG108">
        <f>IFERROR(IFERROR(SUMIFS('AEO Table 3 2023'!AD:AD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D:AD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81836096699155</v>
      </c>
      <c r="AH108">
        <f>IFERROR(IFERROR(SUMIFS('AEO Table 3 2023'!AE:AE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E:AE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56232462718573</v>
      </c>
      <c r="AI108">
        <f>IFERROR(IFERROR(SUMIFS('AEO Table 3 2023'!AF:A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F:A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34122113047945</v>
      </c>
      <c r="AJ108">
        <f>IFERROR(IFERROR(SUMIFS('AEO Table 3 2023'!AG:A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G:A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30632274811098</v>
      </c>
      <c r="AK108">
        <f>IFERROR(IFERROR(SUMIFS('AEO Table 3 2023'!AH:A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H:A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43723791680701</v>
      </c>
      <c r="AL108">
        <f>IFERROR(IFERROR(SUMIFS('AEO Table 3 2023'!AI:A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I:A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74130000649815</v>
      </c>
    </row>
    <row r="109" spans="1:38">
      <c r="A109" t="str">
        <f>About!$B$2</f>
        <v>TX</v>
      </c>
      <c r="B109" t="str">
        <f>INDEX('EIA Crosswalk'!$J$2:$J$52,MATCH(A109,'EIA Crosswalk'!$G$2:$G$52,0),1)</f>
        <v>WSC</v>
      </c>
      <c r="C109" t="s">
        <v>2562</v>
      </c>
      <c r="D109" t="s">
        <v>2445</v>
      </c>
      <c r="E109" t="s">
        <v>958</v>
      </c>
      <c r="F109" t="str">
        <f t="shared" si="1"/>
        <v>Heat.Commercial Buildings</v>
      </c>
      <c r="G109">
        <f>INDEX('EIA Crosswalk'!$B$2:$B$22,MATCH('Future Scaling Factors'!$D109,'EIA Crosswalk'!$A$2:$A$22,0),1)</f>
        <v>0</v>
      </c>
      <c r="H109" t="str">
        <f>INDEX('EIA Crosswalk'!$E$2:$E$22,MATCH('Future Scaling Factors'!$E109,'EIA Crosswalk'!$D$2:$D$22,0),1)</f>
        <v>COMM</v>
      </c>
      <c r="I109">
        <f>IFERROR(IFERROR(SUMIFS('AEO Table 3 2023'!F: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F: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</v>
      </c>
      <c r="J109">
        <f>IFERROR(IFERROR(SUMIFS('AEO Table 3 2023'!G: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G: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4096837579401447</v>
      </c>
      <c r="K109">
        <f>IFERROR(IFERROR(SUMIFS('AEO Table 3 2023'!H: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H: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67069142197307</v>
      </c>
      <c r="L109">
        <f>IFERROR(IFERROR(SUMIFS('AEO Table 3 2023'!I: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I: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81172207036399</v>
      </c>
      <c r="M109">
        <f>IFERROR(IFERROR(SUMIFS('AEO Table 3 2023'!J:J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J:J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46442546797984</v>
      </c>
      <c r="N109">
        <f>IFERROR(IFERROR(SUMIFS('AEO Table 3 2023'!K:K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K:K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95639274496652</v>
      </c>
      <c r="O109">
        <f>IFERROR(IFERROR(SUMIFS('AEO Table 3 2023'!L:L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L:L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5243905981925</v>
      </c>
      <c r="P109">
        <f>IFERROR(IFERROR(SUMIFS('AEO Table 3 2023'!M:M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M:M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183981490763684</v>
      </c>
      <c r="Q109">
        <f>IFERROR(IFERROR(SUMIFS('AEO Table 3 2023'!N:N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N:N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07672791464662</v>
      </c>
      <c r="R109">
        <f>IFERROR(IFERROR(SUMIFS('AEO Table 3 2023'!O:O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O:O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45589690553572</v>
      </c>
      <c r="S109">
        <f>IFERROR(IFERROR(SUMIFS('AEO Table 3 2023'!P:P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P:P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52656866977133</v>
      </c>
      <c r="T109">
        <f>IFERROR(IFERROR(SUMIFS('AEO Table 3 2023'!Q:Q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Q:Q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97878144580989</v>
      </c>
      <c r="U109">
        <f>IFERROR(IFERROR(SUMIFS('AEO Table 3 2023'!R:R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R:R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78836840109965</v>
      </c>
      <c r="V109">
        <f>IFERROR(IFERROR(SUMIFS('AEO Table 3 2023'!S:S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S:S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09977219195624</v>
      </c>
      <c r="W109">
        <f>IFERROR(IFERROR(SUMIFS('AEO Table 3 2023'!T:T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T:T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99636976920938</v>
      </c>
      <c r="X109">
        <f>IFERROR(IFERROR(SUMIFS('AEO Table 3 2023'!U:U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U:U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49395804100376</v>
      </c>
      <c r="Y109">
        <f>IFERROR(IFERROR(SUMIFS('AEO Table 3 2023'!V:V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V:V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85360647808936</v>
      </c>
      <c r="Z109">
        <f>IFERROR(IFERROR(SUMIFS('AEO Table 3 2023'!W:W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W:W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51460745734475</v>
      </c>
      <c r="AA109">
        <f>IFERROR(IFERROR(SUMIFS('AEO Table 3 2023'!X:X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X:X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37330731542106</v>
      </c>
      <c r="AB109">
        <f>IFERROR(IFERROR(SUMIFS('AEO Table 3 2023'!Y:Y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Y:Y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238484288097</v>
      </c>
      <c r="AC109">
        <f>IFERROR(IFERROR(SUMIFS('AEO Table 3 2023'!Z:Z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Z:Z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31682634477037</v>
      </c>
      <c r="AD109">
        <f>IFERROR(IFERROR(SUMIFS('AEO Table 3 2023'!AA:AA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A:AA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88073558928727</v>
      </c>
      <c r="AE109">
        <f>IFERROR(IFERROR(SUMIFS('AEO Table 3 2023'!AB:AB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B:AB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401018179059</v>
      </c>
      <c r="AF109">
        <f>IFERROR(IFERROR(SUMIFS('AEO Table 3 2023'!AC:AC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C:AC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23000446384502</v>
      </c>
      <c r="AG109">
        <f>IFERROR(IFERROR(SUMIFS('AEO Table 3 2023'!AD:AD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D:AD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13669352268473</v>
      </c>
      <c r="AH109">
        <f>IFERROR(IFERROR(SUMIFS('AEO Table 3 2023'!AE:AE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E:AE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79041822433772</v>
      </c>
      <c r="AI109">
        <f>IFERROR(IFERROR(SUMIFS('AEO Table 3 2023'!AF:A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F:A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21242985403484</v>
      </c>
      <c r="AJ109">
        <f>IFERROR(IFERROR(SUMIFS('AEO Table 3 2023'!AG:A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G:A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21866189198032</v>
      </c>
      <c r="AK109">
        <f>IFERROR(IFERROR(SUMIFS('AEO Table 3 2023'!AH:A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H:A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29938810633298</v>
      </c>
      <c r="AL109">
        <f>IFERROR(IFERROR(SUMIFS('AEO Table 3 2023'!AI:A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I:A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57837822805708</v>
      </c>
    </row>
    <row r="110" spans="1:38">
      <c r="A110" t="str">
        <f>About!$B$2</f>
        <v>TX</v>
      </c>
      <c r="B110" t="str">
        <f>INDEX('EIA Crosswalk'!$J$2:$J$52,MATCH(A110,'EIA Crosswalk'!$G$2:$G$52,0),1)</f>
        <v>WSC</v>
      </c>
      <c r="C110" t="s">
        <v>2562</v>
      </c>
      <c r="D110" t="s">
        <v>2445</v>
      </c>
      <c r="E110" t="s">
        <v>286</v>
      </c>
      <c r="F110" t="str">
        <f t="shared" si="1"/>
        <v>Heat.Industry</v>
      </c>
      <c r="G110">
        <f>INDEX('EIA Crosswalk'!$B$2:$B$22,MATCH('Future Scaling Factors'!$D110,'EIA Crosswalk'!$A$2:$A$22,0),1)</f>
        <v>0</v>
      </c>
      <c r="H110" t="str">
        <f>INDEX('EIA Crosswalk'!$E$2:$E$22,MATCH('Future Scaling Factors'!$E110,'EIA Crosswalk'!$D$2:$D$22,0),1)</f>
        <v>IDAL</v>
      </c>
      <c r="I110">
        <f>IFERROR(IFERROR(SUMIFS('AEO Table 3 2023'!F: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F: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</v>
      </c>
      <c r="J110">
        <f>IFERROR(IFERROR(SUMIFS('AEO Table 3 2023'!G: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G: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4914071854729229</v>
      </c>
      <c r="K110">
        <f>IFERROR(IFERROR(SUMIFS('AEO Table 3 2023'!H: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H: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3395593654718216</v>
      </c>
      <c r="L110">
        <f>IFERROR(IFERROR(SUMIFS('AEO Table 3 2023'!I: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I: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5471557348121</v>
      </c>
      <c r="M110">
        <f>IFERROR(IFERROR(SUMIFS('AEO Table 3 2023'!J:J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J:J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932714707268222</v>
      </c>
      <c r="N110">
        <f>IFERROR(IFERROR(SUMIFS('AEO Table 3 2023'!K:K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K:K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26125866706258</v>
      </c>
      <c r="O110">
        <f>IFERROR(IFERROR(SUMIFS('AEO Table 3 2023'!L:L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L:L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70506923327113</v>
      </c>
      <c r="P110">
        <f>IFERROR(IFERROR(SUMIFS('AEO Table 3 2023'!M:M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M:M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39576668570934</v>
      </c>
      <c r="Q110">
        <f>IFERROR(IFERROR(SUMIFS('AEO Table 3 2023'!N:N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N:N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76634496609068</v>
      </c>
      <c r="R110">
        <f>IFERROR(IFERROR(SUMIFS('AEO Table 3 2023'!O:O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O:O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96352154411702</v>
      </c>
      <c r="S110">
        <f>IFERROR(IFERROR(SUMIFS('AEO Table 3 2023'!P:P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P:P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30900120884353</v>
      </c>
      <c r="T110">
        <f>IFERROR(IFERROR(SUMIFS('AEO Table 3 2023'!Q:Q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Q:Q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862731806767821</v>
      </c>
      <c r="U110">
        <f>IFERROR(IFERROR(SUMIFS('AEO Table 3 2023'!R:R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R:R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099820866742574</v>
      </c>
      <c r="V110">
        <f>IFERROR(IFERROR(SUMIFS('AEO Table 3 2023'!S:S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S:S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52299173243</v>
      </c>
      <c r="W110">
        <f>IFERROR(IFERROR(SUMIFS('AEO Table 3 2023'!T:T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T:T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65339081550013</v>
      </c>
      <c r="X110">
        <f>IFERROR(IFERROR(SUMIFS('AEO Table 3 2023'!U:U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U:U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38129196130217</v>
      </c>
      <c r="Y110">
        <f>IFERROR(IFERROR(SUMIFS('AEO Table 3 2023'!V:V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V:V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21713802337016</v>
      </c>
      <c r="Z110">
        <f>IFERROR(IFERROR(SUMIFS('AEO Table 3 2023'!W:W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W:W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68044518749371</v>
      </c>
      <c r="AA110">
        <f>IFERROR(IFERROR(SUMIFS('AEO Table 3 2023'!X:X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X:X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7847055816635</v>
      </c>
      <c r="AB110">
        <f>IFERROR(IFERROR(SUMIFS('AEO Table 3 2023'!Y:Y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Y:Y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92532038470932</v>
      </c>
      <c r="AC110">
        <f>IFERROR(IFERROR(SUMIFS('AEO Table 3 2023'!Z:Z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Z:Z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23046618512333</v>
      </c>
      <c r="AD110">
        <f>IFERROR(IFERROR(SUMIFS('AEO Table 3 2023'!AA:AA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A:AA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44734256024215</v>
      </c>
      <c r="AE110">
        <f>IFERROR(IFERROR(SUMIFS('AEO Table 3 2023'!AB:AB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B:AB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65862423805314</v>
      </c>
      <c r="AF110">
        <f>IFERROR(IFERROR(SUMIFS('AEO Table 3 2023'!AC:AC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C:AC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20752549554892</v>
      </c>
      <c r="AG110">
        <f>IFERROR(IFERROR(SUMIFS('AEO Table 3 2023'!AD:AD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D:AD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18509952384594</v>
      </c>
      <c r="AH110">
        <f>IFERROR(IFERROR(SUMIFS('AEO Table 3 2023'!AE:AE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E:AE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39433805766178</v>
      </c>
      <c r="AI110">
        <f>IFERROR(IFERROR(SUMIFS('AEO Table 3 2023'!AF:A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F:A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2323434755821</v>
      </c>
      <c r="AJ110">
        <f>IFERROR(IFERROR(SUMIFS('AEO Table 3 2023'!AG:A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G:A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41562164164462</v>
      </c>
      <c r="AK110">
        <f>IFERROR(IFERROR(SUMIFS('AEO Table 3 2023'!AH:A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H:A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46729502661865</v>
      </c>
      <c r="AL110">
        <f>IFERROR(IFERROR(SUMIFS('AEO Table 3 2023'!AI:A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I:A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02066718073635</v>
      </c>
    </row>
    <row r="111" spans="1:38">
      <c r="A111" t="str">
        <f>About!$B$2</f>
        <v>TX</v>
      </c>
      <c r="B111" t="str">
        <f>INDEX('EIA Crosswalk'!$J$2:$J$52,MATCH(A111,'EIA Crosswalk'!$G$2:$G$52,0),1)</f>
        <v>WSC</v>
      </c>
      <c r="C111" t="s">
        <v>2562</v>
      </c>
      <c r="D111" t="s">
        <v>2445</v>
      </c>
      <c r="E111" t="s">
        <v>2564</v>
      </c>
      <c r="F111" t="str">
        <f t="shared" si="1"/>
        <v>Heat.District Heating</v>
      </c>
      <c r="G111">
        <f>INDEX('EIA Crosswalk'!$B$2:$B$22,MATCH('Future Scaling Factors'!$D111,'EIA Crosswalk'!$A$2:$A$22,0),1)</f>
        <v>0</v>
      </c>
      <c r="H111" t="str">
        <f>INDEX('EIA Crosswalk'!$E$2:$E$22,MATCH('Future Scaling Factors'!$E111,'EIA Crosswalk'!$D$2:$D$22,0),1)</f>
        <v>TEN</v>
      </c>
      <c r="I111">
        <f>IFERROR(IFERROR(SUMIFS('AEO Table 3 2023'!F: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F: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</v>
      </c>
      <c r="J111">
        <f>IFERROR(IFERROR(SUMIFS('AEO Table 3 2023'!G: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G: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4043862088985619</v>
      </c>
      <c r="K111">
        <f>IFERROR(IFERROR(SUMIFS('AEO Table 3 2023'!H: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H: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3053688950229232</v>
      </c>
      <c r="L111">
        <f>IFERROR(IFERROR(SUMIFS('AEO Table 3 2023'!I: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I: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22425324536454</v>
      </c>
      <c r="M111">
        <f>IFERROR(IFERROR(SUMIFS('AEO Table 3 2023'!J:J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J:J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234707901450527</v>
      </c>
      <c r="N111">
        <f>IFERROR(IFERROR(SUMIFS('AEO Table 3 2023'!K:K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K:K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0975496696558269</v>
      </c>
      <c r="O111">
        <f>IFERROR(IFERROR(SUMIFS('AEO Table 3 2023'!L:L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L:L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0788502063405838</v>
      </c>
      <c r="P111">
        <f>IFERROR(IFERROR(SUMIFS('AEO Table 3 2023'!M:M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M:M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0691828333416324</v>
      </c>
      <c r="Q111">
        <f>IFERROR(IFERROR(SUMIFS('AEO Table 3 2023'!N:N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N:N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0720790102038686</v>
      </c>
      <c r="R111">
        <f>IFERROR(IFERROR(SUMIFS('AEO Table 3 2023'!O:O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O:O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0810249008884898</v>
      </c>
      <c r="S111">
        <f>IFERROR(IFERROR(SUMIFS('AEO Table 3 2023'!P:P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P:P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0887593305939633</v>
      </c>
      <c r="T111">
        <f>IFERROR(IFERROR(SUMIFS('AEO Table 3 2023'!Q:Q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Q:Q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0974307726628727</v>
      </c>
      <c r="U111">
        <f>IFERROR(IFERROR(SUMIFS('AEO Table 3 2023'!R:R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R:R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104927731846128</v>
      </c>
      <c r="V111">
        <f>IFERROR(IFERROR(SUMIFS('AEO Table 3 2023'!S:S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S:S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214267955735993</v>
      </c>
      <c r="W111">
        <f>IFERROR(IFERROR(SUMIFS('AEO Table 3 2023'!T:T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T:T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297932733248548</v>
      </c>
      <c r="X111">
        <f>IFERROR(IFERROR(SUMIFS('AEO Table 3 2023'!U:U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U:U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99329652477155</v>
      </c>
      <c r="Y111">
        <f>IFERROR(IFERROR(SUMIFS('AEO Table 3 2023'!V:V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V:V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50532302511918</v>
      </c>
      <c r="Z111">
        <f>IFERROR(IFERROR(SUMIFS('AEO Table 3 2023'!W:W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W:W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334494659735</v>
      </c>
      <c r="AA111">
        <f>IFERROR(IFERROR(SUMIFS('AEO Table 3 2023'!X:X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X:X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66173874326584</v>
      </c>
      <c r="AB111">
        <f>IFERROR(IFERROR(SUMIFS('AEO Table 3 2023'!Y:Y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Y:Y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39928481490429</v>
      </c>
      <c r="AC111">
        <f>IFERROR(IFERROR(SUMIFS('AEO Table 3 2023'!Z:Z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Z:Z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2144463425187</v>
      </c>
      <c r="AD111">
        <f>IFERROR(IFERROR(SUMIFS('AEO Table 3 2023'!AA:AA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A:AA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61981034773414</v>
      </c>
      <c r="AE111">
        <f>IFERROR(IFERROR(SUMIFS('AEO Table 3 2023'!AB:AB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B:AB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80808479593694</v>
      </c>
      <c r="AF111">
        <f>IFERROR(IFERROR(SUMIFS('AEO Table 3 2023'!AC:AC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C:AC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93558317010175</v>
      </c>
      <c r="AG111">
        <f>IFERROR(IFERROR(SUMIFS('AEO Table 3 2023'!AD:AD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D:AD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96217188523139</v>
      </c>
      <c r="AH111">
        <f>IFERROR(IFERROR(SUMIFS('AEO Table 3 2023'!AE:AE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E:AE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67407141575828</v>
      </c>
      <c r="AI111">
        <f>IFERROR(IFERROR(SUMIFS('AEO Table 3 2023'!AF:A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F:A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53751124079333</v>
      </c>
      <c r="AJ111">
        <f>IFERROR(IFERROR(SUMIFS('AEO Table 3 2023'!AG:A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G:A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02394763411952</v>
      </c>
      <c r="AK111">
        <f>IFERROR(IFERROR(SUMIFS('AEO Table 3 2023'!AH:A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H:A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24987738489523</v>
      </c>
      <c r="AL111">
        <f>IFERROR(IFERROR(SUMIFS('AEO Table 3 2023'!AI:A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I:A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29452982643185</v>
      </c>
    </row>
    <row r="112" spans="1:38">
      <c r="A112" t="str">
        <f>About!$B$2</f>
        <v>TX</v>
      </c>
      <c r="B112" t="str">
        <f>INDEX('EIA Crosswalk'!$J$2:$J$52,MATCH(A112,'EIA Crosswalk'!$G$2:$G$52,0),1)</f>
        <v>WSC</v>
      </c>
      <c r="C112" t="s">
        <v>2562</v>
      </c>
      <c r="D112" t="s">
        <v>2445</v>
      </c>
      <c r="E112" t="s">
        <v>2565</v>
      </c>
      <c r="F112" t="str">
        <f t="shared" si="1"/>
        <v>Heat.LULUCF</v>
      </c>
      <c r="G112">
        <f>INDEX('EIA Crosswalk'!$B$2:$B$22,MATCH('Future Scaling Factors'!$D112,'EIA Crosswalk'!$A$2:$A$22,0),1)</f>
        <v>0</v>
      </c>
      <c r="H112" t="str">
        <f>INDEX('EIA Crosswalk'!$E$2:$E$22,MATCH('Future Scaling Factors'!$E112,'EIA Crosswalk'!$D$2:$D$22,0),1)</f>
        <v>TEN</v>
      </c>
      <c r="I112">
        <f>IFERROR(IFERROR(SUMIFS('AEO Table 3 2023'!F: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F: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</v>
      </c>
      <c r="J112">
        <f>IFERROR(IFERROR(SUMIFS('AEO Table 3 2023'!G: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G: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4043862088985619</v>
      </c>
      <c r="K112">
        <f>IFERROR(IFERROR(SUMIFS('AEO Table 3 2023'!H: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H: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3053688950229232</v>
      </c>
      <c r="L112">
        <f>IFERROR(IFERROR(SUMIFS('AEO Table 3 2023'!I: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I: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22425324536454</v>
      </c>
      <c r="M112">
        <f>IFERROR(IFERROR(SUMIFS('AEO Table 3 2023'!J:J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J:J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234707901450527</v>
      </c>
      <c r="N112">
        <f>IFERROR(IFERROR(SUMIFS('AEO Table 3 2023'!K:K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K:K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0975496696558269</v>
      </c>
      <c r="O112">
        <f>IFERROR(IFERROR(SUMIFS('AEO Table 3 2023'!L:L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L:L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0788502063405838</v>
      </c>
      <c r="P112">
        <f>IFERROR(IFERROR(SUMIFS('AEO Table 3 2023'!M:M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M:M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0691828333416324</v>
      </c>
      <c r="Q112">
        <f>IFERROR(IFERROR(SUMIFS('AEO Table 3 2023'!N:N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N:N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0720790102038686</v>
      </c>
      <c r="R112">
        <f>IFERROR(IFERROR(SUMIFS('AEO Table 3 2023'!O:O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O:O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0810249008884898</v>
      </c>
      <c r="S112">
        <f>IFERROR(IFERROR(SUMIFS('AEO Table 3 2023'!P:P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P:P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0887593305939633</v>
      </c>
      <c r="T112">
        <f>IFERROR(IFERROR(SUMIFS('AEO Table 3 2023'!Q:Q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Q:Q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0974307726628727</v>
      </c>
      <c r="U112">
        <f>IFERROR(IFERROR(SUMIFS('AEO Table 3 2023'!R:R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R:R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104927731846128</v>
      </c>
      <c r="V112">
        <f>IFERROR(IFERROR(SUMIFS('AEO Table 3 2023'!S:S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S:S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214267955735993</v>
      </c>
      <c r="W112">
        <f>IFERROR(IFERROR(SUMIFS('AEO Table 3 2023'!T:T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T:T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297932733248548</v>
      </c>
      <c r="X112">
        <f>IFERROR(IFERROR(SUMIFS('AEO Table 3 2023'!U:U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U:U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99329652477155</v>
      </c>
      <c r="Y112">
        <f>IFERROR(IFERROR(SUMIFS('AEO Table 3 2023'!V:V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V:V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50532302511918</v>
      </c>
      <c r="Z112">
        <f>IFERROR(IFERROR(SUMIFS('AEO Table 3 2023'!W:W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W:W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334494659735</v>
      </c>
      <c r="AA112">
        <f>IFERROR(IFERROR(SUMIFS('AEO Table 3 2023'!X:X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X:X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66173874326584</v>
      </c>
      <c r="AB112">
        <f>IFERROR(IFERROR(SUMIFS('AEO Table 3 2023'!Y:Y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Y:Y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39928481490429</v>
      </c>
      <c r="AC112">
        <f>IFERROR(IFERROR(SUMIFS('AEO Table 3 2023'!Z:Z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Z:Z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2144463425187</v>
      </c>
      <c r="AD112">
        <f>IFERROR(IFERROR(SUMIFS('AEO Table 3 2023'!AA:AA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A:AA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61981034773414</v>
      </c>
      <c r="AE112">
        <f>IFERROR(IFERROR(SUMIFS('AEO Table 3 2023'!AB:AB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B:AB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80808479593694</v>
      </c>
      <c r="AF112">
        <f>IFERROR(IFERROR(SUMIFS('AEO Table 3 2023'!AC:AC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C:AC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93558317010175</v>
      </c>
      <c r="AG112">
        <f>IFERROR(IFERROR(SUMIFS('AEO Table 3 2023'!AD:AD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D:AD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96217188523139</v>
      </c>
      <c r="AH112">
        <f>IFERROR(IFERROR(SUMIFS('AEO Table 3 2023'!AE:AE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E:AE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67407141575828</v>
      </c>
      <c r="AI112">
        <f>IFERROR(IFERROR(SUMIFS('AEO Table 3 2023'!AF:A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F:A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53751124079333</v>
      </c>
      <c r="AJ112">
        <f>IFERROR(IFERROR(SUMIFS('AEO Table 3 2023'!AG:A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G:A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02394763411952</v>
      </c>
      <c r="AK112">
        <f>IFERROR(IFERROR(SUMIFS('AEO Table 3 2023'!AH:A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H:A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24987738489523</v>
      </c>
      <c r="AL112">
        <f>IFERROR(IFERROR(SUMIFS('AEO Table 3 2023'!AI:A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I:A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29452982643185</v>
      </c>
    </row>
    <row r="113" spans="1:38">
      <c r="A113" t="str">
        <f>About!$B$2</f>
        <v>TX</v>
      </c>
      <c r="B113" t="str">
        <f>INDEX('EIA Crosswalk'!$J$2:$J$52,MATCH(A113,'EIA Crosswalk'!$G$2:$G$52,0),1)</f>
        <v>WSC</v>
      </c>
      <c r="C113" t="s">
        <v>2562</v>
      </c>
      <c r="D113" t="s">
        <v>2445</v>
      </c>
      <c r="E113" t="s">
        <v>2566</v>
      </c>
      <c r="F113" t="str">
        <f t="shared" si="1"/>
        <v>Heat.Geoengineering</v>
      </c>
      <c r="G113">
        <f>INDEX('EIA Crosswalk'!$B$2:$B$22,MATCH('Future Scaling Factors'!$D113,'EIA Crosswalk'!$A$2:$A$22,0),1)</f>
        <v>0</v>
      </c>
      <c r="H113" t="str">
        <f>INDEX('EIA Crosswalk'!$E$2:$E$22,MATCH('Future Scaling Factors'!$E113,'EIA Crosswalk'!$D$2:$D$22,0),1)</f>
        <v>TEN</v>
      </c>
      <c r="I113">
        <f>IFERROR(IFERROR(SUMIFS('AEO Table 3 2023'!F: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F: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</v>
      </c>
      <c r="J113">
        <f>IFERROR(IFERROR(SUMIFS('AEO Table 3 2023'!G: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G: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4043862088985619</v>
      </c>
      <c r="K113">
        <f>IFERROR(IFERROR(SUMIFS('AEO Table 3 2023'!H: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H: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3053688950229232</v>
      </c>
      <c r="L113">
        <f>IFERROR(IFERROR(SUMIFS('AEO Table 3 2023'!I: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I: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22425324536454</v>
      </c>
      <c r="M113">
        <f>IFERROR(IFERROR(SUMIFS('AEO Table 3 2023'!J:J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J:J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234707901450527</v>
      </c>
      <c r="N113">
        <f>IFERROR(IFERROR(SUMIFS('AEO Table 3 2023'!K:K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K:K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0975496696558269</v>
      </c>
      <c r="O113">
        <f>IFERROR(IFERROR(SUMIFS('AEO Table 3 2023'!L:L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L:L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0788502063405838</v>
      </c>
      <c r="P113">
        <f>IFERROR(IFERROR(SUMIFS('AEO Table 3 2023'!M:M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M:M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0691828333416324</v>
      </c>
      <c r="Q113">
        <f>IFERROR(IFERROR(SUMIFS('AEO Table 3 2023'!N:N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N:N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0720790102038686</v>
      </c>
      <c r="R113">
        <f>IFERROR(IFERROR(SUMIFS('AEO Table 3 2023'!O:O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O:O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0810249008884898</v>
      </c>
      <c r="S113">
        <f>IFERROR(IFERROR(SUMIFS('AEO Table 3 2023'!P:P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P:P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0887593305939633</v>
      </c>
      <c r="T113">
        <f>IFERROR(IFERROR(SUMIFS('AEO Table 3 2023'!Q:Q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Q:Q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0974307726628727</v>
      </c>
      <c r="U113">
        <f>IFERROR(IFERROR(SUMIFS('AEO Table 3 2023'!R:R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R:R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104927731846128</v>
      </c>
      <c r="V113">
        <f>IFERROR(IFERROR(SUMIFS('AEO Table 3 2023'!S:S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S:S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214267955735993</v>
      </c>
      <c r="W113">
        <f>IFERROR(IFERROR(SUMIFS('AEO Table 3 2023'!T:T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T:T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297932733248548</v>
      </c>
      <c r="X113">
        <f>IFERROR(IFERROR(SUMIFS('AEO Table 3 2023'!U:U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U:U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99329652477155</v>
      </c>
      <c r="Y113">
        <f>IFERROR(IFERROR(SUMIFS('AEO Table 3 2023'!V:V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V:V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50532302511918</v>
      </c>
      <c r="Z113">
        <f>IFERROR(IFERROR(SUMIFS('AEO Table 3 2023'!W:W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W:W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334494659735</v>
      </c>
      <c r="AA113">
        <f>IFERROR(IFERROR(SUMIFS('AEO Table 3 2023'!X:X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X:X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66173874326584</v>
      </c>
      <c r="AB113">
        <f>IFERROR(IFERROR(SUMIFS('AEO Table 3 2023'!Y:Y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Y:Y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39928481490429</v>
      </c>
      <c r="AC113">
        <f>IFERROR(IFERROR(SUMIFS('AEO Table 3 2023'!Z:Z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Z:Z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2144463425187</v>
      </c>
      <c r="AD113">
        <f>IFERROR(IFERROR(SUMIFS('AEO Table 3 2023'!AA:AA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A:AA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61981034773414</v>
      </c>
      <c r="AE113">
        <f>IFERROR(IFERROR(SUMIFS('AEO Table 3 2023'!AB:AB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B:AB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80808479593694</v>
      </c>
      <c r="AF113">
        <f>IFERROR(IFERROR(SUMIFS('AEO Table 3 2023'!AC:AC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C:AC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93558317010175</v>
      </c>
      <c r="AG113">
        <f>IFERROR(IFERROR(SUMIFS('AEO Table 3 2023'!AD:AD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D:AD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96217188523139</v>
      </c>
      <c r="AH113">
        <f>IFERROR(IFERROR(SUMIFS('AEO Table 3 2023'!AE:AE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E:AE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67407141575828</v>
      </c>
      <c r="AI113">
        <f>IFERROR(IFERROR(SUMIFS('AEO Table 3 2023'!AF:A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F:A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53751124079333</v>
      </c>
      <c r="AJ113">
        <f>IFERROR(IFERROR(SUMIFS('AEO Table 3 2023'!AG:A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G:A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02394763411952</v>
      </c>
      <c r="AK113">
        <f>IFERROR(IFERROR(SUMIFS('AEO Table 3 2023'!AH:A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H:A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24987738489523</v>
      </c>
      <c r="AL113">
        <f>IFERROR(IFERROR(SUMIFS('AEO Table 3 2023'!AI:A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I:A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29452982643185</v>
      </c>
    </row>
    <row r="114" spans="1:38">
      <c r="A114" t="str">
        <f>About!$B$2</f>
        <v>TX</v>
      </c>
      <c r="B114" t="str">
        <f>INDEX('EIA Crosswalk'!$J$2:$J$52,MATCH(A114,'EIA Crosswalk'!$G$2:$G$52,0),1)</f>
        <v>WSC</v>
      </c>
      <c r="C114" t="s">
        <v>2562</v>
      </c>
      <c r="D114" t="s">
        <v>2446</v>
      </c>
      <c r="E114" t="s">
        <v>293</v>
      </c>
      <c r="F114" t="str">
        <f t="shared" si="1"/>
        <v>Geothermal.Transportation</v>
      </c>
      <c r="G114">
        <f>INDEX('EIA Crosswalk'!$B$2:$B$22,MATCH('Future Scaling Factors'!$D114,'EIA Crosswalk'!$A$2:$A$22,0),1)</f>
        <v>0</v>
      </c>
      <c r="H114" t="str">
        <f>INDEX('EIA Crosswalk'!$E$2:$E$22,MATCH('Future Scaling Factors'!$E114,'EIA Crosswalk'!$D$2:$D$22,0),1)</f>
        <v>TRN</v>
      </c>
      <c r="I114">
        <f>IFERROR(IFERROR(SUMIFS('AEO Table 3 2023'!F: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F: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</v>
      </c>
      <c r="J114">
        <f>IFERROR(IFERROR(SUMIFS('AEO Table 3 2023'!G: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G: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3871308412107508</v>
      </c>
      <c r="K114">
        <f>IFERROR(IFERROR(SUMIFS('AEO Table 3 2023'!H: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H: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979778961834181</v>
      </c>
      <c r="L114">
        <f>IFERROR(IFERROR(SUMIFS('AEO Table 3 2023'!I: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I: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295706460936744</v>
      </c>
      <c r="M114">
        <f>IFERROR(IFERROR(SUMIFS('AEO Table 3 2023'!J:J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J:J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71551835646867</v>
      </c>
      <c r="N114">
        <f>IFERROR(IFERROR(SUMIFS('AEO Table 3 2023'!K:K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K:K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28699163560989</v>
      </c>
      <c r="O114">
        <f>IFERROR(IFERROR(SUMIFS('AEO Table 3 2023'!L:L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L:L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72783546735638</v>
      </c>
      <c r="P114">
        <f>IFERROR(IFERROR(SUMIFS('AEO Table 3 2023'!M:M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M:M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05556555646396</v>
      </c>
      <c r="Q114">
        <f>IFERROR(IFERROR(SUMIFS('AEO Table 3 2023'!N:N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N:N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34818450174502</v>
      </c>
      <c r="R114">
        <f>IFERROR(IFERROR(SUMIFS('AEO Table 3 2023'!O:O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O:O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92364657630027</v>
      </c>
      <c r="S114">
        <f>IFERROR(IFERROR(SUMIFS('AEO Table 3 2023'!P:P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P:P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59965922817814</v>
      </c>
      <c r="T114">
        <f>IFERROR(IFERROR(SUMIFS('AEO Table 3 2023'!Q:Q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Q:Q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71525650593679</v>
      </c>
      <c r="U114">
        <f>IFERROR(IFERROR(SUMIFS('AEO Table 3 2023'!R:R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R:R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84061075475578</v>
      </c>
      <c r="V114">
        <f>IFERROR(IFERROR(SUMIFS('AEO Table 3 2023'!S:S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S:S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74545893828498</v>
      </c>
      <c r="W114">
        <f>IFERROR(IFERROR(SUMIFS('AEO Table 3 2023'!T:T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T:T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37464459019766</v>
      </c>
      <c r="X114">
        <f>IFERROR(IFERROR(SUMIFS('AEO Table 3 2023'!U:U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U:U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22263555097678</v>
      </c>
      <c r="Y114">
        <f>IFERROR(IFERROR(SUMIFS('AEO Table 3 2023'!V:V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V:V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8370198434662</v>
      </c>
      <c r="Z114">
        <f>IFERROR(IFERROR(SUMIFS('AEO Table 3 2023'!W:W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W:W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94962548596488</v>
      </c>
      <c r="AA114">
        <f>IFERROR(IFERROR(SUMIFS('AEO Table 3 2023'!X:X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X:X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48775572146542</v>
      </c>
      <c r="AB114">
        <f>IFERROR(IFERROR(SUMIFS('AEO Table 3 2023'!Y:Y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Y:Y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99168978240529</v>
      </c>
      <c r="AC114">
        <f>IFERROR(IFERROR(SUMIFS('AEO Table 3 2023'!Z:Z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Z:Z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58488831680416</v>
      </c>
      <c r="AD114">
        <f>IFERROR(IFERROR(SUMIFS('AEO Table 3 2023'!AA:AA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A:AA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48013531640769</v>
      </c>
      <c r="AE114">
        <f>IFERROR(IFERROR(SUMIFS('AEO Table 3 2023'!AB:AB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B:AB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09523737925833</v>
      </c>
      <c r="AF114">
        <f>IFERROR(IFERROR(SUMIFS('AEO Table 3 2023'!AC:AC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C:AC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99620516619804</v>
      </c>
      <c r="AG114">
        <f>IFERROR(IFERROR(SUMIFS('AEO Table 3 2023'!AD:AD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D:AD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92266478150795</v>
      </c>
      <c r="AH114">
        <f>IFERROR(IFERROR(SUMIFS('AEO Table 3 2023'!AE:AE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E:AE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101339346019917</v>
      </c>
      <c r="AI114">
        <f>IFERROR(IFERROR(SUMIFS('AEO Table 3 2023'!AF:A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F:A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131364999309096</v>
      </c>
      <c r="AJ114">
        <f>IFERROR(IFERROR(SUMIFS('AEO Table 3 2023'!AG:A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G:A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164741620606307</v>
      </c>
      <c r="AK114">
        <f>IFERROR(IFERROR(SUMIFS('AEO Table 3 2023'!AH:A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H:A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166815910791038</v>
      </c>
      <c r="AL114">
        <f>IFERROR(IFERROR(SUMIFS('AEO Table 3 2023'!AI:A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I:A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175361892127394</v>
      </c>
    </row>
    <row r="115" spans="1:38">
      <c r="A115" t="str">
        <f>About!$B$2</f>
        <v>TX</v>
      </c>
      <c r="B115" t="str">
        <f>INDEX('EIA Crosswalk'!$J$2:$J$52,MATCH(A115,'EIA Crosswalk'!$G$2:$G$52,0),1)</f>
        <v>WSC</v>
      </c>
      <c r="C115" t="s">
        <v>2562</v>
      </c>
      <c r="D115" t="s">
        <v>2446</v>
      </c>
      <c r="E115" t="s">
        <v>283</v>
      </c>
      <c r="F115" t="str">
        <f t="shared" si="1"/>
        <v>Geothermal.Electricity</v>
      </c>
      <c r="G115">
        <f>INDEX('EIA Crosswalk'!$B$2:$B$22,MATCH('Future Scaling Factors'!$D115,'EIA Crosswalk'!$A$2:$A$22,0),1)</f>
        <v>0</v>
      </c>
      <c r="H115" t="str">
        <f>INDEX('EIA Crosswalk'!$E$2:$E$22,MATCH('Future Scaling Factors'!$E115,'EIA Crosswalk'!$D$2:$D$22,0),1)</f>
        <v>ELEP</v>
      </c>
      <c r="I115">
        <f>IFERROR(IFERROR(SUMIFS('AEO Table 3 2023'!F: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F: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</v>
      </c>
      <c r="J115">
        <f>IFERROR(IFERROR(SUMIFS('AEO Table 3 2023'!G: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G: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5759231012769896</v>
      </c>
      <c r="K115">
        <f>IFERROR(IFERROR(SUMIFS('AEO Table 3 2023'!H: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H: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94868087650931</v>
      </c>
      <c r="L115">
        <f>IFERROR(IFERROR(SUMIFS('AEO Table 3 2023'!I: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I: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00735646973131</v>
      </c>
      <c r="M115">
        <f>IFERROR(IFERROR(SUMIFS('AEO Table 3 2023'!J:J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J:J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782450226473391</v>
      </c>
      <c r="N115">
        <f>IFERROR(IFERROR(SUMIFS('AEO Table 3 2023'!K:K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K:K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83418922734578</v>
      </c>
      <c r="O115">
        <f>IFERROR(IFERROR(SUMIFS('AEO Table 3 2023'!L:L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L:L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21396504354266</v>
      </c>
      <c r="P115">
        <f>IFERROR(IFERROR(SUMIFS('AEO Table 3 2023'!M:M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M:M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137817992981708</v>
      </c>
      <c r="Q115">
        <f>IFERROR(IFERROR(SUMIFS('AEO Table 3 2023'!N:N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N:N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18454345863024</v>
      </c>
      <c r="R115">
        <f>IFERROR(IFERROR(SUMIFS('AEO Table 3 2023'!O:O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O:O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52580990724547</v>
      </c>
      <c r="S115">
        <f>IFERROR(IFERROR(SUMIFS('AEO Table 3 2023'!P:P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P:P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356876231191188</v>
      </c>
      <c r="T115">
        <f>IFERROR(IFERROR(SUMIFS('AEO Table 3 2023'!Q:Q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Q:Q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453202774791082</v>
      </c>
      <c r="U115">
        <f>IFERROR(IFERROR(SUMIFS('AEO Table 3 2023'!R:R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R:R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544500919276578</v>
      </c>
      <c r="V115">
        <f>IFERROR(IFERROR(SUMIFS('AEO Table 3 2023'!S:S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S:S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39625965058734</v>
      </c>
      <c r="W115">
        <f>IFERROR(IFERROR(SUMIFS('AEO Table 3 2023'!T:T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T:T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38424869116558</v>
      </c>
      <c r="X115">
        <f>IFERROR(IFERROR(SUMIFS('AEO Table 3 2023'!U:U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U:U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90491426095057</v>
      </c>
      <c r="Y115">
        <f>IFERROR(IFERROR(SUMIFS('AEO Table 3 2023'!V:V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V:V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842946646285152</v>
      </c>
      <c r="Z115">
        <f>IFERROR(IFERROR(SUMIFS('AEO Table 3 2023'!W:W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W:W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46130673306165</v>
      </c>
      <c r="AA115">
        <f>IFERROR(IFERROR(SUMIFS('AEO Table 3 2023'!X:X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X:X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67301257534683</v>
      </c>
      <c r="AB115">
        <f>IFERROR(IFERROR(SUMIFS('AEO Table 3 2023'!Y:Y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Y:Y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63700193786594</v>
      </c>
      <c r="AC115">
        <f>IFERROR(IFERROR(SUMIFS('AEO Table 3 2023'!Z:Z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Z:Z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67752932631838</v>
      </c>
      <c r="AD115">
        <f>IFERROR(IFERROR(SUMIFS('AEO Table 3 2023'!AA:AA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A:AA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68057917644907</v>
      </c>
      <c r="AE115">
        <f>IFERROR(IFERROR(SUMIFS('AEO Table 3 2023'!AB:AB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B:AB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02312028625427</v>
      </c>
      <c r="AF115">
        <f>IFERROR(IFERROR(SUMIFS('AEO Table 3 2023'!AC:AC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C:AC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60927654306863</v>
      </c>
      <c r="AG115">
        <f>IFERROR(IFERROR(SUMIFS('AEO Table 3 2023'!AD:AD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D:AD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94341955472518</v>
      </c>
      <c r="AH115">
        <f>IFERROR(IFERROR(SUMIFS('AEO Table 3 2023'!AE:AE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E:AE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98796294619262</v>
      </c>
      <c r="AI115">
        <f>IFERROR(IFERROR(SUMIFS('AEO Table 3 2023'!AF:A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F:A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957191940226</v>
      </c>
      <c r="AJ115">
        <f>IFERROR(IFERROR(SUMIFS('AEO Table 3 2023'!AG:A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G:A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29864303139248</v>
      </c>
      <c r="AK115">
        <f>IFERROR(IFERROR(SUMIFS('AEO Table 3 2023'!AH:A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H:A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51489337057821</v>
      </c>
      <c r="AL115">
        <f>IFERROR(IFERROR(SUMIFS('AEO Table 3 2023'!AI:A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I:A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75921994742917</v>
      </c>
    </row>
    <row r="116" spans="1:38">
      <c r="A116" t="str">
        <f>About!$B$2</f>
        <v>TX</v>
      </c>
      <c r="B116" t="str">
        <f>INDEX('EIA Crosswalk'!$J$2:$J$52,MATCH(A116,'EIA Crosswalk'!$G$2:$G$52,0),1)</f>
        <v>WSC</v>
      </c>
      <c r="C116" t="s">
        <v>2562</v>
      </c>
      <c r="D116" t="s">
        <v>2446</v>
      </c>
      <c r="E116" t="s">
        <v>973</v>
      </c>
      <c r="F116" t="str">
        <f t="shared" si="1"/>
        <v>Geothermal.Residential Buildings</v>
      </c>
      <c r="G116">
        <f>INDEX('EIA Crosswalk'!$B$2:$B$22,MATCH('Future Scaling Factors'!$D116,'EIA Crosswalk'!$A$2:$A$22,0),1)</f>
        <v>0</v>
      </c>
      <c r="H116" t="str">
        <f>INDEX('EIA Crosswalk'!$E$2:$E$22,MATCH('Future Scaling Factors'!$E116,'EIA Crosswalk'!$D$2:$D$22,0),1)</f>
        <v>RESD</v>
      </c>
      <c r="I116">
        <f>IFERROR(IFERROR(SUMIFS('AEO Table 3 2023'!F: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F: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</v>
      </c>
      <c r="J116">
        <f>IFERROR(IFERROR(SUMIFS('AEO Table 3 2023'!G: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G: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75369949445304</v>
      </c>
      <c r="K116">
        <f>IFERROR(IFERROR(SUMIFS('AEO Table 3 2023'!H: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H: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47311600627327</v>
      </c>
      <c r="L116">
        <f>IFERROR(IFERROR(SUMIFS('AEO Table 3 2023'!I: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I: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66982258041932</v>
      </c>
      <c r="M116">
        <f>IFERROR(IFERROR(SUMIFS('AEO Table 3 2023'!J:J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J:J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192350358669013</v>
      </c>
      <c r="N116">
        <f>IFERROR(IFERROR(SUMIFS('AEO Table 3 2023'!K:K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K:K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49506058834047</v>
      </c>
      <c r="O116">
        <f>IFERROR(IFERROR(SUMIFS('AEO Table 3 2023'!L:L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L:L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79607660211586</v>
      </c>
      <c r="P116">
        <f>IFERROR(IFERROR(SUMIFS('AEO Table 3 2023'!M:M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M:M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391682955392732</v>
      </c>
      <c r="Q116">
        <f>IFERROR(IFERROR(SUMIFS('AEO Table 3 2023'!N:N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N:N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379532561089025</v>
      </c>
      <c r="R116">
        <f>IFERROR(IFERROR(SUMIFS('AEO Table 3 2023'!O:O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O:O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86571841991895</v>
      </c>
      <c r="S116">
        <f>IFERROR(IFERROR(SUMIFS('AEO Table 3 2023'!P:P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P:P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86100406555069</v>
      </c>
      <c r="T116">
        <f>IFERROR(IFERROR(SUMIFS('AEO Table 3 2023'!Q:Q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Q:Q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47244196586017</v>
      </c>
      <c r="U116">
        <f>IFERROR(IFERROR(SUMIFS('AEO Table 3 2023'!R:R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R:R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37470074157541</v>
      </c>
      <c r="V116">
        <f>IFERROR(IFERROR(SUMIFS('AEO Table 3 2023'!S:S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S:S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9937362796753</v>
      </c>
      <c r="W116">
        <f>IFERROR(IFERROR(SUMIFS('AEO Table 3 2023'!T:T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T:T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096315308154004</v>
      </c>
      <c r="X116">
        <f>IFERROR(IFERROR(SUMIFS('AEO Table 3 2023'!U:U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U:U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175052335225123</v>
      </c>
      <c r="Y116">
        <f>IFERROR(IFERROR(SUMIFS('AEO Table 3 2023'!V:V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V:V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236745084702236</v>
      </c>
      <c r="Z116">
        <f>IFERROR(IFERROR(SUMIFS('AEO Table 3 2023'!W:W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W:W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324976502663336</v>
      </c>
      <c r="AA116">
        <f>IFERROR(IFERROR(SUMIFS('AEO Table 3 2023'!X:X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X:X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348568434032356</v>
      </c>
      <c r="AB116">
        <f>IFERROR(IFERROR(SUMIFS('AEO Table 3 2023'!Y:Y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Y:Y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436650637027866</v>
      </c>
      <c r="AC116">
        <f>IFERROR(IFERROR(SUMIFS('AEO Table 3 2023'!Z:Z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Z:Z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47835314141902</v>
      </c>
      <c r="AD116">
        <f>IFERROR(IFERROR(SUMIFS('AEO Table 3 2023'!AA:AA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A:AA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18752052639088</v>
      </c>
      <c r="AE116">
        <f>IFERROR(IFERROR(SUMIFS('AEO Table 3 2023'!AB:AB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B:AB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75825570852635</v>
      </c>
      <c r="AF116">
        <f>IFERROR(IFERROR(SUMIFS('AEO Table 3 2023'!AC:AC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C:AC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82676134453872</v>
      </c>
      <c r="AG116">
        <f>IFERROR(IFERROR(SUMIFS('AEO Table 3 2023'!AD:AD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D:AD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81836096699155</v>
      </c>
      <c r="AH116">
        <f>IFERROR(IFERROR(SUMIFS('AEO Table 3 2023'!AE:AE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E:AE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56232462718573</v>
      </c>
      <c r="AI116">
        <f>IFERROR(IFERROR(SUMIFS('AEO Table 3 2023'!AF:A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F:A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34122113047945</v>
      </c>
      <c r="AJ116">
        <f>IFERROR(IFERROR(SUMIFS('AEO Table 3 2023'!AG:A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G:A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30632274811098</v>
      </c>
      <c r="AK116">
        <f>IFERROR(IFERROR(SUMIFS('AEO Table 3 2023'!AH:A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H:A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43723791680701</v>
      </c>
      <c r="AL116">
        <f>IFERROR(IFERROR(SUMIFS('AEO Table 3 2023'!AI:A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I:A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74130000649815</v>
      </c>
    </row>
    <row r="117" spans="1:38">
      <c r="A117" t="str">
        <f>About!$B$2</f>
        <v>TX</v>
      </c>
      <c r="B117" t="str">
        <f>INDEX('EIA Crosswalk'!$J$2:$J$52,MATCH(A117,'EIA Crosswalk'!$G$2:$G$52,0),1)</f>
        <v>WSC</v>
      </c>
      <c r="C117" t="s">
        <v>2562</v>
      </c>
      <c r="D117" t="s">
        <v>2446</v>
      </c>
      <c r="E117" t="s">
        <v>958</v>
      </c>
      <c r="F117" t="str">
        <f t="shared" si="1"/>
        <v>Geothermal.Commercial Buildings</v>
      </c>
      <c r="G117">
        <f>INDEX('EIA Crosswalk'!$B$2:$B$22,MATCH('Future Scaling Factors'!$D117,'EIA Crosswalk'!$A$2:$A$22,0),1)</f>
        <v>0</v>
      </c>
      <c r="H117" t="str">
        <f>INDEX('EIA Crosswalk'!$E$2:$E$22,MATCH('Future Scaling Factors'!$E117,'EIA Crosswalk'!$D$2:$D$22,0),1)</f>
        <v>COMM</v>
      </c>
      <c r="I117">
        <f>IFERROR(IFERROR(SUMIFS('AEO Table 3 2023'!F: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F: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</v>
      </c>
      <c r="J117">
        <f>IFERROR(IFERROR(SUMIFS('AEO Table 3 2023'!G: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G: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4096837579401447</v>
      </c>
      <c r="K117">
        <f>IFERROR(IFERROR(SUMIFS('AEO Table 3 2023'!H: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H: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67069142197307</v>
      </c>
      <c r="L117">
        <f>IFERROR(IFERROR(SUMIFS('AEO Table 3 2023'!I: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I: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81172207036399</v>
      </c>
      <c r="M117">
        <f>IFERROR(IFERROR(SUMIFS('AEO Table 3 2023'!J:J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J:J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46442546797984</v>
      </c>
      <c r="N117">
        <f>IFERROR(IFERROR(SUMIFS('AEO Table 3 2023'!K:K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K:K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95639274496652</v>
      </c>
      <c r="O117">
        <f>IFERROR(IFERROR(SUMIFS('AEO Table 3 2023'!L:L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L:L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5243905981925</v>
      </c>
      <c r="P117">
        <f>IFERROR(IFERROR(SUMIFS('AEO Table 3 2023'!M:M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M:M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183981490763684</v>
      </c>
      <c r="Q117">
        <f>IFERROR(IFERROR(SUMIFS('AEO Table 3 2023'!N:N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N:N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07672791464662</v>
      </c>
      <c r="R117">
        <f>IFERROR(IFERROR(SUMIFS('AEO Table 3 2023'!O:O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O:O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45589690553572</v>
      </c>
      <c r="S117">
        <f>IFERROR(IFERROR(SUMIFS('AEO Table 3 2023'!P:P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P:P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52656866977133</v>
      </c>
      <c r="T117">
        <f>IFERROR(IFERROR(SUMIFS('AEO Table 3 2023'!Q:Q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Q:Q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97878144580989</v>
      </c>
      <c r="U117">
        <f>IFERROR(IFERROR(SUMIFS('AEO Table 3 2023'!R:R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R:R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78836840109965</v>
      </c>
      <c r="V117">
        <f>IFERROR(IFERROR(SUMIFS('AEO Table 3 2023'!S:S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S:S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09977219195624</v>
      </c>
      <c r="W117">
        <f>IFERROR(IFERROR(SUMIFS('AEO Table 3 2023'!T:T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T:T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99636976920938</v>
      </c>
      <c r="X117">
        <f>IFERROR(IFERROR(SUMIFS('AEO Table 3 2023'!U:U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U:U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49395804100376</v>
      </c>
      <c r="Y117">
        <f>IFERROR(IFERROR(SUMIFS('AEO Table 3 2023'!V:V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V:V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85360647808936</v>
      </c>
      <c r="Z117">
        <f>IFERROR(IFERROR(SUMIFS('AEO Table 3 2023'!W:W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W:W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51460745734475</v>
      </c>
      <c r="AA117">
        <f>IFERROR(IFERROR(SUMIFS('AEO Table 3 2023'!X:X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X:X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37330731542106</v>
      </c>
      <c r="AB117">
        <f>IFERROR(IFERROR(SUMIFS('AEO Table 3 2023'!Y:Y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Y:Y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238484288097</v>
      </c>
      <c r="AC117">
        <f>IFERROR(IFERROR(SUMIFS('AEO Table 3 2023'!Z:Z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Z:Z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31682634477037</v>
      </c>
      <c r="AD117">
        <f>IFERROR(IFERROR(SUMIFS('AEO Table 3 2023'!AA:AA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A:AA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88073558928727</v>
      </c>
      <c r="AE117">
        <f>IFERROR(IFERROR(SUMIFS('AEO Table 3 2023'!AB:AB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B:AB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401018179059</v>
      </c>
      <c r="AF117">
        <f>IFERROR(IFERROR(SUMIFS('AEO Table 3 2023'!AC:AC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C:AC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23000446384502</v>
      </c>
      <c r="AG117">
        <f>IFERROR(IFERROR(SUMIFS('AEO Table 3 2023'!AD:AD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D:AD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13669352268473</v>
      </c>
      <c r="AH117">
        <f>IFERROR(IFERROR(SUMIFS('AEO Table 3 2023'!AE:AE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E:AE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79041822433772</v>
      </c>
      <c r="AI117">
        <f>IFERROR(IFERROR(SUMIFS('AEO Table 3 2023'!AF:A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F:A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21242985403484</v>
      </c>
      <c r="AJ117">
        <f>IFERROR(IFERROR(SUMIFS('AEO Table 3 2023'!AG:A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G:A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21866189198032</v>
      </c>
      <c r="AK117">
        <f>IFERROR(IFERROR(SUMIFS('AEO Table 3 2023'!AH:A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H:A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29938810633298</v>
      </c>
      <c r="AL117">
        <f>IFERROR(IFERROR(SUMIFS('AEO Table 3 2023'!AI:A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I:A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57837822805708</v>
      </c>
    </row>
    <row r="118" spans="1:38">
      <c r="A118" t="str">
        <f>About!$B$2</f>
        <v>TX</v>
      </c>
      <c r="B118" t="str">
        <f>INDEX('EIA Crosswalk'!$J$2:$J$52,MATCH(A118,'EIA Crosswalk'!$G$2:$G$52,0),1)</f>
        <v>WSC</v>
      </c>
      <c r="C118" t="s">
        <v>2562</v>
      </c>
      <c r="D118" t="s">
        <v>2446</v>
      </c>
      <c r="E118" t="s">
        <v>286</v>
      </c>
      <c r="F118" t="str">
        <f t="shared" si="1"/>
        <v>Geothermal.Industry</v>
      </c>
      <c r="G118">
        <f>INDEX('EIA Crosswalk'!$B$2:$B$22,MATCH('Future Scaling Factors'!$D118,'EIA Crosswalk'!$A$2:$A$22,0),1)</f>
        <v>0</v>
      </c>
      <c r="H118" t="str">
        <f>INDEX('EIA Crosswalk'!$E$2:$E$22,MATCH('Future Scaling Factors'!$E118,'EIA Crosswalk'!$D$2:$D$22,0),1)</f>
        <v>IDAL</v>
      </c>
      <c r="I118">
        <f>IFERROR(IFERROR(SUMIFS('AEO Table 3 2023'!F: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F: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</v>
      </c>
      <c r="J118">
        <f>IFERROR(IFERROR(SUMIFS('AEO Table 3 2023'!G: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G: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4914071854729229</v>
      </c>
      <c r="K118">
        <f>IFERROR(IFERROR(SUMIFS('AEO Table 3 2023'!H: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H: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3395593654718216</v>
      </c>
      <c r="L118">
        <f>IFERROR(IFERROR(SUMIFS('AEO Table 3 2023'!I: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I: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5471557348121</v>
      </c>
      <c r="M118">
        <f>IFERROR(IFERROR(SUMIFS('AEO Table 3 2023'!J:J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J:J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932714707268222</v>
      </c>
      <c r="N118">
        <f>IFERROR(IFERROR(SUMIFS('AEO Table 3 2023'!K:K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K:K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26125866706258</v>
      </c>
      <c r="O118">
        <f>IFERROR(IFERROR(SUMIFS('AEO Table 3 2023'!L:L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L:L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70506923327113</v>
      </c>
      <c r="P118">
        <f>IFERROR(IFERROR(SUMIFS('AEO Table 3 2023'!M:M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M:M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39576668570934</v>
      </c>
      <c r="Q118">
        <f>IFERROR(IFERROR(SUMIFS('AEO Table 3 2023'!N:N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N:N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76634496609068</v>
      </c>
      <c r="R118">
        <f>IFERROR(IFERROR(SUMIFS('AEO Table 3 2023'!O:O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O:O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96352154411702</v>
      </c>
      <c r="S118">
        <f>IFERROR(IFERROR(SUMIFS('AEO Table 3 2023'!P:P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P:P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30900120884353</v>
      </c>
      <c r="T118">
        <f>IFERROR(IFERROR(SUMIFS('AEO Table 3 2023'!Q:Q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Q:Q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862731806767821</v>
      </c>
      <c r="U118">
        <f>IFERROR(IFERROR(SUMIFS('AEO Table 3 2023'!R:R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R:R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099820866742574</v>
      </c>
      <c r="V118">
        <f>IFERROR(IFERROR(SUMIFS('AEO Table 3 2023'!S:S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S:S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52299173243</v>
      </c>
      <c r="W118">
        <f>IFERROR(IFERROR(SUMIFS('AEO Table 3 2023'!T:T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T:T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65339081550013</v>
      </c>
      <c r="X118">
        <f>IFERROR(IFERROR(SUMIFS('AEO Table 3 2023'!U:U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U:U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38129196130217</v>
      </c>
      <c r="Y118">
        <f>IFERROR(IFERROR(SUMIFS('AEO Table 3 2023'!V:V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V:V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21713802337016</v>
      </c>
      <c r="Z118">
        <f>IFERROR(IFERROR(SUMIFS('AEO Table 3 2023'!W:W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W:W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68044518749371</v>
      </c>
      <c r="AA118">
        <f>IFERROR(IFERROR(SUMIFS('AEO Table 3 2023'!X:X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X:X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7847055816635</v>
      </c>
      <c r="AB118">
        <f>IFERROR(IFERROR(SUMIFS('AEO Table 3 2023'!Y:Y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Y:Y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92532038470932</v>
      </c>
      <c r="AC118">
        <f>IFERROR(IFERROR(SUMIFS('AEO Table 3 2023'!Z:Z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Z:Z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23046618512333</v>
      </c>
      <c r="AD118">
        <f>IFERROR(IFERROR(SUMIFS('AEO Table 3 2023'!AA:AA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A:AA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44734256024215</v>
      </c>
      <c r="AE118">
        <f>IFERROR(IFERROR(SUMIFS('AEO Table 3 2023'!AB:AB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B:AB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65862423805314</v>
      </c>
      <c r="AF118">
        <f>IFERROR(IFERROR(SUMIFS('AEO Table 3 2023'!AC:AC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C:AC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20752549554892</v>
      </c>
      <c r="AG118">
        <f>IFERROR(IFERROR(SUMIFS('AEO Table 3 2023'!AD:AD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D:AD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18509952384594</v>
      </c>
      <c r="AH118">
        <f>IFERROR(IFERROR(SUMIFS('AEO Table 3 2023'!AE:AE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E:AE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39433805766178</v>
      </c>
      <c r="AI118">
        <f>IFERROR(IFERROR(SUMIFS('AEO Table 3 2023'!AF:A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F:A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2323434755821</v>
      </c>
      <c r="AJ118">
        <f>IFERROR(IFERROR(SUMIFS('AEO Table 3 2023'!AG:A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G:A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41562164164462</v>
      </c>
      <c r="AK118">
        <f>IFERROR(IFERROR(SUMIFS('AEO Table 3 2023'!AH:A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H:A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46729502661865</v>
      </c>
      <c r="AL118">
        <f>IFERROR(IFERROR(SUMIFS('AEO Table 3 2023'!AI:A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I:A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02066718073635</v>
      </c>
    </row>
    <row r="119" spans="1:38">
      <c r="A119" t="str">
        <f>About!$B$2</f>
        <v>TX</v>
      </c>
      <c r="B119" t="str">
        <f>INDEX('EIA Crosswalk'!$J$2:$J$52,MATCH(A119,'EIA Crosswalk'!$G$2:$G$52,0),1)</f>
        <v>WSC</v>
      </c>
      <c r="C119" t="s">
        <v>2562</v>
      </c>
      <c r="D119" t="s">
        <v>2446</v>
      </c>
      <c r="E119" t="s">
        <v>2564</v>
      </c>
      <c r="F119" t="str">
        <f t="shared" si="1"/>
        <v>Geothermal.District Heating</v>
      </c>
      <c r="G119">
        <f>INDEX('EIA Crosswalk'!$B$2:$B$22,MATCH('Future Scaling Factors'!$D119,'EIA Crosswalk'!$A$2:$A$22,0),1)</f>
        <v>0</v>
      </c>
      <c r="H119" t="str">
        <f>INDEX('EIA Crosswalk'!$E$2:$E$22,MATCH('Future Scaling Factors'!$E119,'EIA Crosswalk'!$D$2:$D$22,0),1)</f>
        <v>TEN</v>
      </c>
      <c r="I119">
        <f>IFERROR(IFERROR(SUMIFS('AEO Table 3 2023'!F: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F: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</v>
      </c>
      <c r="J119">
        <f>IFERROR(IFERROR(SUMIFS('AEO Table 3 2023'!G: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G: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4043862088985619</v>
      </c>
      <c r="K119">
        <f>IFERROR(IFERROR(SUMIFS('AEO Table 3 2023'!H: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H: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3053688950229232</v>
      </c>
      <c r="L119">
        <f>IFERROR(IFERROR(SUMIFS('AEO Table 3 2023'!I: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I: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22425324536454</v>
      </c>
      <c r="M119">
        <f>IFERROR(IFERROR(SUMIFS('AEO Table 3 2023'!J:J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J:J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234707901450527</v>
      </c>
      <c r="N119">
        <f>IFERROR(IFERROR(SUMIFS('AEO Table 3 2023'!K:K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K:K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0975496696558269</v>
      </c>
      <c r="O119">
        <f>IFERROR(IFERROR(SUMIFS('AEO Table 3 2023'!L:L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L:L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0788502063405838</v>
      </c>
      <c r="P119">
        <f>IFERROR(IFERROR(SUMIFS('AEO Table 3 2023'!M:M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M:M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0691828333416324</v>
      </c>
      <c r="Q119">
        <f>IFERROR(IFERROR(SUMIFS('AEO Table 3 2023'!N:N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N:N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0720790102038686</v>
      </c>
      <c r="R119">
        <f>IFERROR(IFERROR(SUMIFS('AEO Table 3 2023'!O:O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O:O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0810249008884898</v>
      </c>
      <c r="S119">
        <f>IFERROR(IFERROR(SUMIFS('AEO Table 3 2023'!P:P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P:P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0887593305939633</v>
      </c>
      <c r="T119">
        <f>IFERROR(IFERROR(SUMIFS('AEO Table 3 2023'!Q:Q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Q:Q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0974307726628727</v>
      </c>
      <c r="U119">
        <f>IFERROR(IFERROR(SUMIFS('AEO Table 3 2023'!R:R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R:R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104927731846128</v>
      </c>
      <c r="V119">
        <f>IFERROR(IFERROR(SUMIFS('AEO Table 3 2023'!S:S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S:S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214267955735993</v>
      </c>
      <c r="W119">
        <f>IFERROR(IFERROR(SUMIFS('AEO Table 3 2023'!T:T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T:T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297932733248548</v>
      </c>
      <c r="X119">
        <f>IFERROR(IFERROR(SUMIFS('AEO Table 3 2023'!U:U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U:U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99329652477155</v>
      </c>
      <c r="Y119">
        <f>IFERROR(IFERROR(SUMIFS('AEO Table 3 2023'!V:V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V:V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50532302511918</v>
      </c>
      <c r="Z119">
        <f>IFERROR(IFERROR(SUMIFS('AEO Table 3 2023'!W:W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W:W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334494659735</v>
      </c>
      <c r="AA119">
        <f>IFERROR(IFERROR(SUMIFS('AEO Table 3 2023'!X:X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X:X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66173874326584</v>
      </c>
      <c r="AB119">
        <f>IFERROR(IFERROR(SUMIFS('AEO Table 3 2023'!Y:Y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Y:Y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39928481490429</v>
      </c>
      <c r="AC119">
        <f>IFERROR(IFERROR(SUMIFS('AEO Table 3 2023'!Z:Z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Z:Z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2144463425187</v>
      </c>
      <c r="AD119">
        <f>IFERROR(IFERROR(SUMIFS('AEO Table 3 2023'!AA:AA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A:AA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61981034773414</v>
      </c>
      <c r="AE119">
        <f>IFERROR(IFERROR(SUMIFS('AEO Table 3 2023'!AB:AB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B:AB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80808479593694</v>
      </c>
      <c r="AF119">
        <f>IFERROR(IFERROR(SUMIFS('AEO Table 3 2023'!AC:AC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C:AC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93558317010175</v>
      </c>
      <c r="AG119">
        <f>IFERROR(IFERROR(SUMIFS('AEO Table 3 2023'!AD:AD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D:AD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96217188523139</v>
      </c>
      <c r="AH119">
        <f>IFERROR(IFERROR(SUMIFS('AEO Table 3 2023'!AE:AE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E:AE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67407141575828</v>
      </c>
      <c r="AI119">
        <f>IFERROR(IFERROR(SUMIFS('AEO Table 3 2023'!AF:A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F:A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53751124079333</v>
      </c>
      <c r="AJ119">
        <f>IFERROR(IFERROR(SUMIFS('AEO Table 3 2023'!AG:A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G:A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02394763411952</v>
      </c>
      <c r="AK119">
        <f>IFERROR(IFERROR(SUMIFS('AEO Table 3 2023'!AH:A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H:A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24987738489523</v>
      </c>
      <c r="AL119">
        <f>IFERROR(IFERROR(SUMIFS('AEO Table 3 2023'!AI:A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I:A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29452982643185</v>
      </c>
    </row>
    <row r="120" spans="1:38">
      <c r="A120" t="str">
        <f>About!$B$2</f>
        <v>TX</v>
      </c>
      <c r="B120" t="str">
        <f>INDEX('EIA Crosswalk'!$J$2:$J$52,MATCH(A120,'EIA Crosswalk'!$G$2:$G$52,0),1)</f>
        <v>WSC</v>
      </c>
      <c r="C120" t="s">
        <v>2562</v>
      </c>
      <c r="D120" t="s">
        <v>2446</v>
      </c>
      <c r="E120" t="s">
        <v>2565</v>
      </c>
      <c r="F120" t="str">
        <f t="shared" si="1"/>
        <v>Geothermal.LULUCF</v>
      </c>
      <c r="G120">
        <f>INDEX('EIA Crosswalk'!$B$2:$B$22,MATCH('Future Scaling Factors'!$D120,'EIA Crosswalk'!$A$2:$A$22,0),1)</f>
        <v>0</v>
      </c>
      <c r="H120" t="str">
        <f>INDEX('EIA Crosswalk'!$E$2:$E$22,MATCH('Future Scaling Factors'!$E120,'EIA Crosswalk'!$D$2:$D$22,0),1)</f>
        <v>TEN</v>
      </c>
      <c r="I120">
        <f>IFERROR(IFERROR(SUMIFS('AEO Table 3 2023'!F: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F: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</v>
      </c>
      <c r="J120">
        <f>IFERROR(IFERROR(SUMIFS('AEO Table 3 2023'!G: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G: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4043862088985619</v>
      </c>
      <c r="K120">
        <f>IFERROR(IFERROR(SUMIFS('AEO Table 3 2023'!H: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H: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3053688950229232</v>
      </c>
      <c r="L120">
        <f>IFERROR(IFERROR(SUMIFS('AEO Table 3 2023'!I: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I: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22425324536454</v>
      </c>
      <c r="M120">
        <f>IFERROR(IFERROR(SUMIFS('AEO Table 3 2023'!J:J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J:J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234707901450527</v>
      </c>
      <c r="N120">
        <f>IFERROR(IFERROR(SUMIFS('AEO Table 3 2023'!K:K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K:K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0975496696558269</v>
      </c>
      <c r="O120">
        <f>IFERROR(IFERROR(SUMIFS('AEO Table 3 2023'!L:L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L:L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0788502063405838</v>
      </c>
      <c r="P120">
        <f>IFERROR(IFERROR(SUMIFS('AEO Table 3 2023'!M:M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M:M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0691828333416324</v>
      </c>
      <c r="Q120">
        <f>IFERROR(IFERROR(SUMIFS('AEO Table 3 2023'!N:N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N:N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0720790102038686</v>
      </c>
      <c r="R120">
        <f>IFERROR(IFERROR(SUMIFS('AEO Table 3 2023'!O:O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O:O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0810249008884898</v>
      </c>
      <c r="S120">
        <f>IFERROR(IFERROR(SUMIFS('AEO Table 3 2023'!P:P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P:P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0887593305939633</v>
      </c>
      <c r="T120">
        <f>IFERROR(IFERROR(SUMIFS('AEO Table 3 2023'!Q:Q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Q:Q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0974307726628727</v>
      </c>
      <c r="U120">
        <f>IFERROR(IFERROR(SUMIFS('AEO Table 3 2023'!R:R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R:R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104927731846128</v>
      </c>
      <c r="V120">
        <f>IFERROR(IFERROR(SUMIFS('AEO Table 3 2023'!S:S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S:S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214267955735993</v>
      </c>
      <c r="W120">
        <f>IFERROR(IFERROR(SUMIFS('AEO Table 3 2023'!T:T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T:T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297932733248548</v>
      </c>
      <c r="X120">
        <f>IFERROR(IFERROR(SUMIFS('AEO Table 3 2023'!U:U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U:U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99329652477155</v>
      </c>
      <c r="Y120">
        <f>IFERROR(IFERROR(SUMIFS('AEO Table 3 2023'!V:V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V:V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50532302511918</v>
      </c>
      <c r="Z120">
        <f>IFERROR(IFERROR(SUMIFS('AEO Table 3 2023'!W:W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W:W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334494659735</v>
      </c>
      <c r="AA120">
        <f>IFERROR(IFERROR(SUMIFS('AEO Table 3 2023'!X:X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X:X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66173874326584</v>
      </c>
      <c r="AB120">
        <f>IFERROR(IFERROR(SUMIFS('AEO Table 3 2023'!Y:Y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Y:Y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39928481490429</v>
      </c>
      <c r="AC120">
        <f>IFERROR(IFERROR(SUMIFS('AEO Table 3 2023'!Z:Z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Z:Z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2144463425187</v>
      </c>
      <c r="AD120">
        <f>IFERROR(IFERROR(SUMIFS('AEO Table 3 2023'!AA:AA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A:AA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61981034773414</v>
      </c>
      <c r="AE120">
        <f>IFERROR(IFERROR(SUMIFS('AEO Table 3 2023'!AB:AB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B:AB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80808479593694</v>
      </c>
      <c r="AF120">
        <f>IFERROR(IFERROR(SUMIFS('AEO Table 3 2023'!AC:AC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C:AC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93558317010175</v>
      </c>
      <c r="AG120">
        <f>IFERROR(IFERROR(SUMIFS('AEO Table 3 2023'!AD:AD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D:AD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96217188523139</v>
      </c>
      <c r="AH120">
        <f>IFERROR(IFERROR(SUMIFS('AEO Table 3 2023'!AE:AE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E:AE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67407141575828</v>
      </c>
      <c r="AI120">
        <f>IFERROR(IFERROR(SUMIFS('AEO Table 3 2023'!AF:A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F:A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53751124079333</v>
      </c>
      <c r="AJ120">
        <f>IFERROR(IFERROR(SUMIFS('AEO Table 3 2023'!AG:A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G:A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02394763411952</v>
      </c>
      <c r="AK120">
        <f>IFERROR(IFERROR(SUMIFS('AEO Table 3 2023'!AH:A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H:A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24987738489523</v>
      </c>
      <c r="AL120">
        <f>IFERROR(IFERROR(SUMIFS('AEO Table 3 2023'!AI:A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I:A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29452982643185</v>
      </c>
    </row>
    <row r="121" spans="1:38">
      <c r="A121" t="str">
        <f>About!$B$2</f>
        <v>TX</v>
      </c>
      <c r="B121" t="str">
        <f>INDEX('EIA Crosswalk'!$J$2:$J$52,MATCH(A121,'EIA Crosswalk'!$G$2:$G$52,0),1)</f>
        <v>WSC</v>
      </c>
      <c r="C121" t="s">
        <v>2562</v>
      </c>
      <c r="D121" t="s">
        <v>2446</v>
      </c>
      <c r="E121" t="s">
        <v>2566</v>
      </c>
      <c r="F121" t="str">
        <f t="shared" si="1"/>
        <v>Geothermal.Geoengineering</v>
      </c>
      <c r="G121">
        <f>INDEX('EIA Crosswalk'!$B$2:$B$22,MATCH('Future Scaling Factors'!$D121,'EIA Crosswalk'!$A$2:$A$22,0),1)</f>
        <v>0</v>
      </c>
      <c r="H121" t="str">
        <f>INDEX('EIA Crosswalk'!$E$2:$E$22,MATCH('Future Scaling Factors'!$E121,'EIA Crosswalk'!$D$2:$D$22,0),1)</f>
        <v>TEN</v>
      </c>
      <c r="I121">
        <f>IFERROR(IFERROR(SUMIFS('AEO Table 3 2023'!F: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F: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</v>
      </c>
      <c r="J121">
        <f>IFERROR(IFERROR(SUMIFS('AEO Table 3 2023'!G: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G: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4043862088985619</v>
      </c>
      <c r="K121">
        <f>IFERROR(IFERROR(SUMIFS('AEO Table 3 2023'!H: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H: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3053688950229232</v>
      </c>
      <c r="L121">
        <f>IFERROR(IFERROR(SUMIFS('AEO Table 3 2023'!I: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I: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22425324536454</v>
      </c>
      <c r="M121">
        <f>IFERROR(IFERROR(SUMIFS('AEO Table 3 2023'!J:J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J:J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234707901450527</v>
      </c>
      <c r="N121">
        <f>IFERROR(IFERROR(SUMIFS('AEO Table 3 2023'!K:K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K:K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0975496696558269</v>
      </c>
      <c r="O121">
        <f>IFERROR(IFERROR(SUMIFS('AEO Table 3 2023'!L:L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L:L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0788502063405838</v>
      </c>
      <c r="P121">
        <f>IFERROR(IFERROR(SUMIFS('AEO Table 3 2023'!M:M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M:M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0691828333416324</v>
      </c>
      <c r="Q121">
        <f>IFERROR(IFERROR(SUMIFS('AEO Table 3 2023'!N:N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N:N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0720790102038686</v>
      </c>
      <c r="R121">
        <f>IFERROR(IFERROR(SUMIFS('AEO Table 3 2023'!O:O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O:O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0810249008884898</v>
      </c>
      <c r="S121">
        <f>IFERROR(IFERROR(SUMIFS('AEO Table 3 2023'!P:P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P:P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0887593305939633</v>
      </c>
      <c r="T121">
        <f>IFERROR(IFERROR(SUMIFS('AEO Table 3 2023'!Q:Q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Q:Q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0974307726628727</v>
      </c>
      <c r="U121">
        <f>IFERROR(IFERROR(SUMIFS('AEO Table 3 2023'!R:R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R:R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104927731846128</v>
      </c>
      <c r="V121">
        <f>IFERROR(IFERROR(SUMIFS('AEO Table 3 2023'!S:S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S:S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214267955735993</v>
      </c>
      <c r="W121">
        <f>IFERROR(IFERROR(SUMIFS('AEO Table 3 2023'!T:T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T:T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297932733248548</v>
      </c>
      <c r="X121">
        <f>IFERROR(IFERROR(SUMIFS('AEO Table 3 2023'!U:U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U:U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99329652477155</v>
      </c>
      <c r="Y121">
        <f>IFERROR(IFERROR(SUMIFS('AEO Table 3 2023'!V:V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V:V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50532302511918</v>
      </c>
      <c r="Z121">
        <f>IFERROR(IFERROR(SUMIFS('AEO Table 3 2023'!W:W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W:W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334494659735</v>
      </c>
      <c r="AA121">
        <f>IFERROR(IFERROR(SUMIFS('AEO Table 3 2023'!X:X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X:X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66173874326584</v>
      </c>
      <c r="AB121">
        <f>IFERROR(IFERROR(SUMIFS('AEO Table 3 2023'!Y:Y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Y:Y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39928481490429</v>
      </c>
      <c r="AC121">
        <f>IFERROR(IFERROR(SUMIFS('AEO Table 3 2023'!Z:Z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Z:Z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2144463425187</v>
      </c>
      <c r="AD121">
        <f>IFERROR(IFERROR(SUMIFS('AEO Table 3 2023'!AA:AA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A:AA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61981034773414</v>
      </c>
      <c r="AE121">
        <f>IFERROR(IFERROR(SUMIFS('AEO Table 3 2023'!AB:AB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B:AB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80808479593694</v>
      </c>
      <c r="AF121">
        <f>IFERROR(IFERROR(SUMIFS('AEO Table 3 2023'!AC:AC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C:AC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93558317010175</v>
      </c>
      <c r="AG121">
        <f>IFERROR(IFERROR(SUMIFS('AEO Table 3 2023'!AD:AD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D:AD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96217188523139</v>
      </c>
      <c r="AH121">
        <f>IFERROR(IFERROR(SUMIFS('AEO Table 3 2023'!AE:AE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E:AE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67407141575828</v>
      </c>
      <c r="AI121">
        <f>IFERROR(IFERROR(SUMIFS('AEO Table 3 2023'!AF:A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F:A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53751124079333</v>
      </c>
      <c r="AJ121">
        <f>IFERROR(IFERROR(SUMIFS('AEO Table 3 2023'!AG:A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G:A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02394763411952</v>
      </c>
      <c r="AK121">
        <f>IFERROR(IFERROR(SUMIFS('AEO Table 3 2023'!AH:A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H:A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24987738489523</v>
      </c>
      <c r="AL121">
        <f>IFERROR(IFERROR(SUMIFS('AEO Table 3 2023'!AI:A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I:A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29452982643185</v>
      </c>
    </row>
    <row r="122" spans="1:38">
      <c r="A122" t="str">
        <f>About!$B$2</f>
        <v>TX</v>
      </c>
      <c r="B122" t="str">
        <f>INDEX('EIA Crosswalk'!$J$2:$J$52,MATCH(A122,'EIA Crosswalk'!$G$2:$G$52,0),1)</f>
        <v>WSC</v>
      </c>
      <c r="C122" t="s">
        <v>2562</v>
      </c>
      <c r="D122" t="s">
        <v>251</v>
      </c>
      <c r="E122" t="s">
        <v>293</v>
      </c>
      <c r="F122" t="str">
        <f t="shared" si="1"/>
        <v>Lignite.Transportation</v>
      </c>
      <c r="G122">
        <f>INDEX('EIA Crosswalk'!$B$2:$B$22,MATCH('Future Scaling Factors'!$D122,'EIA Crosswalk'!$A$2:$A$22,0),1)</f>
        <v>0</v>
      </c>
      <c r="H122" t="str">
        <f>INDEX('EIA Crosswalk'!$E$2:$E$22,MATCH('Future Scaling Factors'!$E122,'EIA Crosswalk'!$D$2:$D$22,0),1)</f>
        <v>TRN</v>
      </c>
      <c r="I122">
        <f>IFERROR(IFERROR(SUMIFS('AEO Table 3 2023'!F: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F: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</v>
      </c>
      <c r="J122">
        <f>IFERROR(IFERROR(SUMIFS('AEO Table 3 2023'!G: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G: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3871308412107508</v>
      </c>
      <c r="K122">
        <f>IFERROR(IFERROR(SUMIFS('AEO Table 3 2023'!H: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H: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979778961834181</v>
      </c>
      <c r="L122">
        <f>IFERROR(IFERROR(SUMIFS('AEO Table 3 2023'!I: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I: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295706460936744</v>
      </c>
      <c r="M122">
        <f>IFERROR(IFERROR(SUMIFS('AEO Table 3 2023'!J:J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J:J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71551835646867</v>
      </c>
      <c r="N122">
        <f>IFERROR(IFERROR(SUMIFS('AEO Table 3 2023'!K:K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K:K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28699163560989</v>
      </c>
      <c r="O122">
        <f>IFERROR(IFERROR(SUMIFS('AEO Table 3 2023'!L:L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L:L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72783546735638</v>
      </c>
      <c r="P122">
        <f>IFERROR(IFERROR(SUMIFS('AEO Table 3 2023'!M:M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M:M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05556555646396</v>
      </c>
      <c r="Q122">
        <f>IFERROR(IFERROR(SUMIFS('AEO Table 3 2023'!N:N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N:N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34818450174502</v>
      </c>
      <c r="R122">
        <f>IFERROR(IFERROR(SUMIFS('AEO Table 3 2023'!O:O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O:O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92364657630027</v>
      </c>
      <c r="S122">
        <f>IFERROR(IFERROR(SUMIFS('AEO Table 3 2023'!P:P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P:P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59965922817814</v>
      </c>
      <c r="T122">
        <f>IFERROR(IFERROR(SUMIFS('AEO Table 3 2023'!Q:Q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Q:Q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71525650593679</v>
      </c>
      <c r="U122">
        <f>IFERROR(IFERROR(SUMIFS('AEO Table 3 2023'!R:R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R:R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84061075475578</v>
      </c>
      <c r="V122">
        <f>IFERROR(IFERROR(SUMIFS('AEO Table 3 2023'!S:S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S:S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74545893828498</v>
      </c>
      <c r="W122">
        <f>IFERROR(IFERROR(SUMIFS('AEO Table 3 2023'!T:T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T:T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37464459019766</v>
      </c>
      <c r="X122">
        <f>IFERROR(IFERROR(SUMIFS('AEO Table 3 2023'!U:U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U:U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22263555097678</v>
      </c>
      <c r="Y122">
        <f>IFERROR(IFERROR(SUMIFS('AEO Table 3 2023'!V:V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V:V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8370198434662</v>
      </c>
      <c r="Z122">
        <f>IFERROR(IFERROR(SUMIFS('AEO Table 3 2023'!W:W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W:W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94962548596488</v>
      </c>
      <c r="AA122">
        <f>IFERROR(IFERROR(SUMIFS('AEO Table 3 2023'!X:X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X:X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48775572146542</v>
      </c>
      <c r="AB122">
        <f>IFERROR(IFERROR(SUMIFS('AEO Table 3 2023'!Y:Y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Y:Y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99168978240529</v>
      </c>
      <c r="AC122">
        <f>IFERROR(IFERROR(SUMIFS('AEO Table 3 2023'!Z:Z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Z:Z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58488831680416</v>
      </c>
      <c r="AD122">
        <f>IFERROR(IFERROR(SUMIFS('AEO Table 3 2023'!AA:AA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A:AA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48013531640769</v>
      </c>
      <c r="AE122">
        <f>IFERROR(IFERROR(SUMIFS('AEO Table 3 2023'!AB:AB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B:AB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09523737925833</v>
      </c>
      <c r="AF122">
        <f>IFERROR(IFERROR(SUMIFS('AEO Table 3 2023'!AC:AC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C:AC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99620516619804</v>
      </c>
      <c r="AG122">
        <f>IFERROR(IFERROR(SUMIFS('AEO Table 3 2023'!AD:AD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D:AD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92266478150795</v>
      </c>
      <c r="AH122">
        <f>IFERROR(IFERROR(SUMIFS('AEO Table 3 2023'!AE:AE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E:AE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101339346019917</v>
      </c>
      <c r="AI122">
        <f>IFERROR(IFERROR(SUMIFS('AEO Table 3 2023'!AF:A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F:A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131364999309096</v>
      </c>
      <c r="AJ122">
        <f>IFERROR(IFERROR(SUMIFS('AEO Table 3 2023'!AG:A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G:A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164741620606307</v>
      </c>
      <c r="AK122">
        <f>IFERROR(IFERROR(SUMIFS('AEO Table 3 2023'!AH:A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H:A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166815910791038</v>
      </c>
      <c r="AL122">
        <f>IFERROR(IFERROR(SUMIFS('AEO Table 3 2023'!AI:A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I:A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175361892127394</v>
      </c>
    </row>
    <row r="123" spans="1:38">
      <c r="A123" t="str">
        <f>About!$B$2</f>
        <v>TX</v>
      </c>
      <c r="B123" t="str">
        <f>INDEX('EIA Crosswalk'!$J$2:$J$52,MATCH(A123,'EIA Crosswalk'!$G$2:$G$52,0),1)</f>
        <v>WSC</v>
      </c>
      <c r="C123" t="s">
        <v>2562</v>
      </c>
      <c r="D123" t="s">
        <v>251</v>
      </c>
      <c r="E123" t="s">
        <v>283</v>
      </c>
      <c r="F123" t="str">
        <f t="shared" si="1"/>
        <v>Lignite.Electricity</v>
      </c>
      <c r="G123">
        <f>INDEX('EIA Crosswalk'!$B$2:$B$22,MATCH('Future Scaling Factors'!$D123,'EIA Crosswalk'!$A$2:$A$22,0),1)</f>
        <v>0</v>
      </c>
      <c r="H123" t="str">
        <f>INDEX('EIA Crosswalk'!$E$2:$E$22,MATCH('Future Scaling Factors'!$E123,'EIA Crosswalk'!$D$2:$D$22,0),1)</f>
        <v>ELEP</v>
      </c>
      <c r="I123">
        <f>IFERROR(IFERROR(SUMIFS('AEO Table 3 2023'!F: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F: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</v>
      </c>
      <c r="J123">
        <f>IFERROR(IFERROR(SUMIFS('AEO Table 3 2023'!G: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G: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5759231012769896</v>
      </c>
      <c r="K123">
        <f>IFERROR(IFERROR(SUMIFS('AEO Table 3 2023'!H: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H: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94868087650931</v>
      </c>
      <c r="L123">
        <f>IFERROR(IFERROR(SUMIFS('AEO Table 3 2023'!I: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I: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00735646973131</v>
      </c>
      <c r="M123">
        <f>IFERROR(IFERROR(SUMIFS('AEO Table 3 2023'!J:J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J:J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782450226473391</v>
      </c>
      <c r="N123">
        <f>IFERROR(IFERROR(SUMIFS('AEO Table 3 2023'!K:K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K:K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83418922734578</v>
      </c>
      <c r="O123">
        <f>IFERROR(IFERROR(SUMIFS('AEO Table 3 2023'!L:L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L:L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21396504354266</v>
      </c>
      <c r="P123">
        <f>IFERROR(IFERROR(SUMIFS('AEO Table 3 2023'!M:M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M:M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137817992981708</v>
      </c>
      <c r="Q123">
        <f>IFERROR(IFERROR(SUMIFS('AEO Table 3 2023'!N:N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N:N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18454345863024</v>
      </c>
      <c r="R123">
        <f>IFERROR(IFERROR(SUMIFS('AEO Table 3 2023'!O:O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O:O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52580990724547</v>
      </c>
      <c r="S123">
        <f>IFERROR(IFERROR(SUMIFS('AEO Table 3 2023'!P:P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P:P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356876231191188</v>
      </c>
      <c r="T123">
        <f>IFERROR(IFERROR(SUMIFS('AEO Table 3 2023'!Q:Q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Q:Q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453202774791082</v>
      </c>
      <c r="U123">
        <f>IFERROR(IFERROR(SUMIFS('AEO Table 3 2023'!R:R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R:R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544500919276578</v>
      </c>
      <c r="V123">
        <f>IFERROR(IFERROR(SUMIFS('AEO Table 3 2023'!S:S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S:S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39625965058734</v>
      </c>
      <c r="W123">
        <f>IFERROR(IFERROR(SUMIFS('AEO Table 3 2023'!T:T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T:T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38424869116558</v>
      </c>
      <c r="X123">
        <f>IFERROR(IFERROR(SUMIFS('AEO Table 3 2023'!U:U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U:U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90491426095057</v>
      </c>
      <c r="Y123">
        <f>IFERROR(IFERROR(SUMIFS('AEO Table 3 2023'!V:V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V:V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842946646285152</v>
      </c>
      <c r="Z123">
        <f>IFERROR(IFERROR(SUMIFS('AEO Table 3 2023'!W:W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W:W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46130673306165</v>
      </c>
      <c r="AA123">
        <f>IFERROR(IFERROR(SUMIFS('AEO Table 3 2023'!X:X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X:X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67301257534683</v>
      </c>
      <c r="AB123">
        <f>IFERROR(IFERROR(SUMIFS('AEO Table 3 2023'!Y:Y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Y:Y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63700193786594</v>
      </c>
      <c r="AC123">
        <f>IFERROR(IFERROR(SUMIFS('AEO Table 3 2023'!Z:Z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Z:Z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67752932631838</v>
      </c>
      <c r="AD123">
        <f>IFERROR(IFERROR(SUMIFS('AEO Table 3 2023'!AA:AA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A:AA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68057917644907</v>
      </c>
      <c r="AE123">
        <f>IFERROR(IFERROR(SUMIFS('AEO Table 3 2023'!AB:AB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B:AB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02312028625427</v>
      </c>
      <c r="AF123">
        <f>IFERROR(IFERROR(SUMIFS('AEO Table 3 2023'!AC:AC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C:AC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60927654306863</v>
      </c>
      <c r="AG123">
        <f>IFERROR(IFERROR(SUMIFS('AEO Table 3 2023'!AD:AD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D:AD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94341955472518</v>
      </c>
      <c r="AH123">
        <f>IFERROR(IFERROR(SUMIFS('AEO Table 3 2023'!AE:AE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E:AE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98796294619262</v>
      </c>
      <c r="AI123">
        <f>IFERROR(IFERROR(SUMIFS('AEO Table 3 2023'!AF:A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F:A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957191940226</v>
      </c>
      <c r="AJ123">
        <f>IFERROR(IFERROR(SUMIFS('AEO Table 3 2023'!AG:A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G:A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29864303139248</v>
      </c>
      <c r="AK123">
        <f>IFERROR(IFERROR(SUMIFS('AEO Table 3 2023'!AH:A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H:A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51489337057821</v>
      </c>
      <c r="AL123">
        <f>IFERROR(IFERROR(SUMIFS('AEO Table 3 2023'!AI:A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I:A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75921994742917</v>
      </c>
    </row>
    <row r="124" spans="1:38">
      <c r="A124" t="str">
        <f>About!$B$2</f>
        <v>TX</v>
      </c>
      <c r="B124" t="str">
        <f>INDEX('EIA Crosswalk'!$J$2:$J$52,MATCH(A124,'EIA Crosswalk'!$G$2:$G$52,0),1)</f>
        <v>WSC</v>
      </c>
      <c r="C124" t="s">
        <v>2562</v>
      </c>
      <c r="D124" t="s">
        <v>251</v>
      </c>
      <c r="E124" t="s">
        <v>973</v>
      </c>
      <c r="F124" t="str">
        <f t="shared" si="1"/>
        <v>Lignite.Residential Buildings</v>
      </c>
      <c r="G124">
        <f>INDEX('EIA Crosswalk'!$B$2:$B$22,MATCH('Future Scaling Factors'!$D124,'EIA Crosswalk'!$A$2:$A$22,0),1)</f>
        <v>0</v>
      </c>
      <c r="H124" t="str">
        <f>INDEX('EIA Crosswalk'!$E$2:$E$22,MATCH('Future Scaling Factors'!$E124,'EIA Crosswalk'!$D$2:$D$22,0),1)</f>
        <v>RESD</v>
      </c>
      <c r="I124">
        <f>IFERROR(IFERROR(SUMIFS('AEO Table 3 2023'!F: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F: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</v>
      </c>
      <c r="J124">
        <f>IFERROR(IFERROR(SUMIFS('AEO Table 3 2023'!G: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G: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75369949445304</v>
      </c>
      <c r="K124">
        <f>IFERROR(IFERROR(SUMIFS('AEO Table 3 2023'!H: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H: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47311600627327</v>
      </c>
      <c r="L124">
        <f>IFERROR(IFERROR(SUMIFS('AEO Table 3 2023'!I: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I: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66982258041932</v>
      </c>
      <c r="M124">
        <f>IFERROR(IFERROR(SUMIFS('AEO Table 3 2023'!J:J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J:J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192350358669013</v>
      </c>
      <c r="N124">
        <f>IFERROR(IFERROR(SUMIFS('AEO Table 3 2023'!K:K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K:K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49506058834047</v>
      </c>
      <c r="O124">
        <f>IFERROR(IFERROR(SUMIFS('AEO Table 3 2023'!L:L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L:L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79607660211586</v>
      </c>
      <c r="P124">
        <f>IFERROR(IFERROR(SUMIFS('AEO Table 3 2023'!M:M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M:M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391682955392732</v>
      </c>
      <c r="Q124">
        <f>IFERROR(IFERROR(SUMIFS('AEO Table 3 2023'!N:N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N:N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379532561089025</v>
      </c>
      <c r="R124">
        <f>IFERROR(IFERROR(SUMIFS('AEO Table 3 2023'!O:O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O:O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86571841991895</v>
      </c>
      <c r="S124">
        <f>IFERROR(IFERROR(SUMIFS('AEO Table 3 2023'!P:P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P:P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86100406555069</v>
      </c>
      <c r="T124">
        <f>IFERROR(IFERROR(SUMIFS('AEO Table 3 2023'!Q:Q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Q:Q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47244196586017</v>
      </c>
      <c r="U124">
        <f>IFERROR(IFERROR(SUMIFS('AEO Table 3 2023'!R:R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R:R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37470074157541</v>
      </c>
      <c r="V124">
        <f>IFERROR(IFERROR(SUMIFS('AEO Table 3 2023'!S:S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S:S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9937362796753</v>
      </c>
      <c r="W124">
        <f>IFERROR(IFERROR(SUMIFS('AEO Table 3 2023'!T:T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T:T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096315308154004</v>
      </c>
      <c r="X124">
        <f>IFERROR(IFERROR(SUMIFS('AEO Table 3 2023'!U:U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U:U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175052335225123</v>
      </c>
      <c r="Y124">
        <f>IFERROR(IFERROR(SUMIFS('AEO Table 3 2023'!V:V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V:V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236745084702236</v>
      </c>
      <c r="Z124">
        <f>IFERROR(IFERROR(SUMIFS('AEO Table 3 2023'!W:W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W:W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324976502663336</v>
      </c>
      <c r="AA124">
        <f>IFERROR(IFERROR(SUMIFS('AEO Table 3 2023'!X:X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X:X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348568434032356</v>
      </c>
      <c r="AB124">
        <f>IFERROR(IFERROR(SUMIFS('AEO Table 3 2023'!Y:Y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Y:Y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436650637027866</v>
      </c>
      <c r="AC124">
        <f>IFERROR(IFERROR(SUMIFS('AEO Table 3 2023'!Z:Z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Z:Z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47835314141902</v>
      </c>
      <c r="AD124">
        <f>IFERROR(IFERROR(SUMIFS('AEO Table 3 2023'!AA:AA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A:AA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18752052639088</v>
      </c>
      <c r="AE124">
        <f>IFERROR(IFERROR(SUMIFS('AEO Table 3 2023'!AB:AB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B:AB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75825570852635</v>
      </c>
      <c r="AF124">
        <f>IFERROR(IFERROR(SUMIFS('AEO Table 3 2023'!AC:AC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C:AC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82676134453872</v>
      </c>
      <c r="AG124">
        <f>IFERROR(IFERROR(SUMIFS('AEO Table 3 2023'!AD:AD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D:AD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81836096699155</v>
      </c>
      <c r="AH124">
        <f>IFERROR(IFERROR(SUMIFS('AEO Table 3 2023'!AE:AE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E:AE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56232462718573</v>
      </c>
      <c r="AI124">
        <f>IFERROR(IFERROR(SUMIFS('AEO Table 3 2023'!AF:A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F:A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34122113047945</v>
      </c>
      <c r="AJ124">
        <f>IFERROR(IFERROR(SUMIFS('AEO Table 3 2023'!AG:A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G:A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30632274811098</v>
      </c>
      <c r="AK124">
        <f>IFERROR(IFERROR(SUMIFS('AEO Table 3 2023'!AH:A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H:A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43723791680701</v>
      </c>
      <c r="AL124">
        <f>IFERROR(IFERROR(SUMIFS('AEO Table 3 2023'!AI:A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I:A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74130000649815</v>
      </c>
    </row>
    <row r="125" spans="1:38">
      <c r="A125" t="str">
        <f>About!$B$2</f>
        <v>TX</v>
      </c>
      <c r="B125" t="str">
        <f>INDEX('EIA Crosswalk'!$J$2:$J$52,MATCH(A125,'EIA Crosswalk'!$G$2:$G$52,0),1)</f>
        <v>WSC</v>
      </c>
      <c r="C125" t="s">
        <v>2562</v>
      </c>
      <c r="D125" t="s">
        <v>251</v>
      </c>
      <c r="E125" t="s">
        <v>958</v>
      </c>
      <c r="F125" t="str">
        <f t="shared" si="1"/>
        <v>Lignite.Commercial Buildings</v>
      </c>
      <c r="G125">
        <f>INDEX('EIA Crosswalk'!$B$2:$B$22,MATCH('Future Scaling Factors'!$D125,'EIA Crosswalk'!$A$2:$A$22,0),1)</f>
        <v>0</v>
      </c>
      <c r="H125" t="str">
        <f>INDEX('EIA Crosswalk'!$E$2:$E$22,MATCH('Future Scaling Factors'!$E125,'EIA Crosswalk'!$D$2:$D$22,0),1)</f>
        <v>COMM</v>
      </c>
      <c r="I125">
        <f>IFERROR(IFERROR(SUMIFS('AEO Table 3 2023'!F: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F: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</v>
      </c>
      <c r="J125">
        <f>IFERROR(IFERROR(SUMIFS('AEO Table 3 2023'!G: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G: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4096837579401447</v>
      </c>
      <c r="K125">
        <f>IFERROR(IFERROR(SUMIFS('AEO Table 3 2023'!H: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H: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67069142197307</v>
      </c>
      <c r="L125">
        <f>IFERROR(IFERROR(SUMIFS('AEO Table 3 2023'!I: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I: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81172207036399</v>
      </c>
      <c r="M125">
        <f>IFERROR(IFERROR(SUMIFS('AEO Table 3 2023'!J:J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J:J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46442546797984</v>
      </c>
      <c r="N125">
        <f>IFERROR(IFERROR(SUMIFS('AEO Table 3 2023'!K:K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K:K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95639274496652</v>
      </c>
      <c r="O125">
        <f>IFERROR(IFERROR(SUMIFS('AEO Table 3 2023'!L:L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L:L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5243905981925</v>
      </c>
      <c r="P125">
        <f>IFERROR(IFERROR(SUMIFS('AEO Table 3 2023'!M:M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M:M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183981490763684</v>
      </c>
      <c r="Q125">
        <f>IFERROR(IFERROR(SUMIFS('AEO Table 3 2023'!N:N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N:N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07672791464662</v>
      </c>
      <c r="R125">
        <f>IFERROR(IFERROR(SUMIFS('AEO Table 3 2023'!O:O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O:O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45589690553572</v>
      </c>
      <c r="S125">
        <f>IFERROR(IFERROR(SUMIFS('AEO Table 3 2023'!P:P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P:P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52656866977133</v>
      </c>
      <c r="T125">
        <f>IFERROR(IFERROR(SUMIFS('AEO Table 3 2023'!Q:Q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Q:Q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97878144580989</v>
      </c>
      <c r="U125">
        <f>IFERROR(IFERROR(SUMIFS('AEO Table 3 2023'!R:R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R:R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78836840109965</v>
      </c>
      <c r="V125">
        <f>IFERROR(IFERROR(SUMIFS('AEO Table 3 2023'!S:S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S:S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09977219195624</v>
      </c>
      <c r="W125">
        <f>IFERROR(IFERROR(SUMIFS('AEO Table 3 2023'!T:T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T:T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99636976920938</v>
      </c>
      <c r="X125">
        <f>IFERROR(IFERROR(SUMIFS('AEO Table 3 2023'!U:U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U:U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49395804100376</v>
      </c>
      <c r="Y125">
        <f>IFERROR(IFERROR(SUMIFS('AEO Table 3 2023'!V:V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V:V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85360647808936</v>
      </c>
      <c r="Z125">
        <f>IFERROR(IFERROR(SUMIFS('AEO Table 3 2023'!W:W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W:W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51460745734475</v>
      </c>
      <c r="AA125">
        <f>IFERROR(IFERROR(SUMIFS('AEO Table 3 2023'!X:X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X:X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37330731542106</v>
      </c>
      <c r="AB125">
        <f>IFERROR(IFERROR(SUMIFS('AEO Table 3 2023'!Y:Y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Y:Y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238484288097</v>
      </c>
      <c r="AC125">
        <f>IFERROR(IFERROR(SUMIFS('AEO Table 3 2023'!Z:Z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Z:Z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31682634477037</v>
      </c>
      <c r="AD125">
        <f>IFERROR(IFERROR(SUMIFS('AEO Table 3 2023'!AA:AA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A:AA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88073558928727</v>
      </c>
      <c r="AE125">
        <f>IFERROR(IFERROR(SUMIFS('AEO Table 3 2023'!AB:AB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B:AB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401018179059</v>
      </c>
      <c r="AF125">
        <f>IFERROR(IFERROR(SUMIFS('AEO Table 3 2023'!AC:AC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C:AC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23000446384502</v>
      </c>
      <c r="AG125">
        <f>IFERROR(IFERROR(SUMIFS('AEO Table 3 2023'!AD:AD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D:AD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13669352268473</v>
      </c>
      <c r="AH125">
        <f>IFERROR(IFERROR(SUMIFS('AEO Table 3 2023'!AE:AE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E:AE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79041822433772</v>
      </c>
      <c r="AI125">
        <f>IFERROR(IFERROR(SUMIFS('AEO Table 3 2023'!AF:A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F:A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21242985403484</v>
      </c>
      <c r="AJ125">
        <f>IFERROR(IFERROR(SUMIFS('AEO Table 3 2023'!AG:A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G:A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21866189198032</v>
      </c>
      <c r="AK125">
        <f>IFERROR(IFERROR(SUMIFS('AEO Table 3 2023'!AH:A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H:A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29938810633298</v>
      </c>
      <c r="AL125">
        <f>IFERROR(IFERROR(SUMIFS('AEO Table 3 2023'!AI:A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I:A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57837822805708</v>
      </c>
    </row>
    <row r="126" spans="1:38">
      <c r="A126" t="str">
        <f>About!$B$2</f>
        <v>TX</v>
      </c>
      <c r="B126" t="str">
        <f>INDEX('EIA Crosswalk'!$J$2:$J$52,MATCH(A126,'EIA Crosswalk'!$G$2:$G$52,0),1)</f>
        <v>WSC</v>
      </c>
      <c r="C126" t="s">
        <v>2562</v>
      </c>
      <c r="D126" t="s">
        <v>251</v>
      </c>
      <c r="E126" t="s">
        <v>286</v>
      </c>
      <c r="F126" t="str">
        <f t="shared" si="1"/>
        <v>Lignite.Industry</v>
      </c>
      <c r="G126">
        <f>INDEX('EIA Crosswalk'!$B$2:$B$22,MATCH('Future Scaling Factors'!$D126,'EIA Crosswalk'!$A$2:$A$22,0),1)</f>
        <v>0</v>
      </c>
      <c r="H126" t="str">
        <f>INDEX('EIA Crosswalk'!$E$2:$E$22,MATCH('Future Scaling Factors'!$E126,'EIA Crosswalk'!$D$2:$D$22,0),1)</f>
        <v>IDAL</v>
      </c>
      <c r="I126">
        <f>IFERROR(IFERROR(SUMIFS('AEO Table 3 2023'!F: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F: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</v>
      </c>
      <c r="J126">
        <f>IFERROR(IFERROR(SUMIFS('AEO Table 3 2023'!G: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G: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4914071854729229</v>
      </c>
      <c r="K126">
        <f>IFERROR(IFERROR(SUMIFS('AEO Table 3 2023'!H: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H: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3395593654718216</v>
      </c>
      <c r="L126">
        <f>IFERROR(IFERROR(SUMIFS('AEO Table 3 2023'!I: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I: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5471557348121</v>
      </c>
      <c r="M126">
        <f>IFERROR(IFERROR(SUMIFS('AEO Table 3 2023'!J:J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J:J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932714707268222</v>
      </c>
      <c r="N126">
        <f>IFERROR(IFERROR(SUMIFS('AEO Table 3 2023'!K:K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K:K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26125866706258</v>
      </c>
      <c r="O126">
        <f>IFERROR(IFERROR(SUMIFS('AEO Table 3 2023'!L:L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L:L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70506923327113</v>
      </c>
      <c r="P126">
        <f>IFERROR(IFERROR(SUMIFS('AEO Table 3 2023'!M:M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M:M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39576668570934</v>
      </c>
      <c r="Q126">
        <f>IFERROR(IFERROR(SUMIFS('AEO Table 3 2023'!N:N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N:N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76634496609068</v>
      </c>
      <c r="R126">
        <f>IFERROR(IFERROR(SUMIFS('AEO Table 3 2023'!O:O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O:O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96352154411702</v>
      </c>
      <c r="S126">
        <f>IFERROR(IFERROR(SUMIFS('AEO Table 3 2023'!P:P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P:P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30900120884353</v>
      </c>
      <c r="T126">
        <f>IFERROR(IFERROR(SUMIFS('AEO Table 3 2023'!Q:Q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Q:Q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862731806767821</v>
      </c>
      <c r="U126">
        <f>IFERROR(IFERROR(SUMIFS('AEO Table 3 2023'!R:R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R:R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099820866742574</v>
      </c>
      <c r="V126">
        <f>IFERROR(IFERROR(SUMIFS('AEO Table 3 2023'!S:S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S:S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52299173243</v>
      </c>
      <c r="W126">
        <f>IFERROR(IFERROR(SUMIFS('AEO Table 3 2023'!T:T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T:T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65339081550013</v>
      </c>
      <c r="X126">
        <f>IFERROR(IFERROR(SUMIFS('AEO Table 3 2023'!U:U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U:U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38129196130217</v>
      </c>
      <c r="Y126">
        <f>IFERROR(IFERROR(SUMIFS('AEO Table 3 2023'!V:V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V:V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21713802337016</v>
      </c>
      <c r="Z126">
        <f>IFERROR(IFERROR(SUMIFS('AEO Table 3 2023'!W:W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W:W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68044518749371</v>
      </c>
      <c r="AA126">
        <f>IFERROR(IFERROR(SUMIFS('AEO Table 3 2023'!X:X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X:X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7847055816635</v>
      </c>
      <c r="AB126">
        <f>IFERROR(IFERROR(SUMIFS('AEO Table 3 2023'!Y:Y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Y:Y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92532038470932</v>
      </c>
      <c r="AC126">
        <f>IFERROR(IFERROR(SUMIFS('AEO Table 3 2023'!Z:Z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Z:Z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23046618512333</v>
      </c>
      <c r="AD126">
        <f>IFERROR(IFERROR(SUMIFS('AEO Table 3 2023'!AA:AA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A:AA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44734256024215</v>
      </c>
      <c r="AE126">
        <f>IFERROR(IFERROR(SUMIFS('AEO Table 3 2023'!AB:AB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B:AB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65862423805314</v>
      </c>
      <c r="AF126">
        <f>IFERROR(IFERROR(SUMIFS('AEO Table 3 2023'!AC:AC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C:AC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20752549554892</v>
      </c>
      <c r="AG126">
        <f>IFERROR(IFERROR(SUMIFS('AEO Table 3 2023'!AD:AD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D:AD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18509952384594</v>
      </c>
      <c r="AH126">
        <f>IFERROR(IFERROR(SUMIFS('AEO Table 3 2023'!AE:AE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E:AE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39433805766178</v>
      </c>
      <c r="AI126">
        <f>IFERROR(IFERROR(SUMIFS('AEO Table 3 2023'!AF:A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F:A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2323434755821</v>
      </c>
      <c r="AJ126">
        <f>IFERROR(IFERROR(SUMIFS('AEO Table 3 2023'!AG:A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G:A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41562164164462</v>
      </c>
      <c r="AK126">
        <f>IFERROR(IFERROR(SUMIFS('AEO Table 3 2023'!AH:A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H:A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46729502661865</v>
      </c>
      <c r="AL126">
        <f>IFERROR(IFERROR(SUMIFS('AEO Table 3 2023'!AI:A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I:A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02066718073635</v>
      </c>
    </row>
    <row r="127" spans="1:38">
      <c r="A127" t="str">
        <f>About!$B$2</f>
        <v>TX</v>
      </c>
      <c r="B127" t="str">
        <f>INDEX('EIA Crosswalk'!$J$2:$J$52,MATCH(A127,'EIA Crosswalk'!$G$2:$G$52,0),1)</f>
        <v>WSC</v>
      </c>
      <c r="C127" t="s">
        <v>2562</v>
      </c>
      <c r="D127" t="s">
        <v>251</v>
      </c>
      <c r="E127" t="s">
        <v>2564</v>
      </c>
      <c r="F127" t="str">
        <f t="shared" si="1"/>
        <v>Lignite.District Heating</v>
      </c>
      <c r="G127">
        <f>INDEX('EIA Crosswalk'!$B$2:$B$22,MATCH('Future Scaling Factors'!$D127,'EIA Crosswalk'!$A$2:$A$22,0),1)</f>
        <v>0</v>
      </c>
      <c r="H127" t="str">
        <f>INDEX('EIA Crosswalk'!$E$2:$E$22,MATCH('Future Scaling Factors'!$E127,'EIA Crosswalk'!$D$2:$D$22,0),1)</f>
        <v>TEN</v>
      </c>
      <c r="I127">
        <f>IFERROR(IFERROR(SUMIFS('AEO Table 3 2023'!F: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F: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</v>
      </c>
      <c r="J127">
        <f>IFERROR(IFERROR(SUMIFS('AEO Table 3 2023'!G: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G: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4043862088985619</v>
      </c>
      <c r="K127">
        <f>IFERROR(IFERROR(SUMIFS('AEO Table 3 2023'!H: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H: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3053688950229232</v>
      </c>
      <c r="L127">
        <f>IFERROR(IFERROR(SUMIFS('AEO Table 3 2023'!I: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I: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22425324536454</v>
      </c>
      <c r="M127">
        <f>IFERROR(IFERROR(SUMIFS('AEO Table 3 2023'!J:J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J:J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234707901450527</v>
      </c>
      <c r="N127">
        <f>IFERROR(IFERROR(SUMIFS('AEO Table 3 2023'!K:K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K:K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0975496696558269</v>
      </c>
      <c r="O127">
        <f>IFERROR(IFERROR(SUMIFS('AEO Table 3 2023'!L:L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L:L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0788502063405838</v>
      </c>
      <c r="P127">
        <f>IFERROR(IFERROR(SUMIFS('AEO Table 3 2023'!M:M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M:M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0691828333416324</v>
      </c>
      <c r="Q127">
        <f>IFERROR(IFERROR(SUMIFS('AEO Table 3 2023'!N:N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N:N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0720790102038686</v>
      </c>
      <c r="R127">
        <f>IFERROR(IFERROR(SUMIFS('AEO Table 3 2023'!O:O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O:O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0810249008884898</v>
      </c>
      <c r="S127">
        <f>IFERROR(IFERROR(SUMIFS('AEO Table 3 2023'!P:P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P:P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0887593305939633</v>
      </c>
      <c r="T127">
        <f>IFERROR(IFERROR(SUMIFS('AEO Table 3 2023'!Q:Q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Q:Q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0974307726628727</v>
      </c>
      <c r="U127">
        <f>IFERROR(IFERROR(SUMIFS('AEO Table 3 2023'!R:R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R:R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104927731846128</v>
      </c>
      <c r="V127">
        <f>IFERROR(IFERROR(SUMIFS('AEO Table 3 2023'!S:S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S:S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214267955735993</v>
      </c>
      <c r="W127">
        <f>IFERROR(IFERROR(SUMIFS('AEO Table 3 2023'!T:T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T:T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297932733248548</v>
      </c>
      <c r="X127">
        <f>IFERROR(IFERROR(SUMIFS('AEO Table 3 2023'!U:U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U:U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99329652477155</v>
      </c>
      <c r="Y127">
        <f>IFERROR(IFERROR(SUMIFS('AEO Table 3 2023'!V:V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V:V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50532302511918</v>
      </c>
      <c r="Z127">
        <f>IFERROR(IFERROR(SUMIFS('AEO Table 3 2023'!W:W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W:W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334494659735</v>
      </c>
      <c r="AA127">
        <f>IFERROR(IFERROR(SUMIFS('AEO Table 3 2023'!X:X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X:X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66173874326584</v>
      </c>
      <c r="AB127">
        <f>IFERROR(IFERROR(SUMIFS('AEO Table 3 2023'!Y:Y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Y:Y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39928481490429</v>
      </c>
      <c r="AC127">
        <f>IFERROR(IFERROR(SUMIFS('AEO Table 3 2023'!Z:Z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Z:Z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2144463425187</v>
      </c>
      <c r="AD127">
        <f>IFERROR(IFERROR(SUMIFS('AEO Table 3 2023'!AA:AA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A:AA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61981034773414</v>
      </c>
      <c r="AE127">
        <f>IFERROR(IFERROR(SUMIFS('AEO Table 3 2023'!AB:AB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B:AB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80808479593694</v>
      </c>
      <c r="AF127">
        <f>IFERROR(IFERROR(SUMIFS('AEO Table 3 2023'!AC:AC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C:AC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93558317010175</v>
      </c>
      <c r="AG127">
        <f>IFERROR(IFERROR(SUMIFS('AEO Table 3 2023'!AD:AD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D:AD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96217188523139</v>
      </c>
      <c r="AH127">
        <f>IFERROR(IFERROR(SUMIFS('AEO Table 3 2023'!AE:AE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E:AE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67407141575828</v>
      </c>
      <c r="AI127">
        <f>IFERROR(IFERROR(SUMIFS('AEO Table 3 2023'!AF:A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F:A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53751124079333</v>
      </c>
      <c r="AJ127">
        <f>IFERROR(IFERROR(SUMIFS('AEO Table 3 2023'!AG:A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G:A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02394763411952</v>
      </c>
      <c r="AK127">
        <f>IFERROR(IFERROR(SUMIFS('AEO Table 3 2023'!AH:A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H:A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24987738489523</v>
      </c>
      <c r="AL127">
        <f>IFERROR(IFERROR(SUMIFS('AEO Table 3 2023'!AI:A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I:A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29452982643185</v>
      </c>
    </row>
    <row r="128" spans="1:38">
      <c r="A128" t="str">
        <f>About!$B$2</f>
        <v>TX</v>
      </c>
      <c r="B128" t="str">
        <f>INDEX('EIA Crosswalk'!$J$2:$J$52,MATCH(A128,'EIA Crosswalk'!$G$2:$G$52,0),1)</f>
        <v>WSC</v>
      </c>
      <c r="C128" t="s">
        <v>2562</v>
      </c>
      <c r="D128" t="s">
        <v>251</v>
      </c>
      <c r="E128" t="s">
        <v>2565</v>
      </c>
      <c r="F128" t="str">
        <f t="shared" si="1"/>
        <v>Lignite.LULUCF</v>
      </c>
      <c r="G128">
        <f>INDEX('EIA Crosswalk'!$B$2:$B$22,MATCH('Future Scaling Factors'!$D128,'EIA Crosswalk'!$A$2:$A$22,0),1)</f>
        <v>0</v>
      </c>
      <c r="H128" t="str">
        <f>INDEX('EIA Crosswalk'!$E$2:$E$22,MATCH('Future Scaling Factors'!$E128,'EIA Crosswalk'!$D$2:$D$22,0),1)</f>
        <v>TEN</v>
      </c>
      <c r="I128">
        <f>IFERROR(IFERROR(SUMIFS('AEO Table 3 2023'!F: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F: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</v>
      </c>
      <c r="J128">
        <f>IFERROR(IFERROR(SUMIFS('AEO Table 3 2023'!G: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G: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4043862088985619</v>
      </c>
      <c r="K128">
        <f>IFERROR(IFERROR(SUMIFS('AEO Table 3 2023'!H: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H: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3053688950229232</v>
      </c>
      <c r="L128">
        <f>IFERROR(IFERROR(SUMIFS('AEO Table 3 2023'!I: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I: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22425324536454</v>
      </c>
      <c r="M128">
        <f>IFERROR(IFERROR(SUMIFS('AEO Table 3 2023'!J:J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J:J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234707901450527</v>
      </c>
      <c r="N128">
        <f>IFERROR(IFERROR(SUMIFS('AEO Table 3 2023'!K:K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K:K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0975496696558269</v>
      </c>
      <c r="O128">
        <f>IFERROR(IFERROR(SUMIFS('AEO Table 3 2023'!L:L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L:L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0788502063405838</v>
      </c>
      <c r="P128">
        <f>IFERROR(IFERROR(SUMIFS('AEO Table 3 2023'!M:M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M:M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0691828333416324</v>
      </c>
      <c r="Q128">
        <f>IFERROR(IFERROR(SUMIFS('AEO Table 3 2023'!N:N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N:N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0720790102038686</v>
      </c>
      <c r="R128">
        <f>IFERROR(IFERROR(SUMIFS('AEO Table 3 2023'!O:O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O:O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0810249008884898</v>
      </c>
      <c r="S128">
        <f>IFERROR(IFERROR(SUMIFS('AEO Table 3 2023'!P:P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P:P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0887593305939633</v>
      </c>
      <c r="T128">
        <f>IFERROR(IFERROR(SUMIFS('AEO Table 3 2023'!Q:Q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Q:Q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0974307726628727</v>
      </c>
      <c r="U128">
        <f>IFERROR(IFERROR(SUMIFS('AEO Table 3 2023'!R:R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R:R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104927731846128</v>
      </c>
      <c r="V128">
        <f>IFERROR(IFERROR(SUMIFS('AEO Table 3 2023'!S:S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S:S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214267955735993</v>
      </c>
      <c r="W128">
        <f>IFERROR(IFERROR(SUMIFS('AEO Table 3 2023'!T:T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T:T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297932733248548</v>
      </c>
      <c r="X128">
        <f>IFERROR(IFERROR(SUMIFS('AEO Table 3 2023'!U:U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U:U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99329652477155</v>
      </c>
      <c r="Y128">
        <f>IFERROR(IFERROR(SUMIFS('AEO Table 3 2023'!V:V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V:V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50532302511918</v>
      </c>
      <c r="Z128">
        <f>IFERROR(IFERROR(SUMIFS('AEO Table 3 2023'!W:W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W:W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334494659735</v>
      </c>
      <c r="AA128">
        <f>IFERROR(IFERROR(SUMIFS('AEO Table 3 2023'!X:X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X:X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66173874326584</v>
      </c>
      <c r="AB128">
        <f>IFERROR(IFERROR(SUMIFS('AEO Table 3 2023'!Y:Y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Y:Y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39928481490429</v>
      </c>
      <c r="AC128">
        <f>IFERROR(IFERROR(SUMIFS('AEO Table 3 2023'!Z:Z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Z:Z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2144463425187</v>
      </c>
      <c r="AD128">
        <f>IFERROR(IFERROR(SUMIFS('AEO Table 3 2023'!AA:AA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A:AA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61981034773414</v>
      </c>
      <c r="AE128">
        <f>IFERROR(IFERROR(SUMIFS('AEO Table 3 2023'!AB:AB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B:AB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80808479593694</v>
      </c>
      <c r="AF128">
        <f>IFERROR(IFERROR(SUMIFS('AEO Table 3 2023'!AC:AC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C:AC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93558317010175</v>
      </c>
      <c r="AG128">
        <f>IFERROR(IFERROR(SUMIFS('AEO Table 3 2023'!AD:AD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D:AD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96217188523139</v>
      </c>
      <c r="AH128">
        <f>IFERROR(IFERROR(SUMIFS('AEO Table 3 2023'!AE:AE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E:AE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67407141575828</v>
      </c>
      <c r="AI128">
        <f>IFERROR(IFERROR(SUMIFS('AEO Table 3 2023'!AF:A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F:A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53751124079333</v>
      </c>
      <c r="AJ128">
        <f>IFERROR(IFERROR(SUMIFS('AEO Table 3 2023'!AG:A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G:A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02394763411952</v>
      </c>
      <c r="AK128">
        <f>IFERROR(IFERROR(SUMIFS('AEO Table 3 2023'!AH:A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H:A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24987738489523</v>
      </c>
      <c r="AL128">
        <f>IFERROR(IFERROR(SUMIFS('AEO Table 3 2023'!AI:A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I:A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29452982643185</v>
      </c>
    </row>
    <row r="129" spans="1:38">
      <c r="A129" t="str">
        <f>About!$B$2</f>
        <v>TX</v>
      </c>
      <c r="B129" t="str">
        <f>INDEX('EIA Crosswalk'!$J$2:$J$52,MATCH(A129,'EIA Crosswalk'!$G$2:$G$52,0),1)</f>
        <v>WSC</v>
      </c>
      <c r="C129" t="s">
        <v>2562</v>
      </c>
      <c r="D129" t="s">
        <v>251</v>
      </c>
      <c r="E129" t="s">
        <v>2566</v>
      </c>
      <c r="F129" t="str">
        <f t="shared" si="1"/>
        <v>Lignite.Geoengineering</v>
      </c>
      <c r="G129">
        <f>INDEX('EIA Crosswalk'!$B$2:$B$22,MATCH('Future Scaling Factors'!$D129,'EIA Crosswalk'!$A$2:$A$22,0),1)</f>
        <v>0</v>
      </c>
      <c r="H129" t="str">
        <f>INDEX('EIA Crosswalk'!$E$2:$E$22,MATCH('Future Scaling Factors'!$E129,'EIA Crosswalk'!$D$2:$D$22,0),1)</f>
        <v>TEN</v>
      </c>
      <c r="I129">
        <f>IFERROR(IFERROR(SUMIFS('AEO Table 3 2023'!F: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F: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</v>
      </c>
      <c r="J129">
        <f>IFERROR(IFERROR(SUMIFS('AEO Table 3 2023'!G: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G: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4043862088985619</v>
      </c>
      <c r="K129">
        <f>IFERROR(IFERROR(SUMIFS('AEO Table 3 2023'!H: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H: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3053688950229232</v>
      </c>
      <c r="L129">
        <f>IFERROR(IFERROR(SUMIFS('AEO Table 3 2023'!I: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I: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22425324536454</v>
      </c>
      <c r="M129">
        <f>IFERROR(IFERROR(SUMIFS('AEO Table 3 2023'!J:J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J:J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234707901450527</v>
      </c>
      <c r="N129">
        <f>IFERROR(IFERROR(SUMIFS('AEO Table 3 2023'!K:K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K:K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0975496696558269</v>
      </c>
      <c r="O129">
        <f>IFERROR(IFERROR(SUMIFS('AEO Table 3 2023'!L:L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L:L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0788502063405838</v>
      </c>
      <c r="P129">
        <f>IFERROR(IFERROR(SUMIFS('AEO Table 3 2023'!M:M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M:M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0691828333416324</v>
      </c>
      <c r="Q129">
        <f>IFERROR(IFERROR(SUMIFS('AEO Table 3 2023'!N:N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N:N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0720790102038686</v>
      </c>
      <c r="R129">
        <f>IFERROR(IFERROR(SUMIFS('AEO Table 3 2023'!O:O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O:O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0810249008884898</v>
      </c>
      <c r="S129">
        <f>IFERROR(IFERROR(SUMIFS('AEO Table 3 2023'!P:P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P:P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0887593305939633</v>
      </c>
      <c r="T129">
        <f>IFERROR(IFERROR(SUMIFS('AEO Table 3 2023'!Q:Q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Q:Q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0974307726628727</v>
      </c>
      <c r="U129">
        <f>IFERROR(IFERROR(SUMIFS('AEO Table 3 2023'!R:R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R:R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104927731846128</v>
      </c>
      <c r="V129">
        <f>IFERROR(IFERROR(SUMIFS('AEO Table 3 2023'!S:S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S:S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214267955735993</v>
      </c>
      <c r="W129">
        <f>IFERROR(IFERROR(SUMIFS('AEO Table 3 2023'!T:T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T:T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297932733248548</v>
      </c>
      <c r="X129">
        <f>IFERROR(IFERROR(SUMIFS('AEO Table 3 2023'!U:U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U:U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99329652477155</v>
      </c>
      <c r="Y129">
        <f>IFERROR(IFERROR(SUMIFS('AEO Table 3 2023'!V:V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V:V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50532302511918</v>
      </c>
      <c r="Z129">
        <f>IFERROR(IFERROR(SUMIFS('AEO Table 3 2023'!W:W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W:W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334494659735</v>
      </c>
      <c r="AA129">
        <f>IFERROR(IFERROR(SUMIFS('AEO Table 3 2023'!X:X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X:X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66173874326584</v>
      </c>
      <c r="AB129">
        <f>IFERROR(IFERROR(SUMIFS('AEO Table 3 2023'!Y:Y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Y:Y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39928481490429</v>
      </c>
      <c r="AC129">
        <f>IFERROR(IFERROR(SUMIFS('AEO Table 3 2023'!Z:Z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Z:Z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2144463425187</v>
      </c>
      <c r="AD129">
        <f>IFERROR(IFERROR(SUMIFS('AEO Table 3 2023'!AA:AA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A:AA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61981034773414</v>
      </c>
      <c r="AE129">
        <f>IFERROR(IFERROR(SUMIFS('AEO Table 3 2023'!AB:AB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B:AB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80808479593694</v>
      </c>
      <c r="AF129">
        <f>IFERROR(IFERROR(SUMIFS('AEO Table 3 2023'!AC:AC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C:AC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93558317010175</v>
      </c>
      <c r="AG129">
        <f>IFERROR(IFERROR(SUMIFS('AEO Table 3 2023'!AD:AD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D:AD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96217188523139</v>
      </c>
      <c r="AH129">
        <f>IFERROR(IFERROR(SUMIFS('AEO Table 3 2023'!AE:AE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E:AE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67407141575828</v>
      </c>
      <c r="AI129">
        <f>IFERROR(IFERROR(SUMIFS('AEO Table 3 2023'!AF:A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F:A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53751124079333</v>
      </c>
      <c r="AJ129">
        <f>IFERROR(IFERROR(SUMIFS('AEO Table 3 2023'!AG:A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G:A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02394763411952</v>
      </c>
      <c r="AK129">
        <f>IFERROR(IFERROR(SUMIFS('AEO Table 3 2023'!AH:A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H:A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24987738489523</v>
      </c>
      <c r="AL129">
        <f>IFERROR(IFERROR(SUMIFS('AEO Table 3 2023'!AI:A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I:A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29452982643185</v>
      </c>
    </row>
    <row r="130" spans="1:38">
      <c r="A130" s="116" t="str">
        <f>About!$B$2</f>
        <v>TX</v>
      </c>
      <c r="B130" s="116" t="str">
        <f>INDEX('EIA Crosswalk'!$J$2:$J$52,MATCH(A130,'EIA Crosswalk'!$G$2:$G$52,0),1)</f>
        <v>WSC</v>
      </c>
      <c r="C130" s="116" t="s">
        <v>2562</v>
      </c>
      <c r="D130" s="116" t="s">
        <v>2447</v>
      </c>
      <c r="E130" s="116" t="s">
        <v>293</v>
      </c>
      <c r="F130" t="str">
        <f t="shared" si="1"/>
        <v>Crude Oil.Transportation</v>
      </c>
      <c r="G130" s="116">
        <f>INDEX('EIA Crosswalk'!$B$2:$B$22,MATCH('Future Scaling Factors'!$D130,'EIA Crosswalk'!$A$2:$A$22,0),1)</f>
        <v>0</v>
      </c>
      <c r="H130" s="116" t="str">
        <f>INDEX('EIA Crosswalk'!$E$2:$E$22,MATCH('Future Scaling Factors'!$E130,'EIA Crosswalk'!$D$2:$D$22,0),1)</f>
        <v>TRN</v>
      </c>
      <c r="I130">
        <f>IFERROR(IFERROR(SUMIFS('AEO Table 3 2023'!F: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F: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</v>
      </c>
      <c r="J130">
        <f>IFERROR(IFERROR(SUMIFS('AEO Table 3 2023'!G: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G: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3871308412107508</v>
      </c>
      <c r="K130">
        <f>IFERROR(IFERROR(SUMIFS('AEO Table 3 2023'!H: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H: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979778961834181</v>
      </c>
      <c r="L130">
        <f>IFERROR(IFERROR(SUMIFS('AEO Table 3 2023'!I: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I: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295706460936744</v>
      </c>
      <c r="M130">
        <f>IFERROR(IFERROR(SUMIFS('AEO Table 3 2023'!J:J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J:J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71551835646867</v>
      </c>
      <c r="N130">
        <f>IFERROR(IFERROR(SUMIFS('AEO Table 3 2023'!K:K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K:K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28699163560989</v>
      </c>
      <c r="O130">
        <f>IFERROR(IFERROR(SUMIFS('AEO Table 3 2023'!L:L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L:L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72783546735638</v>
      </c>
      <c r="P130">
        <f>IFERROR(IFERROR(SUMIFS('AEO Table 3 2023'!M:M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M:M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05556555646396</v>
      </c>
      <c r="Q130">
        <f>IFERROR(IFERROR(SUMIFS('AEO Table 3 2023'!N:N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N:N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34818450174502</v>
      </c>
      <c r="R130">
        <f>IFERROR(IFERROR(SUMIFS('AEO Table 3 2023'!O:O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O:O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92364657630027</v>
      </c>
      <c r="S130">
        <f>IFERROR(IFERROR(SUMIFS('AEO Table 3 2023'!P:P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P:P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59965922817814</v>
      </c>
      <c r="T130">
        <f>IFERROR(IFERROR(SUMIFS('AEO Table 3 2023'!Q:Q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Q:Q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71525650593679</v>
      </c>
      <c r="U130">
        <f>IFERROR(IFERROR(SUMIFS('AEO Table 3 2023'!R:R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R:R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84061075475578</v>
      </c>
      <c r="V130">
        <f>IFERROR(IFERROR(SUMIFS('AEO Table 3 2023'!S:S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S:S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74545893828498</v>
      </c>
      <c r="W130">
        <f>IFERROR(IFERROR(SUMIFS('AEO Table 3 2023'!T:T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T:T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37464459019766</v>
      </c>
      <c r="X130">
        <f>IFERROR(IFERROR(SUMIFS('AEO Table 3 2023'!U:U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U:U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22263555097678</v>
      </c>
      <c r="Y130">
        <f>IFERROR(IFERROR(SUMIFS('AEO Table 3 2023'!V:V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V:V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8370198434662</v>
      </c>
      <c r="Z130">
        <f>IFERROR(IFERROR(SUMIFS('AEO Table 3 2023'!W:W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W:W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94962548596488</v>
      </c>
      <c r="AA130">
        <f>IFERROR(IFERROR(SUMIFS('AEO Table 3 2023'!X:X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X:X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48775572146542</v>
      </c>
      <c r="AB130">
        <f>IFERROR(IFERROR(SUMIFS('AEO Table 3 2023'!Y:Y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Y:Y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99168978240529</v>
      </c>
      <c r="AC130">
        <f>IFERROR(IFERROR(SUMIFS('AEO Table 3 2023'!Z:Z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Z:Z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58488831680416</v>
      </c>
      <c r="AD130">
        <f>IFERROR(IFERROR(SUMIFS('AEO Table 3 2023'!AA:AA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A:AA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48013531640769</v>
      </c>
      <c r="AE130">
        <f>IFERROR(IFERROR(SUMIFS('AEO Table 3 2023'!AB:AB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B:AB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09523737925833</v>
      </c>
      <c r="AF130">
        <f>IFERROR(IFERROR(SUMIFS('AEO Table 3 2023'!AC:AC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C:AC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99620516619804</v>
      </c>
      <c r="AG130">
        <f>IFERROR(IFERROR(SUMIFS('AEO Table 3 2023'!AD:AD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D:AD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92266478150795</v>
      </c>
      <c r="AH130">
        <f>IFERROR(IFERROR(SUMIFS('AEO Table 3 2023'!AE:AE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E:AE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101339346019917</v>
      </c>
      <c r="AI130">
        <f>IFERROR(IFERROR(SUMIFS('AEO Table 3 2023'!AF:A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F:A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131364999309096</v>
      </c>
      <c r="AJ130">
        <f>IFERROR(IFERROR(SUMIFS('AEO Table 3 2023'!AG:A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G:A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164741620606307</v>
      </c>
      <c r="AK130">
        <f>IFERROR(IFERROR(SUMIFS('AEO Table 3 2023'!AH:A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H:A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166815910791038</v>
      </c>
      <c r="AL130">
        <f>IFERROR(IFERROR(SUMIFS('AEO Table 3 2023'!AI:A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I:A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175361892127394</v>
      </c>
    </row>
    <row r="131" spans="1:38">
      <c r="A131" s="116" t="str">
        <f>About!$B$2</f>
        <v>TX</v>
      </c>
      <c r="B131" s="116" t="str">
        <f>INDEX('EIA Crosswalk'!$J$2:$J$52,MATCH(A131,'EIA Crosswalk'!$G$2:$G$52,0),1)</f>
        <v>WSC</v>
      </c>
      <c r="C131" s="116" t="s">
        <v>2562</v>
      </c>
      <c r="D131" s="116" t="s">
        <v>2447</v>
      </c>
      <c r="E131" s="116" t="s">
        <v>283</v>
      </c>
      <c r="F131" t="str">
        <f t="shared" ref="F131:F169" si="2">D131&amp;"."&amp;E131</f>
        <v>Crude Oil.Electricity</v>
      </c>
      <c r="G131" s="116">
        <f>INDEX('EIA Crosswalk'!$B$2:$B$22,MATCH('Future Scaling Factors'!$D131,'EIA Crosswalk'!$A$2:$A$22,0),1)</f>
        <v>0</v>
      </c>
      <c r="H131" s="116" t="str">
        <f>INDEX('EIA Crosswalk'!$E$2:$E$22,MATCH('Future Scaling Factors'!$E131,'EIA Crosswalk'!$D$2:$D$22,0),1)</f>
        <v>ELEP</v>
      </c>
      <c r="I131">
        <f>IFERROR(IFERROR(SUMIFS('AEO Table 3 2023'!F: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F: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</v>
      </c>
      <c r="J131">
        <f>IFERROR(IFERROR(SUMIFS('AEO Table 3 2023'!G: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G: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5759231012769896</v>
      </c>
      <c r="K131">
        <f>IFERROR(IFERROR(SUMIFS('AEO Table 3 2023'!H: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H: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94868087650931</v>
      </c>
      <c r="L131">
        <f>IFERROR(IFERROR(SUMIFS('AEO Table 3 2023'!I: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I: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00735646973131</v>
      </c>
      <c r="M131">
        <f>IFERROR(IFERROR(SUMIFS('AEO Table 3 2023'!J:J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J:J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782450226473391</v>
      </c>
      <c r="N131">
        <f>IFERROR(IFERROR(SUMIFS('AEO Table 3 2023'!K:K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K:K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83418922734578</v>
      </c>
      <c r="O131">
        <f>IFERROR(IFERROR(SUMIFS('AEO Table 3 2023'!L:L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L:L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21396504354266</v>
      </c>
      <c r="P131">
        <f>IFERROR(IFERROR(SUMIFS('AEO Table 3 2023'!M:M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M:M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137817992981708</v>
      </c>
      <c r="Q131">
        <f>IFERROR(IFERROR(SUMIFS('AEO Table 3 2023'!N:N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N:N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18454345863024</v>
      </c>
      <c r="R131">
        <f>IFERROR(IFERROR(SUMIFS('AEO Table 3 2023'!O:O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O:O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52580990724547</v>
      </c>
      <c r="S131">
        <f>IFERROR(IFERROR(SUMIFS('AEO Table 3 2023'!P:P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P:P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356876231191188</v>
      </c>
      <c r="T131">
        <f>IFERROR(IFERROR(SUMIFS('AEO Table 3 2023'!Q:Q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Q:Q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453202774791082</v>
      </c>
      <c r="U131">
        <f>IFERROR(IFERROR(SUMIFS('AEO Table 3 2023'!R:R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R:R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544500919276578</v>
      </c>
      <c r="V131">
        <f>IFERROR(IFERROR(SUMIFS('AEO Table 3 2023'!S:S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S:S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39625965058734</v>
      </c>
      <c r="W131">
        <f>IFERROR(IFERROR(SUMIFS('AEO Table 3 2023'!T:T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T:T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38424869116558</v>
      </c>
      <c r="X131">
        <f>IFERROR(IFERROR(SUMIFS('AEO Table 3 2023'!U:U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U:U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90491426095057</v>
      </c>
      <c r="Y131">
        <f>IFERROR(IFERROR(SUMIFS('AEO Table 3 2023'!V:V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V:V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842946646285152</v>
      </c>
      <c r="Z131">
        <f>IFERROR(IFERROR(SUMIFS('AEO Table 3 2023'!W:W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W:W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46130673306165</v>
      </c>
      <c r="AA131">
        <f>IFERROR(IFERROR(SUMIFS('AEO Table 3 2023'!X:X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X:X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67301257534683</v>
      </c>
      <c r="AB131">
        <f>IFERROR(IFERROR(SUMIFS('AEO Table 3 2023'!Y:Y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Y:Y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63700193786594</v>
      </c>
      <c r="AC131">
        <f>IFERROR(IFERROR(SUMIFS('AEO Table 3 2023'!Z:Z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Z:Z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67752932631838</v>
      </c>
      <c r="AD131">
        <f>IFERROR(IFERROR(SUMIFS('AEO Table 3 2023'!AA:AA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A:AA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68057917644907</v>
      </c>
      <c r="AE131">
        <f>IFERROR(IFERROR(SUMIFS('AEO Table 3 2023'!AB:AB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B:AB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02312028625427</v>
      </c>
      <c r="AF131">
        <f>IFERROR(IFERROR(SUMIFS('AEO Table 3 2023'!AC:AC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C:AC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60927654306863</v>
      </c>
      <c r="AG131">
        <f>IFERROR(IFERROR(SUMIFS('AEO Table 3 2023'!AD:AD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D:AD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94341955472518</v>
      </c>
      <c r="AH131">
        <f>IFERROR(IFERROR(SUMIFS('AEO Table 3 2023'!AE:AE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E:AE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98796294619262</v>
      </c>
      <c r="AI131">
        <f>IFERROR(IFERROR(SUMIFS('AEO Table 3 2023'!AF:A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F:A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957191940226</v>
      </c>
      <c r="AJ131">
        <f>IFERROR(IFERROR(SUMIFS('AEO Table 3 2023'!AG:A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G:A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29864303139248</v>
      </c>
      <c r="AK131">
        <f>IFERROR(IFERROR(SUMIFS('AEO Table 3 2023'!AH:A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H:A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51489337057821</v>
      </c>
      <c r="AL131">
        <f>IFERROR(IFERROR(SUMIFS('AEO Table 3 2023'!AI:A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I:A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75921994742917</v>
      </c>
    </row>
    <row r="132" spans="1:38">
      <c r="A132" s="116" t="str">
        <f>About!$B$2</f>
        <v>TX</v>
      </c>
      <c r="B132" s="116" t="str">
        <f>INDEX('EIA Crosswalk'!$J$2:$J$52,MATCH(A132,'EIA Crosswalk'!$G$2:$G$52,0),1)</f>
        <v>WSC</v>
      </c>
      <c r="C132" s="116" t="s">
        <v>2562</v>
      </c>
      <c r="D132" s="116" t="s">
        <v>2447</v>
      </c>
      <c r="E132" s="116" t="s">
        <v>973</v>
      </c>
      <c r="F132" t="str">
        <f t="shared" si="2"/>
        <v>Crude Oil.Residential Buildings</v>
      </c>
      <c r="G132" s="116">
        <f>INDEX('EIA Crosswalk'!$B$2:$B$22,MATCH('Future Scaling Factors'!$D132,'EIA Crosswalk'!$A$2:$A$22,0),1)</f>
        <v>0</v>
      </c>
      <c r="H132" s="116" t="str">
        <f>INDEX('EIA Crosswalk'!$E$2:$E$22,MATCH('Future Scaling Factors'!$E132,'EIA Crosswalk'!$D$2:$D$22,0),1)</f>
        <v>RESD</v>
      </c>
      <c r="I132">
        <f>IFERROR(IFERROR(SUMIFS('AEO Table 3 2023'!F: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F: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</v>
      </c>
      <c r="J132">
        <f>IFERROR(IFERROR(SUMIFS('AEO Table 3 2023'!G: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G: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75369949445304</v>
      </c>
      <c r="K132">
        <f>IFERROR(IFERROR(SUMIFS('AEO Table 3 2023'!H: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H: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47311600627327</v>
      </c>
      <c r="L132">
        <f>IFERROR(IFERROR(SUMIFS('AEO Table 3 2023'!I: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I: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66982258041932</v>
      </c>
      <c r="M132">
        <f>IFERROR(IFERROR(SUMIFS('AEO Table 3 2023'!J:J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J:J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192350358669013</v>
      </c>
      <c r="N132">
        <f>IFERROR(IFERROR(SUMIFS('AEO Table 3 2023'!K:K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K:K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49506058834047</v>
      </c>
      <c r="O132">
        <f>IFERROR(IFERROR(SUMIFS('AEO Table 3 2023'!L:L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L:L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79607660211586</v>
      </c>
      <c r="P132">
        <f>IFERROR(IFERROR(SUMIFS('AEO Table 3 2023'!M:M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M:M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391682955392732</v>
      </c>
      <c r="Q132">
        <f>IFERROR(IFERROR(SUMIFS('AEO Table 3 2023'!N:N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N:N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379532561089025</v>
      </c>
      <c r="R132">
        <f>IFERROR(IFERROR(SUMIFS('AEO Table 3 2023'!O:O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O:O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86571841991895</v>
      </c>
      <c r="S132">
        <f>IFERROR(IFERROR(SUMIFS('AEO Table 3 2023'!P:P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P:P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86100406555069</v>
      </c>
      <c r="T132">
        <f>IFERROR(IFERROR(SUMIFS('AEO Table 3 2023'!Q:Q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Q:Q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47244196586017</v>
      </c>
      <c r="U132">
        <f>IFERROR(IFERROR(SUMIFS('AEO Table 3 2023'!R:R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R:R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37470074157541</v>
      </c>
      <c r="V132">
        <f>IFERROR(IFERROR(SUMIFS('AEO Table 3 2023'!S:S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S:S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9937362796753</v>
      </c>
      <c r="W132">
        <f>IFERROR(IFERROR(SUMIFS('AEO Table 3 2023'!T:T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T:T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096315308154004</v>
      </c>
      <c r="X132">
        <f>IFERROR(IFERROR(SUMIFS('AEO Table 3 2023'!U:U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U:U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175052335225123</v>
      </c>
      <c r="Y132">
        <f>IFERROR(IFERROR(SUMIFS('AEO Table 3 2023'!V:V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V:V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236745084702236</v>
      </c>
      <c r="Z132">
        <f>IFERROR(IFERROR(SUMIFS('AEO Table 3 2023'!W:W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W:W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324976502663336</v>
      </c>
      <c r="AA132">
        <f>IFERROR(IFERROR(SUMIFS('AEO Table 3 2023'!X:X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X:X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348568434032356</v>
      </c>
      <c r="AB132">
        <f>IFERROR(IFERROR(SUMIFS('AEO Table 3 2023'!Y:Y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Y:Y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436650637027866</v>
      </c>
      <c r="AC132">
        <f>IFERROR(IFERROR(SUMIFS('AEO Table 3 2023'!Z:Z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Z:Z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47835314141902</v>
      </c>
      <c r="AD132">
        <f>IFERROR(IFERROR(SUMIFS('AEO Table 3 2023'!AA:AA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A:AA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18752052639088</v>
      </c>
      <c r="AE132">
        <f>IFERROR(IFERROR(SUMIFS('AEO Table 3 2023'!AB:AB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B:AB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75825570852635</v>
      </c>
      <c r="AF132">
        <f>IFERROR(IFERROR(SUMIFS('AEO Table 3 2023'!AC:AC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C:AC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82676134453872</v>
      </c>
      <c r="AG132">
        <f>IFERROR(IFERROR(SUMIFS('AEO Table 3 2023'!AD:AD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D:AD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81836096699155</v>
      </c>
      <c r="AH132">
        <f>IFERROR(IFERROR(SUMIFS('AEO Table 3 2023'!AE:AE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E:AE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56232462718573</v>
      </c>
      <c r="AI132">
        <f>IFERROR(IFERROR(SUMIFS('AEO Table 3 2023'!AF:A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F:A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34122113047945</v>
      </c>
      <c r="AJ132">
        <f>IFERROR(IFERROR(SUMIFS('AEO Table 3 2023'!AG:A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G:A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30632274811098</v>
      </c>
      <c r="AK132">
        <f>IFERROR(IFERROR(SUMIFS('AEO Table 3 2023'!AH:A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H:A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43723791680701</v>
      </c>
      <c r="AL132">
        <f>IFERROR(IFERROR(SUMIFS('AEO Table 3 2023'!AI:A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I:A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74130000649815</v>
      </c>
    </row>
    <row r="133" spans="1:38">
      <c r="A133" s="116" t="str">
        <f>About!$B$2</f>
        <v>TX</v>
      </c>
      <c r="B133" s="116" t="str">
        <f>INDEX('EIA Crosswalk'!$J$2:$J$52,MATCH(A133,'EIA Crosswalk'!$G$2:$G$52,0),1)</f>
        <v>WSC</v>
      </c>
      <c r="C133" s="116" t="s">
        <v>2562</v>
      </c>
      <c r="D133" s="116" t="s">
        <v>2447</v>
      </c>
      <c r="E133" s="116" t="s">
        <v>958</v>
      </c>
      <c r="F133" t="str">
        <f t="shared" si="2"/>
        <v>Crude Oil.Commercial Buildings</v>
      </c>
      <c r="G133" s="116">
        <f>INDEX('EIA Crosswalk'!$B$2:$B$22,MATCH('Future Scaling Factors'!$D133,'EIA Crosswalk'!$A$2:$A$22,0),1)</f>
        <v>0</v>
      </c>
      <c r="H133" s="116" t="str">
        <f>INDEX('EIA Crosswalk'!$E$2:$E$22,MATCH('Future Scaling Factors'!$E133,'EIA Crosswalk'!$D$2:$D$22,0),1)</f>
        <v>COMM</v>
      </c>
      <c r="I133">
        <f>IFERROR(IFERROR(SUMIFS('AEO Table 3 2023'!F: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F: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</v>
      </c>
      <c r="J133">
        <f>IFERROR(IFERROR(SUMIFS('AEO Table 3 2023'!G: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G: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4096837579401447</v>
      </c>
      <c r="K133">
        <f>IFERROR(IFERROR(SUMIFS('AEO Table 3 2023'!H: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H: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67069142197307</v>
      </c>
      <c r="L133">
        <f>IFERROR(IFERROR(SUMIFS('AEO Table 3 2023'!I: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I: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81172207036399</v>
      </c>
      <c r="M133">
        <f>IFERROR(IFERROR(SUMIFS('AEO Table 3 2023'!J:J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J:J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46442546797984</v>
      </c>
      <c r="N133">
        <f>IFERROR(IFERROR(SUMIFS('AEO Table 3 2023'!K:K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K:K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95639274496652</v>
      </c>
      <c r="O133">
        <f>IFERROR(IFERROR(SUMIFS('AEO Table 3 2023'!L:L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L:L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5243905981925</v>
      </c>
      <c r="P133">
        <f>IFERROR(IFERROR(SUMIFS('AEO Table 3 2023'!M:M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M:M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183981490763684</v>
      </c>
      <c r="Q133">
        <f>IFERROR(IFERROR(SUMIFS('AEO Table 3 2023'!N:N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N:N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07672791464662</v>
      </c>
      <c r="R133">
        <f>IFERROR(IFERROR(SUMIFS('AEO Table 3 2023'!O:O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O:O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45589690553572</v>
      </c>
      <c r="S133">
        <f>IFERROR(IFERROR(SUMIFS('AEO Table 3 2023'!P:P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P:P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52656866977133</v>
      </c>
      <c r="T133">
        <f>IFERROR(IFERROR(SUMIFS('AEO Table 3 2023'!Q:Q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Q:Q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97878144580989</v>
      </c>
      <c r="U133">
        <f>IFERROR(IFERROR(SUMIFS('AEO Table 3 2023'!R:R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R:R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78836840109965</v>
      </c>
      <c r="V133">
        <f>IFERROR(IFERROR(SUMIFS('AEO Table 3 2023'!S:S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S:S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09977219195624</v>
      </c>
      <c r="W133">
        <f>IFERROR(IFERROR(SUMIFS('AEO Table 3 2023'!T:T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T:T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99636976920938</v>
      </c>
      <c r="X133">
        <f>IFERROR(IFERROR(SUMIFS('AEO Table 3 2023'!U:U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U:U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49395804100376</v>
      </c>
      <c r="Y133">
        <f>IFERROR(IFERROR(SUMIFS('AEO Table 3 2023'!V:V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V:V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85360647808936</v>
      </c>
      <c r="Z133">
        <f>IFERROR(IFERROR(SUMIFS('AEO Table 3 2023'!W:W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W:W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51460745734475</v>
      </c>
      <c r="AA133">
        <f>IFERROR(IFERROR(SUMIFS('AEO Table 3 2023'!X:X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X:X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37330731542106</v>
      </c>
      <c r="AB133">
        <f>IFERROR(IFERROR(SUMIFS('AEO Table 3 2023'!Y:Y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Y:Y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238484288097</v>
      </c>
      <c r="AC133">
        <f>IFERROR(IFERROR(SUMIFS('AEO Table 3 2023'!Z:Z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Z:Z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31682634477037</v>
      </c>
      <c r="AD133">
        <f>IFERROR(IFERROR(SUMIFS('AEO Table 3 2023'!AA:AA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A:AA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88073558928727</v>
      </c>
      <c r="AE133">
        <f>IFERROR(IFERROR(SUMIFS('AEO Table 3 2023'!AB:AB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B:AB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401018179059</v>
      </c>
      <c r="AF133">
        <f>IFERROR(IFERROR(SUMIFS('AEO Table 3 2023'!AC:AC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C:AC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23000446384502</v>
      </c>
      <c r="AG133">
        <f>IFERROR(IFERROR(SUMIFS('AEO Table 3 2023'!AD:AD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D:AD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13669352268473</v>
      </c>
      <c r="AH133">
        <f>IFERROR(IFERROR(SUMIFS('AEO Table 3 2023'!AE:AE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E:AE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79041822433772</v>
      </c>
      <c r="AI133">
        <f>IFERROR(IFERROR(SUMIFS('AEO Table 3 2023'!AF:A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F:A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21242985403484</v>
      </c>
      <c r="AJ133">
        <f>IFERROR(IFERROR(SUMIFS('AEO Table 3 2023'!AG:A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G:A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21866189198032</v>
      </c>
      <c r="AK133">
        <f>IFERROR(IFERROR(SUMIFS('AEO Table 3 2023'!AH:A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H:A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29938810633298</v>
      </c>
      <c r="AL133">
        <f>IFERROR(IFERROR(SUMIFS('AEO Table 3 2023'!AI:A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I:A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57837822805708</v>
      </c>
    </row>
    <row r="134" spans="1:38">
      <c r="A134" s="116" t="str">
        <f>About!$B$2</f>
        <v>TX</v>
      </c>
      <c r="B134" s="116" t="str">
        <f>INDEX('EIA Crosswalk'!$J$2:$J$52,MATCH(A134,'EIA Crosswalk'!$G$2:$G$52,0),1)</f>
        <v>WSC</v>
      </c>
      <c r="C134" s="116" t="s">
        <v>2562</v>
      </c>
      <c r="D134" s="116" t="s">
        <v>2447</v>
      </c>
      <c r="E134" s="116" t="s">
        <v>286</v>
      </c>
      <c r="F134" t="str">
        <f t="shared" si="2"/>
        <v>Crude Oil.Industry</v>
      </c>
      <c r="G134" s="116">
        <f>INDEX('EIA Crosswalk'!$B$2:$B$22,MATCH('Future Scaling Factors'!$D134,'EIA Crosswalk'!$A$2:$A$22,0),1)</f>
        <v>0</v>
      </c>
      <c r="H134" s="116" t="str">
        <f>INDEX('EIA Crosswalk'!$E$2:$E$22,MATCH('Future Scaling Factors'!$E134,'EIA Crosswalk'!$D$2:$D$22,0),1)</f>
        <v>IDAL</v>
      </c>
      <c r="I134">
        <f>IFERROR(IFERROR(SUMIFS('AEO Table 3 2023'!F: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F: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</v>
      </c>
      <c r="J134">
        <f>IFERROR(IFERROR(SUMIFS('AEO Table 3 2023'!G: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G: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4914071854729229</v>
      </c>
      <c r="K134">
        <f>IFERROR(IFERROR(SUMIFS('AEO Table 3 2023'!H: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H: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3395593654718216</v>
      </c>
      <c r="L134">
        <f>IFERROR(IFERROR(SUMIFS('AEO Table 3 2023'!I: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I: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5471557348121</v>
      </c>
      <c r="M134">
        <f>IFERROR(IFERROR(SUMIFS('AEO Table 3 2023'!J:J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J:J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932714707268222</v>
      </c>
      <c r="N134">
        <f>IFERROR(IFERROR(SUMIFS('AEO Table 3 2023'!K:K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K:K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26125866706258</v>
      </c>
      <c r="O134">
        <f>IFERROR(IFERROR(SUMIFS('AEO Table 3 2023'!L:L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L:L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70506923327113</v>
      </c>
      <c r="P134">
        <f>IFERROR(IFERROR(SUMIFS('AEO Table 3 2023'!M:M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M:M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39576668570934</v>
      </c>
      <c r="Q134">
        <f>IFERROR(IFERROR(SUMIFS('AEO Table 3 2023'!N:N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N:N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76634496609068</v>
      </c>
      <c r="R134">
        <f>IFERROR(IFERROR(SUMIFS('AEO Table 3 2023'!O:O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O:O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96352154411702</v>
      </c>
      <c r="S134">
        <f>IFERROR(IFERROR(SUMIFS('AEO Table 3 2023'!P:P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P:P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30900120884353</v>
      </c>
      <c r="T134">
        <f>IFERROR(IFERROR(SUMIFS('AEO Table 3 2023'!Q:Q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Q:Q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862731806767821</v>
      </c>
      <c r="U134">
        <f>IFERROR(IFERROR(SUMIFS('AEO Table 3 2023'!R:R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R:R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099820866742574</v>
      </c>
      <c r="V134">
        <f>IFERROR(IFERROR(SUMIFS('AEO Table 3 2023'!S:S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S:S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52299173243</v>
      </c>
      <c r="W134">
        <f>IFERROR(IFERROR(SUMIFS('AEO Table 3 2023'!T:T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T:T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65339081550013</v>
      </c>
      <c r="X134">
        <f>IFERROR(IFERROR(SUMIFS('AEO Table 3 2023'!U:U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U:U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38129196130217</v>
      </c>
      <c r="Y134">
        <f>IFERROR(IFERROR(SUMIFS('AEO Table 3 2023'!V:V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V:V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21713802337016</v>
      </c>
      <c r="Z134">
        <f>IFERROR(IFERROR(SUMIFS('AEO Table 3 2023'!W:W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W:W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68044518749371</v>
      </c>
      <c r="AA134">
        <f>IFERROR(IFERROR(SUMIFS('AEO Table 3 2023'!X:X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X:X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7847055816635</v>
      </c>
      <c r="AB134">
        <f>IFERROR(IFERROR(SUMIFS('AEO Table 3 2023'!Y:Y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Y:Y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92532038470932</v>
      </c>
      <c r="AC134">
        <f>IFERROR(IFERROR(SUMIFS('AEO Table 3 2023'!Z:Z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Z:Z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23046618512333</v>
      </c>
      <c r="AD134">
        <f>IFERROR(IFERROR(SUMIFS('AEO Table 3 2023'!AA:AA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A:AA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44734256024215</v>
      </c>
      <c r="AE134">
        <f>IFERROR(IFERROR(SUMIFS('AEO Table 3 2023'!AB:AB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B:AB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65862423805314</v>
      </c>
      <c r="AF134">
        <f>IFERROR(IFERROR(SUMIFS('AEO Table 3 2023'!AC:AC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C:AC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20752549554892</v>
      </c>
      <c r="AG134">
        <f>IFERROR(IFERROR(SUMIFS('AEO Table 3 2023'!AD:AD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D:AD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18509952384594</v>
      </c>
      <c r="AH134">
        <f>IFERROR(IFERROR(SUMIFS('AEO Table 3 2023'!AE:AE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E:AE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39433805766178</v>
      </c>
      <c r="AI134">
        <f>IFERROR(IFERROR(SUMIFS('AEO Table 3 2023'!AF:A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F:A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2323434755821</v>
      </c>
      <c r="AJ134">
        <f>IFERROR(IFERROR(SUMIFS('AEO Table 3 2023'!AG:A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G:A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41562164164462</v>
      </c>
      <c r="AK134">
        <f>IFERROR(IFERROR(SUMIFS('AEO Table 3 2023'!AH:A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H:A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46729502661865</v>
      </c>
      <c r="AL134">
        <f>IFERROR(IFERROR(SUMIFS('AEO Table 3 2023'!AI:A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I:A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02066718073635</v>
      </c>
    </row>
    <row r="135" spans="1:38">
      <c r="A135" s="116" t="str">
        <f>About!$B$2</f>
        <v>TX</v>
      </c>
      <c r="B135" s="116" t="str">
        <f>INDEX('EIA Crosswalk'!$J$2:$J$52,MATCH(A135,'EIA Crosswalk'!$G$2:$G$52,0),1)</f>
        <v>WSC</v>
      </c>
      <c r="C135" s="116" t="s">
        <v>2562</v>
      </c>
      <c r="D135" s="116" t="s">
        <v>2447</v>
      </c>
      <c r="E135" s="116" t="s">
        <v>2564</v>
      </c>
      <c r="F135" t="str">
        <f t="shared" si="2"/>
        <v>Crude Oil.District Heating</v>
      </c>
      <c r="G135" s="116">
        <f>INDEX('EIA Crosswalk'!$B$2:$B$22,MATCH('Future Scaling Factors'!$D135,'EIA Crosswalk'!$A$2:$A$22,0),1)</f>
        <v>0</v>
      </c>
      <c r="H135" s="116" t="str">
        <f>INDEX('EIA Crosswalk'!$E$2:$E$22,MATCH('Future Scaling Factors'!$E135,'EIA Crosswalk'!$D$2:$D$22,0),1)</f>
        <v>TEN</v>
      </c>
      <c r="I135">
        <f>IFERROR(IFERROR(SUMIFS('AEO Table 3 2023'!F: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F: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</v>
      </c>
      <c r="J135">
        <f>IFERROR(IFERROR(SUMIFS('AEO Table 3 2023'!G: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G: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4043862088985619</v>
      </c>
      <c r="K135">
        <f>IFERROR(IFERROR(SUMIFS('AEO Table 3 2023'!H: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H: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3053688950229232</v>
      </c>
      <c r="L135">
        <f>IFERROR(IFERROR(SUMIFS('AEO Table 3 2023'!I: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I: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22425324536454</v>
      </c>
      <c r="M135">
        <f>IFERROR(IFERROR(SUMIFS('AEO Table 3 2023'!J:J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J:J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234707901450527</v>
      </c>
      <c r="N135">
        <f>IFERROR(IFERROR(SUMIFS('AEO Table 3 2023'!K:K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K:K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0975496696558269</v>
      </c>
      <c r="O135">
        <f>IFERROR(IFERROR(SUMIFS('AEO Table 3 2023'!L:L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L:L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0788502063405838</v>
      </c>
      <c r="P135">
        <f>IFERROR(IFERROR(SUMIFS('AEO Table 3 2023'!M:M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M:M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0691828333416324</v>
      </c>
      <c r="Q135">
        <f>IFERROR(IFERROR(SUMIFS('AEO Table 3 2023'!N:N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N:N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0720790102038686</v>
      </c>
      <c r="R135">
        <f>IFERROR(IFERROR(SUMIFS('AEO Table 3 2023'!O:O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O:O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0810249008884898</v>
      </c>
      <c r="S135">
        <f>IFERROR(IFERROR(SUMIFS('AEO Table 3 2023'!P:P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P:P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0887593305939633</v>
      </c>
      <c r="T135">
        <f>IFERROR(IFERROR(SUMIFS('AEO Table 3 2023'!Q:Q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Q:Q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0974307726628727</v>
      </c>
      <c r="U135">
        <f>IFERROR(IFERROR(SUMIFS('AEO Table 3 2023'!R:R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R:R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104927731846128</v>
      </c>
      <c r="V135">
        <f>IFERROR(IFERROR(SUMIFS('AEO Table 3 2023'!S:S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S:S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214267955735993</v>
      </c>
      <c r="W135">
        <f>IFERROR(IFERROR(SUMIFS('AEO Table 3 2023'!T:T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T:T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297932733248548</v>
      </c>
      <c r="X135">
        <f>IFERROR(IFERROR(SUMIFS('AEO Table 3 2023'!U:U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U:U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99329652477155</v>
      </c>
      <c r="Y135">
        <f>IFERROR(IFERROR(SUMIFS('AEO Table 3 2023'!V:V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V:V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50532302511918</v>
      </c>
      <c r="Z135">
        <f>IFERROR(IFERROR(SUMIFS('AEO Table 3 2023'!W:W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W:W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334494659735</v>
      </c>
      <c r="AA135">
        <f>IFERROR(IFERROR(SUMIFS('AEO Table 3 2023'!X:X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X:X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66173874326584</v>
      </c>
      <c r="AB135">
        <f>IFERROR(IFERROR(SUMIFS('AEO Table 3 2023'!Y:Y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Y:Y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39928481490429</v>
      </c>
      <c r="AC135">
        <f>IFERROR(IFERROR(SUMIFS('AEO Table 3 2023'!Z:Z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Z:Z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2144463425187</v>
      </c>
      <c r="AD135">
        <f>IFERROR(IFERROR(SUMIFS('AEO Table 3 2023'!AA:AA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A:AA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61981034773414</v>
      </c>
      <c r="AE135">
        <f>IFERROR(IFERROR(SUMIFS('AEO Table 3 2023'!AB:AB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B:AB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80808479593694</v>
      </c>
      <c r="AF135">
        <f>IFERROR(IFERROR(SUMIFS('AEO Table 3 2023'!AC:AC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C:AC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93558317010175</v>
      </c>
      <c r="AG135">
        <f>IFERROR(IFERROR(SUMIFS('AEO Table 3 2023'!AD:AD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D:AD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96217188523139</v>
      </c>
      <c r="AH135">
        <f>IFERROR(IFERROR(SUMIFS('AEO Table 3 2023'!AE:AE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E:AE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67407141575828</v>
      </c>
      <c r="AI135">
        <f>IFERROR(IFERROR(SUMIFS('AEO Table 3 2023'!AF:A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F:A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53751124079333</v>
      </c>
      <c r="AJ135">
        <f>IFERROR(IFERROR(SUMIFS('AEO Table 3 2023'!AG:A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G:A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02394763411952</v>
      </c>
      <c r="AK135">
        <f>IFERROR(IFERROR(SUMIFS('AEO Table 3 2023'!AH:A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H:A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24987738489523</v>
      </c>
      <c r="AL135">
        <f>IFERROR(IFERROR(SUMIFS('AEO Table 3 2023'!AI:A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I:A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29452982643185</v>
      </c>
    </row>
    <row r="136" spans="1:38">
      <c r="A136" s="116" t="str">
        <f>About!$B$2</f>
        <v>TX</v>
      </c>
      <c r="B136" s="116" t="str">
        <f>INDEX('EIA Crosswalk'!$J$2:$J$52,MATCH(A136,'EIA Crosswalk'!$G$2:$G$52,0),1)</f>
        <v>WSC</v>
      </c>
      <c r="C136" s="116" t="s">
        <v>2562</v>
      </c>
      <c r="D136" s="116" t="s">
        <v>2447</v>
      </c>
      <c r="E136" s="116" t="s">
        <v>2565</v>
      </c>
      <c r="F136" t="str">
        <f t="shared" si="2"/>
        <v>Crude Oil.LULUCF</v>
      </c>
      <c r="G136" s="116">
        <f>INDEX('EIA Crosswalk'!$B$2:$B$22,MATCH('Future Scaling Factors'!$D136,'EIA Crosswalk'!$A$2:$A$22,0),1)</f>
        <v>0</v>
      </c>
      <c r="H136" s="116" t="str">
        <f>INDEX('EIA Crosswalk'!$E$2:$E$22,MATCH('Future Scaling Factors'!$E136,'EIA Crosswalk'!$D$2:$D$22,0),1)</f>
        <v>TEN</v>
      </c>
      <c r="I136">
        <f>IFERROR(IFERROR(SUMIFS('AEO Table 3 2023'!F: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F: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</v>
      </c>
      <c r="J136">
        <f>IFERROR(IFERROR(SUMIFS('AEO Table 3 2023'!G: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G: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4043862088985619</v>
      </c>
      <c r="K136">
        <f>IFERROR(IFERROR(SUMIFS('AEO Table 3 2023'!H: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H: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3053688950229232</v>
      </c>
      <c r="L136">
        <f>IFERROR(IFERROR(SUMIFS('AEO Table 3 2023'!I: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I: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22425324536454</v>
      </c>
      <c r="M136">
        <f>IFERROR(IFERROR(SUMIFS('AEO Table 3 2023'!J:J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J:J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234707901450527</v>
      </c>
      <c r="N136">
        <f>IFERROR(IFERROR(SUMIFS('AEO Table 3 2023'!K:K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K:K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0975496696558269</v>
      </c>
      <c r="O136">
        <f>IFERROR(IFERROR(SUMIFS('AEO Table 3 2023'!L:L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L:L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0788502063405838</v>
      </c>
      <c r="P136">
        <f>IFERROR(IFERROR(SUMIFS('AEO Table 3 2023'!M:M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M:M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0691828333416324</v>
      </c>
      <c r="Q136">
        <f>IFERROR(IFERROR(SUMIFS('AEO Table 3 2023'!N:N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N:N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0720790102038686</v>
      </c>
      <c r="R136">
        <f>IFERROR(IFERROR(SUMIFS('AEO Table 3 2023'!O:O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O:O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0810249008884898</v>
      </c>
      <c r="S136">
        <f>IFERROR(IFERROR(SUMIFS('AEO Table 3 2023'!P:P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P:P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0887593305939633</v>
      </c>
      <c r="T136">
        <f>IFERROR(IFERROR(SUMIFS('AEO Table 3 2023'!Q:Q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Q:Q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0974307726628727</v>
      </c>
      <c r="U136">
        <f>IFERROR(IFERROR(SUMIFS('AEO Table 3 2023'!R:R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R:R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104927731846128</v>
      </c>
      <c r="V136">
        <f>IFERROR(IFERROR(SUMIFS('AEO Table 3 2023'!S:S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S:S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214267955735993</v>
      </c>
      <c r="W136">
        <f>IFERROR(IFERROR(SUMIFS('AEO Table 3 2023'!T:T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T:T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297932733248548</v>
      </c>
      <c r="X136">
        <f>IFERROR(IFERROR(SUMIFS('AEO Table 3 2023'!U:U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U:U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99329652477155</v>
      </c>
      <c r="Y136">
        <f>IFERROR(IFERROR(SUMIFS('AEO Table 3 2023'!V:V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V:V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50532302511918</v>
      </c>
      <c r="Z136">
        <f>IFERROR(IFERROR(SUMIFS('AEO Table 3 2023'!W:W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W:W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334494659735</v>
      </c>
      <c r="AA136">
        <f>IFERROR(IFERROR(SUMIFS('AEO Table 3 2023'!X:X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X:X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66173874326584</v>
      </c>
      <c r="AB136">
        <f>IFERROR(IFERROR(SUMIFS('AEO Table 3 2023'!Y:Y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Y:Y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39928481490429</v>
      </c>
      <c r="AC136">
        <f>IFERROR(IFERROR(SUMIFS('AEO Table 3 2023'!Z:Z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Z:Z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2144463425187</v>
      </c>
      <c r="AD136">
        <f>IFERROR(IFERROR(SUMIFS('AEO Table 3 2023'!AA:AA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A:AA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61981034773414</v>
      </c>
      <c r="AE136">
        <f>IFERROR(IFERROR(SUMIFS('AEO Table 3 2023'!AB:AB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B:AB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80808479593694</v>
      </c>
      <c r="AF136">
        <f>IFERROR(IFERROR(SUMIFS('AEO Table 3 2023'!AC:AC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C:AC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93558317010175</v>
      </c>
      <c r="AG136">
        <f>IFERROR(IFERROR(SUMIFS('AEO Table 3 2023'!AD:AD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D:AD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96217188523139</v>
      </c>
      <c r="AH136">
        <f>IFERROR(IFERROR(SUMIFS('AEO Table 3 2023'!AE:AE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E:AE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67407141575828</v>
      </c>
      <c r="AI136">
        <f>IFERROR(IFERROR(SUMIFS('AEO Table 3 2023'!AF:A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F:A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53751124079333</v>
      </c>
      <c r="AJ136">
        <f>IFERROR(IFERROR(SUMIFS('AEO Table 3 2023'!AG:A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G:A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02394763411952</v>
      </c>
      <c r="AK136">
        <f>IFERROR(IFERROR(SUMIFS('AEO Table 3 2023'!AH:A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H:A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24987738489523</v>
      </c>
      <c r="AL136">
        <f>IFERROR(IFERROR(SUMIFS('AEO Table 3 2023'!AI:A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I:A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29452982643185</v>
      </c>
    </row>
    <row r="137" spans="1:38">
      <c r="A137" s="116" t="str">
        <f>About!$B$2</f>
        <v>TX</v>
      </c>
      <c r="B137" s="116" t="str">
        <f>INDEX('EIA Crosswalk'!$J$2:$J$52,MATCH(A137,'EIA Crosswalk'!$G$2:$G$52,0),1)</f>
        <v>WSC</v>
      </c>
      <c r="C137" s="116" t="s">
        <v>2562</v>
      </c>
      <c r="D137" s="116" t="s">
        <v>2447</v>
      </c>
      <c r="E137" s="116" t="s">
        <v>2566</v>
      </c>
      <c r="F137" t="str">
        <f t="shared" si="2"/>
        <v>Crude Oil.Geoengineering</v>
      </c>
      <c r="G137" s="116">
        <f>INDEX('EIA Crosswalk'!$B$2:$B$22,MATCH('Future Scaling Factors'!$D137,'EIA Crosswalk'!$A$2:$A$22,0),1)</f>
        <v>0</v>
      </c>
      <c r="H137" s="116" t="str">
        <f>INDEX('EIA Crosswalk'!$E$2:$E$22,MATCH('Future Scaling Factors'!$E137,'EIA Crosswalk'!$D$2:$D$22,0),1)</f>
        <v>TEN</v>
      </c>
      <c r="I137">
        <f>IFERROR(IFERROR(SUMIFS('AEO Table 3 2023'!F: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F: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</v>
      </c>
      <c r="J137">
        <f>IFERROR(IFERROR(SUMIFS('AEO Table 3 2023'!G: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G: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4043862088985619</v>
      </c>
      <c r="K137">
        <f>IFERROR(IFERROR(SUMIFS('AEO Table 3 2023'!H: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H: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3053688950229232</v>
      </c>
      <c r="L137">
        <f>IFERROR(IFERROR(SUMIFS('AEO Table 3 2023'!I: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I: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22425324536454</v>
      </c>
      <c r="M137">
        <f>IFERROR(IFERROR(SUMIFS('AEO Table 3 2023'!J:J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J:J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234707901450527</v>
      </c>
      <c r="N137">
        <f>IFERROR(IFERROR(SUMIFS('AEO Table 3 2023'!K:K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K:K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0975496696558269</v>
      </c>
      <c r="O137">
        <f>IFERROR(IFERROR(SUMIFS('AEO Table 3 2023'!L:L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L:L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0788502063405838</v>
      </c>
      <c r="P137">
        <f>IFERROR(IFERROR(SUMIFS('AEO Table 3 2023'!M:M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M:M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0691828333416324</v>
      </c>
      <c r="Q137">
        <f>IFERROR(IFERROR(SUMIFS('AEO Table 3 2023'!N:N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N:N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0720790102038686</v>
      </c>
      <c r="R137">
        <f>IFERROR(IFERROR(SUMIFS('AEO Table 3 2023'!O:O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O:O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0810249008884898</v>
      </c>
      <c r="S137">
        <f>IFERROR(IFERROR(SUMIFS('AEO Table 3 2023'!P:P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P:P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0887593305939633</v>
      </c>
      <c r="T137">
        <f>IFERROR(IFERROR(SUMIFS('AEO Table 3 2023'!Q:Q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Q:Q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0974307726628727</v>
      </c>
      <c r="U137">
        <f>IFERROR(IFERROR(SUMIFS('AEO Table 3 2023'!R:R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R:R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104927731846128</v>
      </c>
      <c r="V137">
        <f>IFERROR(IFERROR(SUMIFS('AEO Table 3 2023'!S:S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S:S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214267955735993</v>
      </c>
      <c r="W137">
        <f>IFERROR(IFERROR(SUMIFS('AEO Table 3 2023'!T:T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T:T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297932733248548</v>
      </c>
      <c r="X137">
        <f>IFERROR(IFERROR(SUMIFS('AEO Table 3 2023'!U:U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U:U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99329652477155</v>
      </c>
      <c r="Y137">
        <f>IFERROR(IFERROR(SUMIFS('AEO Table 3 2023'!V:V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V:V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50532302511918</v>
      </c>
      <c r="Z137">
        <f>IFERROR(IFERROR(SUMIFS('AEO Table 3 2023'!W:W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W:W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334494659735</v>
      </c>
      <c r="AA137">
        <f>IFERROR(IFERROR(SUMIFS('AEO Table 3 2023'!X:X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X:X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66173874326584</v>
      </c>
      <c r="AB137">
        <f>IFERROR(IFERROR(SUMIFS('AEO Table 3 2023'!Y:Y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Y:Y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39928481490429</v>
      </c>
      <c r="AC137">
        <f>IFERROR(IFERROR(SUMIFS('AEO Table 3 2023'!Z:Z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Z:Z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2144463425187</v>
      </c>
      <c r="AD137">
        <f>IFERROR(IFERROR(SUMIFS('AEO Table 3 2023'!AA:AA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A:AA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61981034773414</v>
      </c>
      <c r="AE137">
        <f>IFERROR(IFERROR(SUMIFS('AEO Table 3 2023'!AB:AB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B:AB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80808479593694</v>
      </c>
      <c r="AF137">
        <f>IFERROR(IFERROR(SUMIFS('AEO Table 3 2023'!AC:AC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C:AC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93558317010175</v>
      </c>
      <c r="AG137">
        <f>IFERROR(IFERROR(SUMIFS('AEO Table 3 2023'!AD:AD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D:AD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96217188523139</v>
      </c>
      <c r="AH137">
        <f>IFERROR(IFERROR(SUMIFS('AEO Table 3 2023'!AE:AE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E:AE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67407141575828</v>
      </c>
      <c r="AI137">
        <f>IFERROR(IFERROR(SUMIFS('AEO Table 3 2023'!AF:A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F:A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53751124079333</v>
      </c>
      <c r="AJ137">
        <f>IFERROR(IFERROR(SUMIFS('AEO Table 3 2023'!AG:A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G:A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02394763411952</v>
      </c>
      <c r="AK137">
        <f>IFERROR(IFERROR(SUMIFS('AEO Table 3 2023'!AH:A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H:A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24987738489523</v>
      </c>
      <c r="AL137">
        <f>IFERROR(IFERROR(SUMIFS('AEO Table 3 2023'!AI:A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I:A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29452982643185</v>
      </c>
    </row>
    <row r="138" spans="1:38">
      <c r="A138" t="str">
        <f>About!$B$2</f>
        <v>TX</v>
      </c>
      <c r="B138" t="str">
        <f>INDEX('EIA Crosswalk'!$J$2:$J$52,MATCH(A138,'EIA Crosswalk'!$G$2:$G$52,0),1)</f>
        <v>WSC</v>
      </c>
      <c r="C138" t="s">
        <v>2562</v>
      </c>
      <c r="D138" t="s">
        <v>2448</v>
      </c>
      <c r="E138" t="s">
        <v>293</v>
      </c>
      <c r="F138" t="str">
        <f t="shared" si="2"/>
        <v>Heavy Fuel Oil.Transportation</v>
      </c>
      <c r="G138" t="str">
        <f>INDEX('EIA Crosswalk'!$B$2:$B$22,MATCH('Future Scaling Factors'!$D138,'EIA Crosswalk'!$A$2:$A$22,0),1)</f>
        <v>RFO</v>
      </c>
      <c r="H138" t="str">
        <f>INDEX('EIA Crosswalk'!$E$2:$E$22,MATCH('Future Scaling Factors'!$E138,'EIA Crosswalk'!$D$2:$D$22,0),1)</f>
        <v>TRN</v>
      </c>
      <c r="I138">
        <f>IFERROR(IFERROR(SUMIFS('AEO Table 3 2023'!F: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F: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</v>
      </c>
      <c r="J138">
        <f>IFERROR(IFERROR(SUMIFS('AEO Table 3 2023'!G: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G: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0.97737904287240107</v>
      </c>
      <c r="K138">
        <f>IFERROR(IFERROR(SUMIFS('AEO Table 3 2023'!H: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H: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396901802131402</v>
      </c>
      <c r="L138">
        <f>IFERROR(IFERROR(SUMIFS('AEO Table 3 2023'!I: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I: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136153525105375</v>
      </c>
      <c r="M138">
        <f>IFERROR(IFERROR(SUMIFS('AEO Table 3 2023'!J:J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J:J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427973033198934</v>
      </c>
      <c r="N138">
        <f>IFERROR(IFERROR(SUMIFS('AEO Table 3 2023'!K:K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K:K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543069287174256</v>
      </c>
      <c r="O138">
        <f>IFERROR(IFERROR(SUMIFS('AEO Table 3 2023'!L:L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L:L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662781501323355</v>
      </c>
      <c r="P138">
        <f>IFERROR(IFERROR(SUMIFS('AEO Table 3 2023'!M:M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M:M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776595981008508</v>
      </c>
      <c r="Q138">
        <f>IFERROR(IFERROR(SUMIFS('AEO Table 3 2023'!N:N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N:N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960976853554727</v>
      </c>
      <c r="R138">
        <f>IFERROR(IFERROR(SUMIFS('AEO Table 3 2023'!O:O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O:O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159883846085643</v>
      </c>
      <c r="S138">
        <f>IFERROR(IFERROR(SUMIFS('AEO Table 3 2023'!P:P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P:P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376153768878399</v>
      </c>
      <c r="T138">
        <f>IFERROR(IFERROR(SUMIFS('AEO Table 3 2023'!Q:Q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Q:Q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588698289401438</v>
      </c>
      <c r="U138">
        <f>IFERROR(IFERROR(SUMIFS('AEO Table 3 2023'!R:R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R:R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784054845785055</v>
      </c>
      <c r="V138">
        <f>IFERROR(IFERROR(SUMIFS('AEO Table 3 2023'!S:S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S:S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992889691330268</v>
      </c>
      <c r="W138">
        <f>IFERROR(IFERROR(SUMIFS('AEO Table 3 2023'!T:T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T:T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219354831099696</v>
      </c>
      <c r="X138">
        <f>IFERROR(IFERROR(SUMIFS('AEO Table 3 2023'!U:U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U:U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392927122285</v>
      </c>
      <c r="Y138">
        <f>IFERROR(IFERROR(SUMIFS('AEO Table 3 2023'!V:V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V:V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565787753511657</v>
      </c>
      <c r="Z138">
        <f>IFERROR(IFERROR(SUMIFS('AEO Table 3 2023'!W:W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W:W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772373596314623</v>
      </c>
      <c r="AA138">
        <f>IFERROR(IFERROR(SUMIFS('AEO Table 3 2023'!X:X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X:X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914868758697926</v>
      </c>
      <c r="AB138">
        <f>IFERROR(IFERROR(SUMIFS('AEO Table 3 2023'!Y:Y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Y:Y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083524305251792</v>
      </c>
      <c r="AC138">
        <f>IFERROR(IFERROR(SUMIFS('AEO Table 3 2023'!Z:Z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Z:Z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326811749623868</v>
      </c>
      <c r="AD138">
        <f>IFERROR(IFERROR(SUMIFS('AEO Table 3 2023'!AA:AA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A:AA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353567804975288</v>
      </c>
      <c r="AE138">
        <f>IFERROR(IFERROR(SUMIFS('AEO Table 3 2023'!AB:AB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B:AB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490904415614131</v>
      </c>
      <c r="AF138">
        <f>IFERROR(IFERROR(SUMIFS('AEO Table 3 2023'!AC:AC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C:AC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416567404519117</v>
      </c>
      <c r="AG138">
        <f>IFERROR(IFERROR(SUMIFS('AEO Table 3 2023'!AD:AD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D:AD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519732541673881</v>
      </c>
      <c r="AH138">
        <f>IFERROR(IFERROR(SUMIFS('AEO Table 3 2023'!AE:AE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E:AE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87605006704741</v>
      </c>
      <c r="AI138">
        <f>IFERROR(IFERROR(SUMIFS('AEO Table 3 2023'!AF:A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F:A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875377725318518</v>
      </c>
      <c r="AJ138">
        <f>IFERROR(IFERROR(SUMIFS('AEO Table 3 2023'!AG:A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G:A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072816181967913</v>
      </c>
      <c r="AK138">
        <f>IFERROR(IFERROR(SUMIFS('AEO Table 3 2023'!AH:A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H:A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219209746831885</v>
      </c>
      <c r="AL138">
        <f>IFERROR(IFERROR(SUMIFS('AEO Table 3 2023'!AI:A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I:A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350845214155585</v>
      </c>
    </row>
    <row r="139" spans="1:38">
      <c r="A139" t="str">
        <f>About!$B$2</f>
        <v>TX</v>
      </c>
      <c r="B139" t="str">
        <f>INDEX('EIA Crosswalk'!$J$2:$J$52,MATCH(A139,'EIA Crosswalk'!$G$2:$G$52,0),1)</f>
        <v>WSC</v>
      </c>
      <c r="C139" t="s">
        <v>2562</v>
      </c>
      <c r="D139" t="s">
        <v>2448</v>
      </c>
      <c r="E139" t="s">
        <v>283</v>
      </c>
      <c r="F139" t="str">
        <f t="shared" si="2"/>
        <v>Heavy Fuel Oil.Electricity</v>
      </c>
      <c r="G139" t="str">
        <f>INDEX('EIA Crosswalk'!$B$2:$B$22,MATCH('Future Scaling Factors'!$D139,'EIA Crosswalk'!$A$2:$A$22,0),1)</f>
        <v>RFO</v>
      </c>
      <c r="H139" t="str">
        <f>INDEX('EIA Crosswalk'!$E$2:$E$22,MATCH('Future Scaling Factors'!$E139,'EIA Crosswalk'!$D$2:$D$22,0),1)</f>
        <v>ELEP</v>
      </c>
      <c r="I139">
        <f>IFERROR(IFERROR(SUMIFS('AEO Table 3 2023'!F: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F: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</v>
      </c>
      <c r="J139">
        <f>IFERROR(IFERROR(SUMIFS('AEO Table 3 2023'!G: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G: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680118875826345</v>
      </c>
      <c r="K139">
        <f>IFERROR(IFERROR(SUMIFS('AEO Table 3 2023'!H: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H: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840856242060406</v>
      </c>
      <c r="L139">
        <f>IFERROR(IFERROR(SUMIFS('AEO Table 3 2023'!I: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I: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625968287720114</v>
      </c>
      <c r="M139">
        <f>IFERROR(IFERROR(SUMIFS('AEO Table 3 2023'!J:J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J:J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309478614080123</v>
      </c>
      <c r="N139">
        <f>IFERROR(IFERROR(SUMIFS('AEO Table 3 2023'!K:K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K:K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156383682057932</v>
      </c>
      <c r="O139">
        <f>IFERROR(IFERROR(SUMIFS('AEO Table 3 2023'!L:L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L:L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00060569952752</v>
      </c>
      <c r="P139">
        <f>IFERROR(IFERROR(SUMIFS('AEO Table 3 2023'!M:M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M:M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1831621366605183</v>
      </c>
      <c r="Q139">
        <f>IFERROR(IFERROR(SUMIFS('AEO Table 3 2023'!N:N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N:N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1940001902293316</v>
      </c>
      <c r="R139">
        <f>IFERROR(IFERROR(SUMIFS('AEO Table 3 2023'!O:O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O:O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05461799207689</v>
      </c>
      <c r="S139">
        <f>IFERROR(IFERROR(SUMIFS('AEO Table 3 2023'!P:P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P:P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178218041326447</v>
      </c>
      <c r="T139">
        <f>IFERROR(IFERROR(SUMIFS('AEO Table 3 2023'!Q:Q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Q:Q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299431471050422</v>
      </c>
      <c r="U139">
        <f>IFERROR(IFERROR(SUMIFS('AEO Table 3 2023'!R:R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R:R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41003523910835</v>
      </c>
      <c r="V139">
        <f>IFERROR(IFERROR(SUMIFS('AEO Table 3 2023'!S:S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S:S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531629127495081</v>
      </c>
      <c r="W139">
        <f>IFERROR(IFERROR(SUMIFS('AEO Table 3 2023'!T:T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T:T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665380187323374</v>
      </c>
      <c r="X139">
        <f>IFERROR(IFERROR(SUMIFS('AEO Table 3 2023'!U:U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U:U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77141144912153</v>
      </c>
      <c r="Y139">
        <f>IFERROR(IFERROR(SUMIFS('AEO Table 3 2023'!V:V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V:V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876378360304859</v>
      </c>
      <c r="Z139">
        <f>IFERROR(IFERROR(SUMIFS('AEO Table 3 2023'!W:W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W:W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998835866515028</v>
      </c>
      <c r="AA139">
        <f>IFERROR(IFERROR(SUMIFS('AEO Table 3 2023'!X:X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X:X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08921113763559</v>
      </c>
      <c r="AB139">
        <f>IFERROR(IFERROR(SUMIFS('AEO Table 3 2023'!Y:Y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Y:Y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88487507593127</v>
      </c>
      <c r="AC139">
        <f>IFERROR(IFERROR(SUMIFS('AEO Table 3 2023'!Z:Z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Z:Z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36024942216382</v>
      </c>
      <c r="AD139">
        <f>IFERROR(IFERROR(SUMIFS('AEO Table 3 2023'!AA:AA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A:AA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52516541490709</v>
      </c>
      <c r="AE139">
        <f>IFERROR(IFERROR(SUMIFS('AEO Table 3 2023'!AB:AB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B:AB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439395327477459</v>
      </c>
      <c r="AF139">
        <f>IFERROR(IFERROR(SUMIFS('AEO Table 3 2023'!AC:AC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C:AC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94867659321441</v>
      </c>
      <c r="AG139">
        <f>IFERROR(IFERROR(SUMIFS('AEO Table 3 2023'!AD:AD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D:AD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458913090287159</v>
      </c>
      <c r="AH139">
        <f>IFERROR(IFERROR(SUMIFS('AEO Table 3 2023'!AE:AE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E:AE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675307707614017</v>
      </c>
      <c r="AI139">
        <f>IFERROR(IFERROR(SUMIFS('AEO Table 3 2023'!AF:A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F:A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676368557075511</v>
      </c>
      <c r="AJ139">
        <f>IFERROR(IFERROR(SUMIFS('AEO Table 3 2023'!AG:A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G:A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798374414505046</v>
      </c>
      <c r="AK139">
        <f>IFERROR(IFERROR(SUMIFS('AEO Table 3 2023'!AH:A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H:A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89018282439207</v>
      </c>
      <c r="AL139">
        <f>IFERROR(IFERROR(SUMIFS('AEO Table 3 2023'!AI:A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I:A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971267201603996</v>
      </c>
    </row>
    <row r="140" spans="1:38">
      <c r="A140" t="str">
        <f>About!$B$2</f>
        <v>TX</v>
      </c>
      <c r="B140" t="str">
        <f>INDEX('EIA Crosswalk'!$J$2:$J$52,MATCH(A140,'EIA Crosswalk'!$G$2:$G$52,0),1)</f>
        <v>WSC</v>
      </c>
      <c r="C140" t="s">
        <v>2562</v>
      </c>
      <c r="D140" t="s">
        <v>2448</v>
      </c>
      <c r="E140" t="s">
        <v>973</v>
      </c>
      <c r="F140" t="str">
        <f t="shared" si="2"/>
        <v>Heavy Fuel Oil.Residential Buildings</v>
      </c>
      <c r="G140" t="s">
        <v>3475</v>
      </c>
      <c r="H140" s="261" t="s">
        <v>3487</v>
      </c>
      <c r="I140">
        <f>IFERROR(IFERROR(SUMIFS('AEO Table 3 2023'!F: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F: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J140">
        <f>IFERROR(IFERROR(SUMIFS('AEO Table 3 2023'!G: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G: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K140">
        <f>IFERROR(IFERROR(SUMIFS('AEO Table 3 2023'!H: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H: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L140">
        <f>IFERROR(IFERROR(SUMIFS('AEO Table 3 2023'!I: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I: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M140">
        <f>IFERROR(IFERROR(SUMIFS('AEO Table 3 2023'!J:J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J:J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N140">
        <f>IFERROR(IFERROR(SUMIFS('AEO Table 3 2023'!K:K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K:K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O140">
        <f>IFERROR(IFERROR(SUMIFS('AEO Table 3 2023'!L:L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L:L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P140">
        <f>IFERROR(IFERROR(SUMIFS('AEO Table 3 2023'!M:M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M:M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Q140">
        <f>IFERROR(IFERROR(SUMIFS('AEO Table 3 2023'!N:N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N:N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R140">
        <f>IFERROR(IFERROR(SUMIFS('AEO Table 3 2023'!O:O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O:O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S140">
        <f>IFERROR(IFERROR(SUMIFS('AEO Table 3 2023'!P:P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P:P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T140">
        <f>IFERROR(IFERROR(SUMIFS('AEO Table 3 2023'!Q:Q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Q:Q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U140">
        <f>IFERROR(IFERROR(SUMIFS('AEO Table 3 2023'!R:R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R:R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V140">
        <f>IFERROR(IFERROR(SUMIFS('AEO Table 3 2023'!S:S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S:S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W140">
        <f>IFERROR(IFERROR(SUMIFS('AEO Table 3 2023'!T:T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T:T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X140">
        <f>IFERROR(IFERROR(SUMIFS('AEO Table 3 2023'!U:U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U:U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Y140">
        <f>IFERROR(IFERROR(SUMIFS('AEO Table 3 2023'!V:V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V:V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Z140">
        <f>IFERROR(IFERROR(SUMIFS('AEO Table 3 2023'!W:W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W:W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A140">
        <f>IFERROR(IFERROR(SUMIFS('AEO Table 3 2023'!X:X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X:X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B140">
        <f>IFERROR(IFERROR(SUMIFS('AEO Table 3 2023'!Y:Y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Y:Y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C140">
        <f>IFERROR(IFERROR(SUMIFS('AEO Table 3 2023'!Z:Z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Z:Z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D140">
        <f>IFERROR(IFERROR(SUMIFS('AEO Table 3 2023'!AA:AA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A:AA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E140">
        <f>IFERROR(IFERROR(SUMIFS('AEO Table 3 2023'!AB:AB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B:AB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F140">
        <f>IFERROR(IFERROR(SUMIFS('AEO Table 3 2023'!AC:AC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C:AC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G140">
        <f>IFERROR(IFERROR(SUMIFS('AEO Table 3 2023'!AD:AD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D:AD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H140">
        <f>IFERROR(IFERROR(SUMIFS('AEO Table 3 2023'!AE:AE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E:AE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I140">
        <f>IFERROR(IFERROR(SUMIFS('AEO Table 3 2023'!AF:A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F:A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J140">
        <f>IFERROR(IFERROR(SUMIFS('AEO Table 3 2023'!AG:A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G:A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K140">
        <f>IFERROR(IFERROR(SUMIFS('AEO Table 3 2023'!AH:A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H:A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L140">
        <f>IFERROR(IFERROR(SUMIFS('AEO Table 3 2023'!AI:A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I:A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</row>
    <row r="141" spans="1:38">
      <c r="A141" t="str">
        <f>About!$B$2</f>
        <v>TX</v>
      </c>
      <c r="B141" t="str">
        <f>INDEX('EIA Crosswalk'!$J$2:$J$52,MATCH(A141,'EIA Crosswalk'!$G$2:$G$52,0),1)</f>
        <v>WSC</v>
      </c>
      <c r="C141" t="s">
        <v>2562</v>
      </c>
      <c r="D141" t="s">
        <v>2448</v>
      </c>
      <c r="E141" t="s">
        <v>958</v>
      </c>
      <c r="F141" t="str">
        <f t="shared" si="2"/>
        <v>Heavy Fuel Oil.Commercial Buildings</v>
      </c>
      <c r="G141" t="s">
        <v>3475</v>
      </c>
      <c r="H141" t="str">
        <f>INDEX('EIA Crosswalk'!$E$2:$E$22,MATCH('Future Scaling Factors'!$E141,'EIA Crosswalk'!$D$2:$D$22,0),1)</f>
        <v>COMM</v>
      </c>
      <c r="I141">
        <f>IFERROR(IFERROR(SUMIFS('AEO Table 3 2023'!F: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F: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</v>
      </c>
      <c r="J141">
        <f>IFERROR(IFERROR(SUMIFS('AEO Table 3 2023'!G: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G: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02043869255019</v>
      </c>
      <c r="K141">
        <f>IFERROR(IFERROR(SUMIFS('AEO Table 3 2023'!H: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H: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2079750456280072</v>
      </c>
      <c r="L141">
        <f>IFERROR(IFERROR(SUMIFS('AEO Table 3 2023'!I: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I: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4393064542890326</v>
      </c>
      <c r="M141">
        <f>IFERROR(IFERROR(SUMIFS('AEO Table 3 2023'!J:J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J:J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545345412311266</v>
      </c>
      <c r="N141">
        <f>IFERROR(IFERROR(SUMIFS('AEO Table 3 2023'!K:K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K:K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7837046623527457</v>
      </c>
      <c r="O141">
        <f>IFERROR(IFERROR(SUMIFS('AEO Table 3 2023'!L:L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L:L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0217588850174217</v>
      </c>
      <c r="P141">
        <f>IFERROR(IFERROR(SUMIFS('AEO Table 3 2023'!M:M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M:M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583109341297494</v>
      </c>
      <c r="Q141">
        <f>IFERROR(IFERROR(SUMIFS('AEO Table 3 2023'!N:N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N:N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706377302140366</v>
      </c>
      <c r="R141">
        <f>IFERROR(IFERROR(SUMIFS('AEO Table 3 2023'!O:O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O:O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836738675958186</v>
      </c>
      <c r="S141">
        <f>IFERROR(IFERROR(SUMIFS('AEO Table 3 2023'!P:P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P:P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977315413970465</v>
      </c>
      <c r="T141">
        <f>IFERROR(IFERROR(SUMIFS('AEO Table 3 2023'!Q:Q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Q:Q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11517637298822</v>
      </c>
      <c r="U141">
        <f>IFERROR(IFERROR(SUMIFS('AEO Table 3 2023'!R:R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R:R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240976937116309</v>
      </c>
      <c r="V141">
        <f>IFERROR(IFERROR(SUMIFS('AEO Table 3 2023'!S:S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S:S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379271942923507</v>
      </c>
      <c r="W141">
        <f>IFERROR(IFERROR(SUMIFS('AEO Table 3 2023'!T:T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T:T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531394060063047</v>
      </c>
      <c r="X141">
        <f>IFERROR(IFERROR(SUMIFS('AEO Table 3 2023'!U:U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U:U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651991372158618</v>
      </c>
      <c r="Y141">
        <f>IFERROR(IFERROR(SUMIFS('AEO Table 3 2023'!V:V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V:V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771378131740497</v>
      </c>
      <c r="Z141">
        <f>IFERROR(IFERROR(SUMIFS('AEO Table 3 2023'!W:W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W:W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910656711465075</v>
      </c>
      <c r="AA141">
        <f>IFERROR(IFERROR(SUMIFS('AEO Table 3 2023'!X:X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X:X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013444831591171</v>
      </c>
      <c r="AB141">
        <f>IFERROR(IFERROR(SUMIFS('AEO Table 3 2023'!Y:Y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Y:Y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126360710137709</v>
      </c>
      <c r="AC141">
        <f>IFERROR(IFERROR(SUMIFS('AEO Table 3 2023'!Z:Z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Z:Z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294161606105855</v>
      </c>
      <c r="AD141">
        <f>IFERROR(IFERROR(SUMIFS('AEO Table 3 2023'!AA:AA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A:AA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312919860627176</v>
      </c>
      <c r="AE141">
        <f>IFERROR(IFERROR(SUMIFS('AEO Table 3 2023'!AB:AB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B:AB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411728554836567</v>
      </c>
      <c r="AF141">
        <f>IFERROR(IFERROR(SUMIFS('AEO Table 3 2023'!AC:AC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C:AC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361088435374145</v>
      </c>
      <c r="AG141">
        <f>IFERROR(IFERROR(SUMIFS('AEO Table 3 2023'!AD:AD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D:AD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433928654388581</v>
      </c>
      <c r="AH141">
        <f>IFERROR(IFERROR(SUMIFS('AEO Table 3 2023'!AE:AE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E:AE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680049112327858</v>
      </c>
      <c r="AI141">
        <f>IFERROR(IFERROR(SUMIFS('AEO Table 3 2023'!AF:A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F:A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681254355400695</v>
      </c>
      <c r="AJ141">
        <f>IFERROR(IFERROR(SUMIFS('AEO Table 3 2023'!AG:A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G:A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820021901443501</v>
      </c>
      <c r="AK141">
        <f>IFERROR(IFERROR(SUMIFS('AEO Table 3 2023'!AH:A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H:A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924441347270614</v>
      </c>
      <c r="AL141">
        <f>IFERROR(IFERROR(SUMIFS('AEO Table 3 2023'!AI:A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I:A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016662352745973</v>
      </c>
    </row>
    <row r="142" spans="1:38">
      <c r="A142" t="str">
        <f>About!$B$2</f>
        <v>TX</v>
      </c>
      <c r="B142" t="str">
        <f>INDEX('EIA Crosswalk'!$J$2:$J$52,MATCH(A142,'EIA Crosswalk'!$G$2:$G$52,0),1)</f>
        <v>WSC</v>
      </c>
      <c r="C142" t="s">
        <v>2562</v>
      </c>
      <c r="D142" t="s">
        <v>2448</v>
      </c>
      <c r="E142" t="s">
        <v>286</v>
      </c>
      <c r="F142" t="str">
        <f t="shared" si="2"/>
        <v>Heavy Fuel Oil.Industry</v>
      </c>
      <c r="G142" t="str">
        <f>INDEX('EIA Crosswalk'!$B$2:$B$22,MATCH('Future Scaling Factors'!$D142,'EIA Crosswalk'!$A$2:$A$22,0),1)</f>
        <v>RFO</v>
      </c>
      <c r="H142" t="str">
        <f>INDEX('EIA Crosswalk'!$E$2:$E$22,MATCH('Future Scaling Factors'!$E142,'EIA Crosswalk'!$D$2:$D$22,0),1)</f>
        <v>IDAL</v>
      </c>
      <c r="I142">
        <f>IFERROR(IFERROR(SUMIFS('AEO Table 3 2023'!F: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F: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</v>
      </c>
      <c r="J142">
        <f>IFERROR(IFERROR(SUMIFS('AEO Table 3 2023'!G: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G: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043219846845216</v>
      </c>
      <c r="K142">
        <f>IFERROR(IFERROR(SUMIFS('AEO Table 3 2023'!H: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H: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2083411364195089</v>
      </c>
      <c r="L142">
        <f>IFERROR(IFERROR(SUMIFS('AEO Table 3 2023'!I: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I: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4409019875142635</v>
      </c>
      <c r="M142">
        <f>IFERROR(IFERROR(SUMIFS('AEO Table 3 2023'!J:J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J:J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478256309385809</v>
      </c>
      <c r="N142">
        <f>IFERROR(IFERROR(SUMIFS('AEO Table 3 2023'!K:K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K:K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7874336837501346</v>
      </c>
      <c r="O142">
        <f>IFERROR(IFERROR(SUMIFS('AEO Table 3 2023'!L:L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L:L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0267361350971438</v>
      </c>
      <c r="P142">
        <f>IFERROR(IFERROR(SUMIFS('AEO Table 3 2023'!M:M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M:M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645321415941027</v>
      </c>
      <c r="Q142">
        <f>IFERROR(IFERROR(SUMIFS('AEO Table 3 2023'!N:N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N:N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768928956044898</v>
      </c>
      <c r="R142">
        <f>IFERROR(IFERROR(SUMIFS('AEO Table 3 2023'!O:O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O:O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89964945009705</v>
      </c>
      <c r="S142">
        <f>IFERROR(IFERROR(SUMIFS('AEO Table 3 2023'!P:P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P:P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040613449685501</v>
      </c>
      <c r="T142">
        <f>IFERROR(IFERROR(SUMIFS('AEO Table 3 2023'!Q:Q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Q:Q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178854188836415</v>
      </c>
      <c r="U142">
        <f>IFERROR(IFERROR(SUMIFS('AEO Table 3 2023'!R:R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R:R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305001309055053</v>
      </c>
      <c r="V142">
        <f>IFERROR(IFERROR(SUMIFS('AEO Table 3 2023'!S:S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S:S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443677290709912</v>
      </c>
      <c r="W142">
        <f>IFERROR(IFERROR(SUMIFS('AEO Table 3 2023'!T:T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T:T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596218474699966</v>
      </c>
      <c r="X142">
        <f>IFERROR(IFERROR(SUMIFS('AEO Table 3 2023'!U:U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U:U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717148008938578</v>
      </c>
      <c r="Y142">
        <f>IFERROR(IFERROR(SUMIFS('AEO Table 3 2023'!V:V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V:V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83686365582673</v>
      </c>
      <c r="Z142">
        <f>IFERROR(IFERROR(SUMIFS('AEO Table 3 2023'!W:W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W:W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976525920953842</v>
      </c>
      <c r="AA142">
        <f>IFERROR(IFERROR(SUMIFS('AEO Table 3 2023'!X:X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X:X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079597202362342</v>
      </c>
      <c r="AB142">
        <f>IFERROR(IFERROR(SUMIFS('AEO Table 3 2023'!Y:Y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Y:Y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92824142196252</v>
      </c>
      <c r="AC142">
        <f>IFERROR(IFERROR(SUMIFS('AEO Table 3 2023'!Z:Z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Z:Z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361087297001629</v>
      </c>
      <c r="AD142">
        <f>IFERROR(IFERROR(SUMIFS('AEO Table 3 2023'!AA:AA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A:AA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379897226866358</v>
      </c>
      <c r="AE142">
        <f>IFERROR(IFERROR(SUMIFS('AEO Table 3 2023'!AB:AB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B:AB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47897811981361</v>
      </c>
      <c r="AF142">
        <f>IFERROR(IFERROR(SUMIFS('AEO Table 3 2023'!AC:AC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C:AC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428198496669729</v>
      </c>
      <c r="AG142">
        <f>IFERROR(IFERROR(SUMIFS('AEO Table 3 2023'!AD:AD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D:AD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501239376322776</v>
      </c>
      <c r="AH142">
        <f>IFERROR(IFERROR(SUMIFS('AEO Table 3 2023'!AE:AE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E:AE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748037848262219</v>
      </c>
      <c r="AI142">
        <f>IFERROR(IFERROR(SUMIFS('AEO Table 3 2023'!AF:A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F:A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749246411545345</v>
      </c>
      <c r="AJ142">
        <f>IFERROR(IFERROR(SUMIFS('AEO Table 3 2023'!AG:A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G:A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888396235192269</v>
      </c>
      <c r="AK142">
        <f>IFERROR(IFERROR(SUMIFS('AEO Table 3 2023'!AH:A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H:A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993103336286859</v>
      </c>
      <c r="AL142">
        <f>IFERROR(IFERROR(SUMIFS('AEO Table 3 2023'!AI:A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I:A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08557839269868</v>
      </c>
    </row>
    <row r="143" spans="1:38">
      <c r="A143" t="str">
        <f>About!$B$2</f>
        <v>TX</v>
      </c>
      <c r="B143" t="str">
        <f>INDEX('EIA Crosswalk'!$J$2:$J$52,MATCH(A143,'EIA Crosswalk'!$G$2:$G$52,0),1)</f>
        <v>WSC</v>
      </c>
      <c r="C143" t="s">
        <v>2562</v>
      </c>
      <c r="D143" t="s">
        <v>2448</v>
      </c>
      <c r="E143" t="s">
        <v>2564</v>
      </c>
      <c r="F143" t="str">
        <f t="shared" si="2"/>
        <v>Heavy Fuel Oil.District Heating</v>
      </c>
      <c r="G143" t="str">
        <f>INDEX('EIA Crosswalk'!$B$2:$B$22,MATCH('Future Scaling Factors'!$D143,'EIA Crosswalk'!$A$2:$A$22,0),1)</f>
        <v>RFO</v>
      </c>
      <c r="H143" t="str">
        <f>INDEX('EIA Crosswalk'!$E$2:$E$22,MATCH('Future Scaling Factors'!$E143,'EIA Crosswalk'!$D$2:$D$22,0),1)</f>
        <v>TEN</v>
      </c>
      <c r="I143">
        <f>IFERROR(IFERROR(SUMIFS('AEO Table 3 2023'!F: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F: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</v>
      </c>
      <c r="J143">
        <f>IFERROR(IFERROR(SUMIFS('AEO Table 3 2023'!G: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G: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0744917262300968</v>
      </c>
      <c r="K143">
        <f>IFERROR(IFERROR(SUMIFS('AEO Table 3 2023'!H: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H: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20641339249358</v>
      </c>
      <c r="L143">
        <f>IFERROR(IFERROR(SUMIFS('AEO Table 3 2023'!I: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I: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082090477313806</v>
      </c>
      <c r="M143">
        <f>IFERROR(IFERROR(SUMIFS('AEO Table 3 2023'!J:J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J:J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677675696467662</v>
      </c>
      <c r="N143">
        <f>IFERROR(IFERROR(SUMIFS('AEO Table 3 2023'!K:K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K:K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991478685632804</v>
      </c>
      <c r="O143">
        <f>IFERROR(IFERROR(SUMIFS('AEO Table 3 2023'!L:L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L:L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281624087015446</v>
      </c>
      <c r="P143">
        <f>IFERROR(IFERROR(SUMIFS('AEO Table 3 2023'!M:M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M:M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569329729226173</v>
      </c>
      <c r="Q143">
        <f>IFERROR(IFERROR(SUMIFS('AEO Table 3 2023'!N:N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N:N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741033180724737</v>
      </c>
      <c r="R143">
        <f>IFERROR(IFERROR(SUMIFS('AEO Table 3 2023'!O:O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O:O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92953509722224</v>
      </c>
      <c r="S143">
        <f>IFERROR(IFERROR(SUMIFS('AEO Table 3 2023'!P:P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P:P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12952961292911</v>
      </c>
      <c r="T143">
        <f>IFERROR(IFERROR(SUMIFS('AEO Table 3 2023'!Q:Q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Q:Q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337226555398119</v>
      </c>
      <c r="U143">
        <f>IFERROR(IFERROR(SUMIFS('AEO Table 3 2023'!R:R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R:R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536813505485042</v>
      </c>
      <c r="V143">
        <f>IFERROR(IFERROR(SUMIFS('AEO Table 3 2023'!S:S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S:S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754675172079088</v>
      </c>
      <c r="W143">
        <f>IFERROR(IFERROR(SUMIFS('AEO Table 3 2023'!T:T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T:T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99144450270984</v>
      </c>
      <c r="X143">
        <f>IFERROR(IFERROR(SUMIFS('AEO Table 3 2023'!U:U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U:U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173906184028835</v>
      </c>
      <c r="Y143">
        <f>IFERROR(IFERROR(SUMIFS('AEO Table 3 2023'!V:V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V:V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357971833271475</v>
      </c>
      <c r="Z143">
        <f>IFERROR(IFERROR(SUMIFS('AEO Table 3 2023'!W:W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W:W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584202681443704</v>
      </c>
      <c r="AA143">
        <f>IFERROR(IFERROR(SUMIFS('AEO Table 3 2023'!X:X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X:X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726508819194122</v>
      </c>
      <c r="AB143">
        <f>IFERROR(IFERROR(SUMIFS('AEO Table 3 2023'!Y:Y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Y:Y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918265626103431</v>
      </c>
      <c r="AC143">
        <f>IFERROR(IFERROR(SUMIFS('AEO Table 3 2023'!Z:Z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Z:Z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174181149958604</v>
      </c>
      <c r="AD143">
        <f>IFERROR(IFERROR(SUMIFS('AEO Table 3 2023'!AA:AA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A:AA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211975818023642</v>
      </c>
      <c r="AE143">
        <f>IFERROR(IFERROR(SUMIFS('AEO Table 3 2023'!AB:AB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B:AB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346568259916425</v>
      </c>
      <c r="AF143">
        <f>IFERROR(IFERROR(SUMIFS('AEO Table 3 2023'!AC:AC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C:AC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280675980448868</v>
      </c>
      <c r="AG143">
        <f>IFERROR(IFERROR(SUMIFS('AEO Table 3 2023'!AD:AD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D:AD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387908936693225</v>
      </c>
      <c r="AH143">
        <f>IFERROR(IFERROR(SUMIFS('AEO Table 3 2023'!AE:AE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E:AE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71612322079764</v>
      </c>
      <c r="AI143">
        <f>IFERROR(IFERROR(SUMIFS('AEO Table 3 2023'!AF:A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F:A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721958734074891</v>
      </c>
      <c r="AJ143">
        <f>IFERROR(IFERROR(SUMIFS('AEO Table 3 2023'!AG:A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G:A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917885106312649</v>
      </c>
      <c r="AK143">
        <f>IFERROR(IFERROR(SUMIFS('AEO Table 3 2023'!AH:A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H:A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062809430580119</v>
      </c>
      <c r="AL143">
        <f>IFERROR(IFERROR(SUMIFS('AEO Table 3 2023'!AI:A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I:A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205417955725976</v>
      </c>
    </row>
    <row r="144" spans="1:38">
      <c r="A144" t="str">
        <f>About!$B$2</f>
        <v>TX</v>
      </c>
      <c r="B144" t="str">
        <f>INDEX('EIA Crosswalk'!$J$2:$J$52,MATCH(A144,'EIA Crosswalk'!$G$2:$G$52,0),1)</f>
        <v>WSC</v>
      </c>
      <c r="C144" t="s">
        <v>2562</v>
      </c>
      <c r="D144" t="s">
        <v>2448</v>
      </c>
      <c r="E144" t="s">
        <v>2565</v>
      </c>
      <c r="F144" t="str">
        <f t="shared" si="2"/>
        <v>Heavy Fuel Oil.LULUCF</v>
      </c>
      <c r="G144" t="str">
        <f>INDEX('EIA Crosswalk'!$B$2:$B$22,MATCH('Future Scaling Factors'!$D144,'EIA Crosswalk'!$A$2:$A$22,0),1)</f>
        <v>RFO</v>
      </c>
      <c r="H144" t="str">
        <f>INDEX('EIA Crosswalk'!$E$2:$E$22,MATCH('Future Scaling Factors'!$E144,'EIA Crosswalk'!$D$2:$D$22,0),1)</f>
        <v>TEN</v>
      </c>
      <c r="I144">
        <f>IFERROR(IFERROR(SUMIFS('AEO Table 3 2023'!F: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F: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</v>
      </c>
      <c r="J144">
        <f>IFERROR(IFERROR(SUMIFS('AEO Table 3 2023'!G: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G: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0744917262300968</v>
      </c>
      <c r="K144">
        <f>IFERROR(IFERROR(SUMIFS('AEO Table 3 2023'!H: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H: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20641339249358</v>
      </c>
      <c r="L144">
        <f>IFERROR(IFERROR(SUMIFS('AEO Table 3 2023'!I: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I: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082090477313806</v>
      </c>
      <c r="M144">
        <f>IFERROR(IFERROR(SUMIFS('AEO Table 3 2023'!J:J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J:J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677675696467662</v>
      </c>
      <c r="N144">
        <f>IFERROR(IFERROR(SUMIFS('AEO Table 3 2023'!K:K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K:K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991478685632804</v>
      </c>
      <c r="O144">
        <f>IFERROR(IFERROR(SUMIFS('AEO Table 3 2023'!L:L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L:L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281624087015446</v>
      </c>
      <c r="P144">
        <f>IFERROR(IFERROR(SUMIFS('AEO Table 3 2023'!M:M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M:M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569329729226173</v>
      </c>
      <c r="Q144">
        <f>IFERROR(IFERROR(SUMIFS('AEO Table 3 2023'!N:N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N:N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741033180724737</v>
      </c>
      <c r="R144">
        <f>IFERROR(IFERROR(SUMIFS('AEO Table 3 2023'!O:O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O:O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92953509722224</v>
      </c>
      <c r="S144">
        <f>IFERROR(IFERROR(SUMIFS('AEO Table 3 2023'!P:P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P:P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12952961292911</v>
      </c>
      <c r="T144">
        <f>IFERROR(IFERROR(SUMIFS('AEO Table 3 2023'!Q:Q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Q:Q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337226555398119</v>
      </c>
      <c r="U144">
        <f>IFERROR(IFERROR(SUMIFS('AEO Table 3 2023'!R:R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R:R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536813505485042</v>
      </c>
      <c r="V144">
        <f>IFERROR(IFERROR(SUMIFS('AEO Table 3 2023'!S:S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S:S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754675172079088</v>
      </c>
      <c r="W144">
        <f>IFERROR(IFERROR(SUMIFS('AEO Table 3 2023'!T:T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T:T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99144450270984</v>
      </c>
      <c r="X144">
        <f>IFERROR(IFERROR(SUMIFS('AEO Table 3 2023'!U:U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U:U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173906184028835</v>
      </c>
      <c r="Y144">
        <f>IFERROR(IFERROR(SUMIFS('AEO Table 3 2023'!V:V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V:V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357971833271475</v>
      </c>
      <c r="Z144">
        <f>IFERROR(IFERROR(SUMIFS('AEO Table 3 2023'!W:W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W:W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584202681443704</v>
      </c>
      <c r="AA144">
        <f>IFERROR(IFERROR(SUMIFS('AEO Table 3 2023'!X:X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X:X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726508819194122</v>
      </c>
      <c r="AB144">
        <f>IFERROR(IFERROR(SUMIFS('AEO Table 3 2023'!Y:Y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Y:Y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918265626103431</v>
      </c>
      <c r="AC144">
        <f>IFERROR(IFERROR(SUMIFS('AEO Table 3 2023'!Z:Z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Z:Z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174181149958604</v>
      </c>
      <c r="AD144">
        <f>IFERROR(IFERROR(SUMIFS('AEO Table 3 2023'!AA:AA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A:AA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211975818023642</v>
      </c>
      <c r="AE144">
        <f>IFERROR(IFERROR(SUMIFS('AEO Table 3 2023'!AB:AB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B:AB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346568259916425</v>
      </c>
      <c r="AF144">
        <f>IFERROR(IFERROR(SUMIFS('AEO Table 3 2023'!AC:AC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C:AC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280675980448868</v>
      </c>
      <c r="AG144">
        <f>IFERROR(IFERROR(SUMIFS('AEO Table 3 2023'!AD:AD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D:AD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387908936693225</v>
      </c>
      <c r="AH144">
        <f>IFERROR(IFERROR(SUMIFS('AEO Table 3 2023'!AE:AE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E:AE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71612322079764</v>
      </c>
      <c r="AI144">
        <f>IFERROR(IFERROR(SUMIFS('AEO Table 3 2023'!AF:A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F:A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721958734074891</v>
      </c>
      <c r="AJ144">
        <f>IFERROR(IFERROR(SUMIFS('AEO Table 3 2023'!AG:A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G:A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917885106312649</v>
      </c>
      <c r="AK144">
        <f>IFERROR(IFERROR(SUMIFS('AEO Table 3 2023'!AH:A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H:A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062809430580119</v>
      </c>
      <c r="AL144">
        <f>IFERROR(IFERROR(SUMIFS('AEO Table 3 2023'!AI:A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I:A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205417955725976</v>
      </c>
    </row>
    <row r="145" spans="1:38">
      <c r="A145" t="str">
        <f>About!$B$2</f>
        <v>TX</v>
      </c>
      <c r="B145" t="str">
        <f>INDEX('EIA Crosswalk'!$J$2:$J$52,MATCH(A145,'EIA Crosswalk'!$G$2:$G$52,0),1)</f>
        <v>WSC</v>
      </c>
      <c r="C145" t="s">
        <v>2562</v>
      </c>
      <c r="D145" t="s">
        <v>2448</v>
      </c>
      <c r="E145" t="s">
        <v>2566</v>
      </c>
      <c r="F145" t="str">
        <f t="shared" si="2"/>
        <v>Heavy Fuel Oil.Geoengineering</v>
      </c>
      <c r="G145" t="str">
        <f>INDEX('EIA Crosswalk'!$B$2:$B$22,MATCH('Future Scaling Factors'!$D145,'EIA Crosswalk'!$A$2:$A$22,0),1)</f>
        <v>RFO</v>
      </c>
      <c r="H145" t="str">
        <f>INDEX('EIA Crosswalk'!$E$2:$E$22,MATCH('Future Scaling Factors'!$E145,'EIA Crosswalk'!$D$2:$D$22,0),1)</f>
        <v>TEN</v>
      </c>
      <c r="I145">
        <f>IFERROR(IFERROR(SUMIFS('AEO Table 3 2023'!F: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F: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</v>
      </c>
      <c r="J145">
        <f>IFERROR(IFERROR(SUMIFS('AEO Table 3 2023'!G: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G: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0744917262300968</v>
      </c>
      <c r="K145">
        <f>IFERROR(IFERROR(SUMIFS('AEO Table 3 2023'!H: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H: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20641339249358</v>
      </c>
      <c r="L145">
        <f>IFERROR(IFERROR(SUMIFS('AEO Table 3 2023'!I: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I: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082090477313806</v>
      </c>
      <c r="M145">
        <f>IFERROR(IFERROR(SUMIFS('AEO Table 3 2023'!J:J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J:J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677675696467662</v>
      </c>
      <c r="N145">
        <f>IFERROR(IFERROR(SUMIFS('AEO Table 3 2023'!K:K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K:K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991478685632804</v>
      </c>
      <c r="O145">
        <f>IFERROR(IFERROR(SUMIFS('AEO Table 3 2023'!L:L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L:L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281624087015446</v>
      </c>
      <c r="P145">
        <f>IFERROR(IFERROR(SUMIFS('AEO Table 3 2023'!M:M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M:M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569329729226173</v>
      </c>
      <c r="Q145">
        <f>IFERROR(IFERROR(SUMIFS('AEO Table 3 2023'!N:N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N:N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741033180724737</v>
      </c>
      <c r="R145">
        <f>IFERROR(IFERROR(SUMIFS('AEO Table 3 2023'!O:O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O:O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92953509722224</v>
      </c>
      <c r="S145">
        <f>IFERROR(IFERROR(SUMIFS('AEO Table 3 2023'!P:P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P:P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12952961292911</v>
      </c>
      <c r="T145">
        <f>IFERROR(IFERROR(SUMIFS('AEO Table 3 2023'!Q:Q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Q:Q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337226555398119</v>
      </c>
      <c r="U145">
        <f>IFERROR(IFERROR(SUMIFS('AEO Table 3 2023'!R:R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R:R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536813505485042</v>
      </c>
      <c r="V145">
        <f>IFERROR(IFERROR(SUMIFS('AEO Table 3 2023'!S:S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S:S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754675172079088</v>
      </c>
      <c r="W145">
        <f>IFERROR(IFERROR(SUMIFS('AEO Table 3 2023'!T:T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T:T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99144450270984</v>
      </c>
      <c r="X145">
        <f>IFERROR(IFERROR(SUMIFS('AEO Table 3 2023'!U:U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U:U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173906184028835</v>
      </c>
      <c r="Y145">
        <f>IFERROR(IFERROR(SUMIFS('AEO Table 3 2023'!V:V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V:V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357971833271475</v>
      </c>
      <c r="Z145">
        <f>IFERROR(IFERROR(SUMIFS('AEO Table 3 2023'!W:W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W:W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584202681443704</v>
      </c>
      <c r="AA145">
        <f>IFERROR(IFERROR(SUMIFS('AEO Table 3 2023'!X:X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X:X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726508819194122</v>
      </c>
      <c r="AB145">
        <f>IFERROR(IFERROR(SUMIFS('AEO Table 3 2023'!Y:Y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Y:Y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918265626103431</v>
      </c>
      <c r="AC145">
        <f>IFERROR(IFERROR(SUMIFS('AEO Table 3 2023'!Z:Z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Z:Z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174181149958604</v>
      </c>
      <c r="AD145">
        <f>IFERROR(IFERROR(SUMIFS('AEO Table 3 2023'!AA:AA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A:AA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211975818023642</v>
      </c>
      <c r="AE145">
        <f>IFERROR(IFERROR(SUMIFS('AEO Table 3 2023'!AB:AB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B:AB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346568259916425</v>
      </c>
      <c r="AF145">
        <f>IFERROR(IFERROR(SUMIFS('AEO Table 3 2023'!AC:AC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C:AC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280675980448868</v>
      </c>
      <c r="AG145">
        <f>IFERROR(IFERROR(SUMIFS('AEO Table 3 2023'!AD:AD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D:AD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387908936693225</v>
      </c>
      <c r="AH145">
        <f>IFERROR(IFERROR(SUMIFS('AEO Table 3 2023'!AE:AE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E:AE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71612322079764</v>
      </c>
      <c r="AI145">
        <f>IFERROR(IFERROR(SUMIFS('AEO Table 3 2023'!AF:A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F:A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721958734074891</v>
      </c>
      <c r="AJ145">
        <f>IFERROR(IFERROR(SUMIFS('AEO Table 3 2023'!AG:A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G:A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917885106312649</v>
      </c>
      <c r="AK145">
        <f>IFERROR(IFERROR(SUMIFS('AEO Table 3 2023'!AH:A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H:A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062809430580119</v>
      </c>
      <c r="AL145">
        <f>IFERROR(IFERROR(SUMIFS('AEO Table 3 2023'!AI:A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I:A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205417955725976</v>
      </c>
    </row>
    <row r="146" spans="1:38">
      <c r="A146" t="str">
        <f>About!$B$2</f>
        <v>TX</v>
      </c>
      <c r="B146" t="str">
        <f>INDEX('EIA Crosswalk'!$J$2:$J$52,MATCH(A146,'EIA Crosswalk'!$G$2:$G$52,0),1)</f>
        <v>WSC</v>
      </c>
      <c r="C146" t="s">
        <v>2562</v>
      </c>
      <c r="D146" t="s">
        <v>2449</v>
      </c>
      <c r="E146" t="s">
        <v>293</v>
      </c>
      <c r="F146" t="str">
        <f t="shared" si="2"/>
        <v>LPG Propane Butane.Transportation</v>
      </c>
      <c r="G146" t="str">
        <f>INDEX('EIA Crosswalk'!$B$2:$B$22,MATCH('Future Scaling Factors'!$D146,'EIA Crosswalk'!$A$2:$A$22,0),1)</f>
        <v>PROP</v>
      </c>
      <c r="H146" t="str">
        <f>INDEX('EIA Crosswalk'!$E$2:$E$22,MATCH('Future Scaling Factors'!$E146,'EIA Crosswalk'!$D$2:$D$22,0),1)</f>
        <v>TRN</v>
      </c>
      <c r="I146">
        <f>IFERROR(IFERROR(SUMIFS('AEO Table 3 2023'!F: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F: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</v>
      </c>
      <c r="J146">
        <f>IFERROR(IFERROR(SUMIFS('AEO Table 3 2023'!G: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G: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539456358730265</v>
      </c>
      <c r="K146">
        <f>IFERROR(IFERROR(SUMIFS('AEO Table 3 2023'!H: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H: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3662958367673574</v>
      </c>
      <c r="L146">
        <f>IFERROR(IFERROR(SUMIFS('AEO Table 3 2023'!I: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I: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23040754578177</v>
      </c>
      <c r="M146">
        <f>IFERROR(IFERROR(SUMIFS('AEO Table 3 2023'!J:J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J:J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782709432289984</v>
      </c>
      <c r="N146">
        <f>IFERROR(IFERROR(SUMIFS('AEO Table 3 2023'!K:K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K:K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31856880357641</v>
      </c>
      <c r="O146">
        <f>IFERROR(IFERROR(SUMIFS('AEO Table 3 2023'!L:L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L:L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70273099994881</v>
      </c>
      <c r="P146">
        <f>IFERROR(IFERROR(SUMIFS('AEO Table 3 2023'!M:M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M:M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31210392694477</v>
      </c>
      <c r="Q146">
        <f>IFERROR(IFERROR(SUMIFS('AEO Table 3 2023'!N:N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N:N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93748386177502</v>
      </c>
      <c r="R146">
        <f>IFERROR(IFERROR(SUMIFS('AEO Table 3 2023'!O:O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O:O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243121371378069</v>
      </c>
      <c r="S146">
        <f>IFERROR(IFERROR(SUMIFS('AEO Table 3 2023'!P:P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P:P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432195602619366</v>
      </c>
      <c r="T146">
        <f>IFERROR(IFERROR(SUMIFS('AEO Table 3 2023'!Q:Q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Q:Q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669337706363136</v>
      </c>
      <c r="U146">
        <f>IFERROR(IFERROR(SUMIFS('AEO Table 3 2023'!R:R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R:R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93030888897854</v>
      </c>
      <c r="V146">
        <f>IFERROR(IFERROR(SUMIFS('AEO Table 3 2023'!S:S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S:S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141105420691747</v>
      </c>
      <c r="W146">
        <f>IFERROR(IFERROR(SUMIFS('AEO Table 3 2023'!T:T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T:T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261236869512182</v>
      </c>
      <c r="X146">
        <f>IFERROR(IFERROR(SUMIFS('AEO Table 3 2023'!U:U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U:U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333807168262148</v>
      </c>
      <c r="Y146">
        <f>IFERROR(IFERROR(SUMIFS('AEO Table 3 2023'!V:V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V:V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421772014051047</v>
      </c>
      <c r="Z146">
        <f>IFERROR(IFERROR(SUMIFS('AEO Table 3 2023'!W:W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W:W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91333437226648</v>
      </c>
      <c r="AA146">
        <f>IFERROR(IFERROR(SUMIFS('AEO Table 3 2023'!X:X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X:X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8913935192141</v>
      </c>
      <c r="AB146">
        <f>IFERROR(IFERROR(SUMIFS('AEO Table 3 2023'!Y:Y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Y:Y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34320464390565</v>
      </c>
      <c r="AC146">
        <f>IFERROR(IFERROR(SUMIFS('AEO Table 3 2023'!Z:Z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Z:Z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45495822478696</v>
      </c>
      <c r="AD146">
        <f>IFERROR(IFERROR(SUMIFS('AEO Table 3 2023'!AA:AA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A:AA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90851474576541</v>
      </c>
      <c r="AE146">
        <f>IFERROR(IFERROR(SUMIFS('AEO Table 3 2023'!AB:AB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B:AB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7769483748561</v>
      </c>
      <c r="AF146">
        <f>IFERROR(IFERROR(SUMIFS('AEO Table 3 2023'!AC:AC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C:AC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62134350262866</v>
      </c>
      <c r="AG146">
        <f>IFERROR(IFERROR(SUMIFS('AEO Table 3 2023'!AD:AD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D:AD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8742413643342</v>
      </c>
      <c r="AH146">
        <f>IFERROR(IFERROR(SUMIFS('AEO Table 3 2023'!AE:AE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E:AE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5756859854784</v>
      </c>
      <c r="AI146">
        <f>IFERROR(IFERROR(SUMIFS('AEO Table 3 2023'!AF:A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F:A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03424810237298</v>
      </c>
      <c r="AJ146">
        <f>IFERROR(IFERROR(SUMIFS('AEO Table 3 2023'!AG:A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G:A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8770761567865</v>
      </c>
      <c r="AK146">
        <f>IFERROR(IFERROR(SUMIFS('AEO Table 3 2023'!AH:A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H:A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1728004523068</v>
      </c>
      <c r="AL146">
        <f>IFERROR(IFERROR(SUMIFS('AEO Table 3 2023'!AI:A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I:A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20887332606841</v>
      </c>
    </row>
    <row r="147" spans="1:38">
      <c r="A147" t="str">
        <f>About!$B$2</f>
        <v>TX</v>
      </c>
      <c r="B147" t="str">
        <f>INDEX('EIA Crosswalk'!$J$2:$J$52,MATCH(A147,'EIA Crosswalk'!$G$2:$G$52,0),1)</f>
        <v>WSC</v>
      </c>
      <c r="C147" t="s">
        <v>2562</v>
      </c>
      <c r="D147" t="s">
        <v>2449</v>
      </c>
      <c r="E147" t="s">
        <v>283</v>
      </c>
      <c r="F147" t="str">
        <f t="shared" si="2"/>
        <v>LPG Propane Butane.Electricity</v>
      </c>
      <c r="G147" t="str">
        <f>INDEX('EIA Crosswalk'!$B$2:$B$22,MATCH('Future Scaling Factors'!$D147,'EIA Crosswalk'!$A$2:$A$22,0),1)</f>
        <v>PROP</v>
      </c>
      <c r="H147" s="261" t="s">
        <v>3487</v>
      </c>
      <c r="I147">
        <f>IFERROR(IFERROR(SUMIFS('AEO Table 3 2023'!F: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F: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</v>
      </c>
      <c r="J147">
        <f>IFERROR(IFERROR(SUMIFS('AEO Table 3 2023'!G: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G: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813823826331357</v>
      </c>
      <c r="K147">
        <f>IFERROR(IFERROR(SUMIFS('AEO Table 3 2023'!H: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H: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169514275083113</v>
      </c>
      <c r="L147">
        <f>IFERROR(IFERROR(SUMIFS('AEO Table 3 2023'!I: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I: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696159508059611</v>
      </c>
      <c r="M147">
        <f>IFERROR(IFERROR(SUMIFS('AEO Table 3 2023'!J:J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J:J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0.97489522034671372</v>
      </c>
      <c r="N147">
        <f>IFERROR(IFERROR(SUMIFS('AEO Table 3 2023'!K:K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K:K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0.92232472354564088</v>
      </c>
      <c r="O147">
        <f>IFERROR(IFERROR(SUMIFS('AEO Table 3 2023'!L:L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L:L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0.89112177901214062</v>
      </c>
      <c r="P147">
        <f>IFERROR(IFERROR(SUMIFS('AEO Table 3 2023'!M:M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M:M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0.88194532382533242</v>
      </c>
      <c r="Q147">
        <f>IFERROR(IFERROR(SUMIFS('AEO Table 3 2023'!N:N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N:N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0.88409714441253995</v>
      </c>
      <c r="R147">
        <f>IFERROR(IFERROR(SUMIFS('AEO Table 3 2023'!O:O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O:O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0.89665281655642681</v>
      </c>
      <c r="S147">
        <f>IFERROR(IFERROR(SUMIFS('AEO Table 3 2023'!P:P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P:P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0.91480717052170868</v>
      </c>
      <c r="T147">
        <f>IFERROR(IFERROR(SUMIFS('AEO Table 3 2023'!Q:Q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Q:Q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0.93879206158730766</v>
      </c>
      <c r="U147">
        <f>IFERROR(IFERROR(SUMIFS('AEO Table 3 2023'!R:R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R:R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0.96630577667855566</v>
      </c>
      <c r="V147">
        <f>IFERROR(IFERROR(SUMIFS('AEO Table 3 2023'!S:S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S:S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0.9899095859551833</v>
      </c>
      <c r="W147">
        <f>IFERROR(IFERROR(SUMIFS('AEO Table 3 2023'!T:T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T:T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045923423824124</v>
      </c>
      <c r="X147">
        <f>IFERROR(IFERROR(SUMIFS('AEO Table 3 2023'!U:U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U:U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139625969960424</v>
      </c>
      <c r="Y147">
        <f>IFERROR(IFERROR(SUMIFS('AEO Table 3 2023'!V:V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V:V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24122700820018</v>
      </c>
      <c r="Z147">
        <f>IFERROR(IFERROR(SUMIFS('AEO Table 3 2023'!W:W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W:W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42321770411518</v>
      </c>
      <c r="AA147">
        <f>IFERROR(IFERROR(SUMIFS('AEO Table 3 2023'!X:X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X:X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437906311629668</v>
      </c>
      <c r="AB147">
        <f>IFERROR(IFERROR(SUMIFS('AEO Table 3 2023'!Y:Y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Y:Y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591824632544584</v>
      </c>
      <c r="AC147">
        <f>IFERROR(IFERROR(SUMIFS('AEO Table 3 2023'!Z:Z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Z:Z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717918892894374</v>
      </c>
      <c r="AD147">
        <f>IFERROR(IFERROR(SUMIFS('AEO Table 3 2023'!AA:AA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A:AA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777694171184928</v>
      </c>
      <c r="AE147">
        <f>IFERROR(IFERROR(SUMIFS('AEO Table 3 2023'!AB:AB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B:AB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784754007447721</v>
      </c>
      <c r="AF147">
        <f>IFERROR(IFERROR(SUMIFS('AEO Table 3 2023'!AC:AC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C:AC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763204881195814</v>
      </c>
      <c r="AG147">
        <f>IFERROR(IFERROR(SUMIFS('AEO Table 3 2023'!AD:AD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D:AD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791371920127997</v>
      </c>
      <c r="AH147">
        <f>IFERROR(IFERROR(SUMIFS('AEO Table 3 2023'!AE:AE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E:AE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790675973732711</v>
      </c>
      <c r="AI147">
        <f>IFERROR(IFERROR(SUMIFS('AEO Table 3 2023'!AF:A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F:A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809687250347664</v>
      </c>
      <c r="AJ147">
        <f>IFERROR(IFERROR(SUMIFS('AEO Table 3 2023'!AG:A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G:A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858887758735793</v>
      </c>
      <c r="AK147">
        <f>IFERROR(IFERROR(SUMIFS('AEO Table 3 2023'!AH:A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H:A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857323663214462</v>
      </c>
      <c r="AL147">
        <f>IFERROR(IFERROR(SUMIFS('AEO Table 3 2023'!AI:A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I:A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837209242586745</v>
      </c>
    </row>
    <row r="148" spans="1:38">
      <c r="A148" t="str">
        <f>About!$B$2</f>
        <v>TX</v>
      </c>
      <c r="B148" t="str">
        <f>INDEX('EIA Crosswalk'!$J$2:$J$52,MATCH(A148,'EIA Crosswalk'!$G$2:$G$52,0),1)</f>
        <v>WSC</v>
      </c>
      <c r="C148" t="s">
        <v>2562</v>
      </c>
      <c r="D148" t="s">
        <v>2449</v>
      </c>
      <c r="E148" t="s">
        <v>973</v>
      </c>
      <c r="F148" t="str">
        <f t="shared" si="2"/>
        <v>LPG Propane Butane.Residential Buildings</v>
      </c>
      <c r="G148" t="str">
        <f>INDEX('EIA Crosswalk'!$B$2:$B$22,MATCH('Future Scaling Factors'!$D148,'EIA Crosswalk'!$A$2:$A$22,0),1)</f>
        <v>PROP</v>
      </c>
      <c r="H148" t="str">
        <f>INDEX('EIA Crosswalk'!$E$2:$E$22,MATCH('Future Scaling Factors'!$E148,'EIA Crosswalk'!$D$2:$D$22,0),1)</f>
        <v>RESD</v>
      </c>
      <c r="I148">
        <f>IFERROR(IFERROR(SUMIFS('AEO Table 3 2023'!F: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F: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</v>
      </c>
      <c r="J148">
        <f>IFERROR(IFERROR(SUMIFS('AEO Table 3 2023'!G: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G: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0708654903986</v>
      </c>
      <c r="K148">
        <f>IFERROR(IFERROR(SUMIFS('AEO Table 3 2023'!H: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H: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593813807464893</v>
      </c>
      <c r="L148">
        <f>IFERROR(IFERROR(SUMIFS('AEO Table 3 2023'!I: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I: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7154940161432</v>
      </c>
      <c r="M148">
        <f>IFERROR(IFERROR(SUMIFS('AEO Table 3 2023'!J:J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J:J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14828767501517</v>
      </c>
      <c r="N148">
        <f>IFERROR(IFERROR(SUMIFS('AEO Table 3 2023'!K:K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K:K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99846304235572</v>
      </c>
      <c r="O148">
        <f>IFERROR(IFERROR(SUMIFS('AEO Table 3 2023'!L:L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L:L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28422446749117</v>
      </c>
      <c r="P148">
        <f>IFERROR(IFERROR(SUMIFS('AEO Table 3 2023'!M:M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M:M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046354633536241</v>
      </c>
      <c r="Q148">
        <f>IFERROR(IFERROR(SUMIFS('AEO Table 3 2023'!N:N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N:N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56092688080094</v>
      </c>
      <c r="R148">
        <f>IFERROR(IFERROR(SUMIFS('AEO Table 3 2023'!O:O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O:O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97268908083892</v>
      </c>
      <c r="S148">
        <f>IFERROR(IFERROR(SUMIFS('AEO Table 3 2023'!P:P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P:P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131827870661148</v>
      </c>
      <c r="T148">
        <f>IFERROR(IFERROR(SUMIFS('AEO Table 3 2023'!Q:Q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Q:Q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348502159381539</v>
      </c>
      <c r="U148">
        <f>IFERROR(IFERROR(SUMIFS('AEO Table 3 2023'!R:R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R:R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23911265320272</v>
      </c>
      <c r="V148">
        <f>IFERROR(IFERROR(SUMIFS('AEO Table 3 2023'!S:S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S:S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89943306796265</v>
      </c>
      <c r="W148">
        <f>IFERROR(IFERROR(SUMIFS('AEO Table 3 2023'!T:T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T:T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120223040300117</v>
      </c>
      <c r="X148">
        <f>IFERROR(IFERROR(SUMIFS('AEO Table 3 2023'!U:U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U:U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85650982365896</v>
      </c>
      <c r="Y148">
        <f>IFERROR(IFERROR(SUMIFS('AEO Table 3 2023'!V:V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V:V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433045197914569</v>
      </c>
      <c r="Z148">
        <f>IFERROR(IFERROR(SUMIFS('AEO Table 3 2023'!W:W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W:W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623066265436349</v>
      </c>
      <c r="AA148">
        <f>IFERROR(IFERROR(SUMIFS('AEO Table 3 2023'!X:X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X:X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5442401052858</v>
      </c>
      <c r="AB148">
        <f>IFERROR(IFERROR(SUMIFS('AEO Table 3 2023'!Y:Y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Y:Y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865862297700967</v>
      </c>
      <c r="AC148">
        <f>IFERROR(IFERROR(SUMIFS('AEO Table 3 2023'!Z:Z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Z:Z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13221351878103</v>
      </c>
      <c r="AD148">
        <f>IFERROR(IFERROR(SUMIFS('AEO Table 3 2023'!AA:AA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A:AA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17974741062421</v>
      </c>
      <c r="AE148">
        <f>IFERROR(IFERROR(SUMIFS('AEO Table 3 2023'!AB:AB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B:AB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71287945261858</v>
      </c>
      <c r="AF148">
        <f>IFERROR(IFERROR(SUMIFS('AEO Table 3 2023'!AC:AC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C:AC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83891043023772</v>
      </c>
      <c r="AG148">
        <f>IFERROR(IFERROR(SUMIFS('AEO Table 3 2023'!AD:AD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D:AD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11296627415909</v>
      </c>
      <c r="AH148">
        <f>IFERROR(IFERROR(SUMIFS('AEO Table 3 2023'!AE:AE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E:AE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21335649776513</v>
      </c>
      <c r="AI148">
        <f>IFERROR(IFERROR(SUMIFS('AEO Table 3 2023'!AF:A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F:A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37986813133313</v>
      </c>
      <c r="AJ148">
        <f>IFERROR(IFERROR(SUMIFS('AEO Table 3 2023'!AG:A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G:A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517176668086</v>
      </c>
      <c r="AK148">
        <f>IFERROR(IFERROR(SUMIFS('AEO Table 3 2023'!AH:A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H:A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86120476833278</v>
      </c>
      <c r="AL148">
        <f>IFERROR(IFERROR(SUMIFS('AEO Table 3 2023'!AI:A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I:A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7600155250981</v>
      </c>
    </row>
    <row r="149" spans="1:38">
      <c r="A149" t="str">
        <f>About!$B$2</f>
        <v>TX</v>
      </c>
      <c r="B149" t="str">
        <f>INDEX('EIA Crosswalk'!$J$2:$J$52,MATCH(A149,'EIA Crosswalk'!$G$2:$G$52,0),1)</f>
        <v>WSC</v>
      </c>
      <c r="C149" t="s">
        <v>2562</v>
      </c>
      <c r="D149" t="s">
        <v>2449</v>
      </c>
      <c r="E149" t="s">
        <v>958</v>
      </c>
      <c r="F149" t="str">
        <f t="shared" si="2"/>
        <v>LPG Propane Butane.Commercial Buildings</v>
      </c>
      <c r="G149" t="str">
        <f>INDEX('EIA Crosswalk'!$B$2:$B$22,MATCH('Future Scaling Factors'!$D149,'EIA Crosswalk'!$A$2:$A$22,0),1)</f>
        <v>PROP</v>
      </c>
      <c r="H149" t="str">
        <f>INDEX('EIA Crosswalk'!$E$2:$E$22,MATCH('Future Scaling Factors'!$E149,'EIA Crosswalk'!$D$2:$D$22,0),1)</f>
        <v>COMM</v>
      </c>
      <c r="I149">
        <f>IFERROR(IFERROR(SUMIFS('AEO Table 3 2023'!F: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F: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</v>
      </c>
      <c r="J149">
        <f>IFERROR(IFERROR(SUMIFS('AEO Table 3 2023'!G: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G: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889069305743017</v>
      </c>
      <c r="K149">
        <f>IFERROR(IFERROR(SUMIFS('AEO Table 3 2023'!H: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H: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298660804890784</v>
      </c>
      <c r="L149">
        <f>IFERROR(IFERROR(SUMIFS('AEO Table 3 2023'!I: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I: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96619223153956</v>
      </c>
      <c r="M149">
        <f>IFERROR(IFERROR(SUMIFS('AEO Table 3 2023'!J:J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J:J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29483888724733</v>
      </c>
      <c r="N149">
        <f>IFERROR(IFERROR(SUMIFS('AEO Table 3 2023'!K:K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K:K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659128182389211</v>
      </c>
      <c r="O149">
        <f>IFERROR(IFERROR(SUMIFS('AEO Table 3 2023'!L:L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L:L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45870484440661</v>
      </c>
      <c r="P149">
        <f>IFERROR(IFERROR(SUMIFS('AEO Table 3 2023'!M:M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M:M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278206725893636</v>
      </c>
      <c r="Q149">
        <f>IFERROR(IFERROR(SUMIFS('AEO Table 3 2023'!N:N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N:N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34798559599344</v>
      </c>
      <c r="R149">
        <f>IFERROR(IFERROR(SUMIFS('AEO Table 3 2023'!O:O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O:O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492631860703288</v>
      </c>
      <c r="S149">
        <f>IFERROR(IFERROR(SUMIFS('AEO Table 3 2023'!P:P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P:P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700261882616916</v>
      </c>
      <c r="T149">
        <f>IFERROR(IFERROR(SUMIFS('AEO Table 3 2023'!Q:Q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Q:Q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963053961578032</v>
      </c>
      <c r="U149">
        <f>IFERROR(IFERROR(SUMIFS('AEO Table 3 2023'!R:R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R:R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55601396337195</v>
      </c>
      <c r="V149">
        <f>IFERROR(IFERROR(SUMIFS('AEO Table 3 2023'!S:S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S:S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498640569224186</v>
      </c>
      <c r="W149">
        <f>IFERROR(IFERROR(SUMIFS('AEO Table 3 2023'!T:T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T:T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643596627947677</v>
      </c>
      <c r="X149">
        <f>IFERROR(IFERROR(SUMIFS('AEO Table 3 2023'!U:U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U:U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731677292387258</v>
      </c>
      <c r="Y149">
        <f>IFERROR(IFERROR(SUMIFS('AEO Table 3 2023'!V:V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V:V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831207055335514</v>
      </c>
      <c r="Z149">
        <f>IFERROR(IFERROR(SUMIFS('AEO Table 3 2023'!W:W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W:W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17039922553675</v>
      </c>
      <c r="AA149">
        <f>IFERROR(IFERROR(SUMIFS('AEO Table 3 2023'!X:X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X:X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27366752516765</v>
      </c>
      <c r="AB149">
        <f>IFERROR(IFERROR(SUMIFS('AEO Table 3 2023'!Y:Y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Y:Y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182649641203343</v>
      </c>
      <c r="AC149">
        <f>IFERROR(IFERROR(SUMIFS('AEO Table 3 2023'!Z:Z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Z:Z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10084268652369</v>
      </c>
      <c r="AD149">
        <f>IFERROR(IFERROR(SUMIFS('AEO Table 3 2023'!AA:AA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A:AA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343912011533</v>
      </c>
      <c r="AE149">
        <f>IFERROR(IFERROR(SUMIFS('AEO Table 3 2023'!AB:AB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B:AB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8624016579533</v>
      </c>
      <c r="AF149">
        <f>IFERROR(IFERROR(SUMIFS('AEO Table 3 2023'!AC:AC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C:AC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41623715765845</v>
      </c>
      <c r="AG149">
        <f>IFERROR(IFERROR(SUMIFS('AEO Table 3 2023'!AD:AD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D:AD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944777421004</v>
      </c>
      <c r="AH149">
        <f>IFERROR(IFERROR(SUMIFS('AEO Table 3 2023'!AE:AE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E:AE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5540771520983</v>
      </c>
      <c r="AI149">
        <f>IFERROR(IFERROR(SUMIFS('AEO Table 3 2023'!AF:A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F:A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83646196078385</v>
      </c>
      <c r="AJ149">
        <f>IFERROR(IFERROR(SUMIFS('AEO Table 3 2023'!AG:A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G:A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32235199185523</v>
      </c>
      <c r="AK149">
        <f>IFERROR(IFERROR(SUMIFS('AEO Table 3 2023'!AH:A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H:A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2749195458089</v>
      </c>
      <c r="AL149">
        <f>IFERROR(IFERROR(SUMIFS('AEO Table 3 2023'!AI:A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I:A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04881127976767</v>
      </c>
    </row>
    <row r="150" spans="1:38">
      <c r="A150" t="str">
        <f>About!$B$2</f>
        <v>TX</v>
      </c>
      <c r="B150" t="str">
        <f>INDEX('EIA Crosswalk'!$J$2:$J$52,MATCH(A150,'EIA Crosswalk'!$G$2:$G$52,0),1)</f>
        <v>WSC</v>
      </c>
      <c r="C150" t="s">
        <v>2562</v>
      </c>
      <c r="D150" t="s">
        <v>2449</v>
      </c>
      <c r="E150" t="s">
        <v>286</v>
      </c>
      <c r="F150" t="str">
        <f t="shared" si="2"/>
        <v>LPG Propane Butane.Industry</v>
      </c>
      <c r="G150" t="str">
        <f>INDEX('EIA Crosswalk'!$B$2:$B$22,MATCH('Future Scaling Factors'!$D150,'EIA Crosswalk'!$A$2:$A$22,0),1)</f>
        <v>PROP</v>
      </c>
      <c r="H150" t="str">
        <f>INDEX('EIA Crosswalk'!$E$2:$E$22,MATCH('Future Scaling Factors'!$E150,'EIA Crosswalk'!$D$2:$D$22,0),1)</f>
        <v>IDAL</v>
      </c>
      <c r="I150">
        <f>IFERROR(IFERROR(SUMIFS('AEO Table 3 2023'!F: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F: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</v>
      </c>
      <c r="J150">
        <f>IFERROR(IFERROR(SUMIFS('AEO Table 3 2023'!G: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G: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717860624494346</v>
      </c>
      <c r="K150">
        <f>IFERROR(IFERROR(SUMIFS('AEO Table 3 2023'!H: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H: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5737547941167782</v>
      </c>
      <c r="L150">
        <f>IFERROR(IFERROR(SUMIFS('AEO Table 3 2023'!I: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I: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7824494111229</v>
      </c>
      <c r="M150">
        <f>IFERROR(IFERROR(SUMIFS('AEO Table 3 2023'!J:J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J:J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464448528406542</v>
      </c>
      <c r="N150">
        <f>IFERROR(IFERROR(SUMIFS('AEO Table 3 2023'!K:K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K:K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679097046096165</v>
      </c>
      <c r="O150">
        <f>IFERROR(IFERROR(SUMIFS('AEO Table 3 2023'!L:L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L:L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65313300172461</v>
      </c>
      <c r="P150">
        <f>IFERROR(IFERROR(SUMIFS('AEO Table 3 2023'!M:M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M:M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193470361819153</v>
      </c>
      <c r="Q150">
        <f>IFERROR(IFERROR(SUMIFS('AEO Table 3 2023'!N:N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N:N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89851525229364</v>
      </c>
      <c r="R150">
        <f>IFERROR(IFERROR(SUMIFS('AEO Table 3 2023'!O:O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O:O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529098303244962</v>
      </c>
      <c r="S150">
        <f>IFERROR(IFERROR(SUMIFS('AEO Table 3 2023'!P:P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P:P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837318201806615</v>
      </c>
      <c r="T150">
        <f>IFERROR(IFERROR(SUMIFS('AEO Table 3 2023'!Q:Q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Q:Q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228696843955436</v>
      </c>
      <c r="U150">
        <f>IFERROR(IFERROR(SUMIFS('AEO Table 3 2023'!R:R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R:R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665841566558407</v>
      </c>
      <c r="V150">
        <f>IFERROR(IFERROR(SUMIFS('AEO Table 3 2023'!S:S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S:S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025583307878821</v>
      </c>
      <c r="W150">
        <f>IFERROR(IFERROR(SUMIFS('AEO Table 3 2023'!T:T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T:T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234642388081319</v>
      </c>
      <c r="X150">
        <f>IFERROR(IFERROR(SUMIFS('AEO Table 3 2023'!U:U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U:U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361595357741665</v>
      </c>
      <c r="Y150">
        <f>IFERROR(IFERROR(SUMIFS('AEO Table 3 2023'!V:V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V:V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513129801309649</v>
      </c>
      <c r="Z150">
        <f>IFERROR(IFERROR(SUMIFS('AEO Table 3 2023'!W:W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W:W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4749471502709</v>
      </c>
      <c r="AA150">
        <f>IFERROR(IFERROR(SUMIFS('AEO Table 3 2023'!X:X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X:X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6302764972331</v>
      </c>
      <c r="AB150">
        <f>IFERROR(IFERROR(SUMIFS('AEO Table 3 2023'!Y:Y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Y:Y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55994506956138</v>
      </c>
      <c r="AC150">
        <f>IFERROR(IFERROR(SUMIFS('AEO Table 3 2023'!Z:Z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Z:Z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52150769012213</v>
      </c>
      <c r="AD150">
        <f>IFERROR(IFERROR(SUMIFS('AEO Table 3 2023'!AA:AA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A:AA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4600671266147</v>
      </c>
      <c r="AE150">
        <f>IFERROR(IFERROR(SUMIFS('AEO Table 3 2023'!AB:AB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B:AB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057930662709</v>
      </c>
      <c r="AF150">
        <f>IFERROR(IFERROR(SUMIFS('AEO Table 3 2023'!AC:AC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C:AC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86655288553767</v>
      </c>
      <c r="AG150">
        <f>IFERROR(IFERROR(SUMIFS('AEO Table 3 2023'!AD:AD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D:AD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988880500568</v>
      </c>
      <c r="AH150">
        <f>IFERROR(IFERROR(SUMIFS('AEO Table 3 2023'!AE:AE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E:AE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27306276119283</v>
      </c>
      <c r="AI150">
        <f>IFERROR(IFERROR(SUMIFS('AEO Table 3 2023'!AF:A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F:A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57762263413212</v>
      </c>
      <c r="AJ150">
        <f>IFERROR(IFERROR(SUMIFS('AEO Table 3 2023'!AG:A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G:A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36860746250857</v>
      </c>
      <c r="AK150">
        <f>IFERROR(IFERROR(SUMIFS('AEO Table 3 2023'!AH:A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H:A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25838153564357</v>
      </c>
      <c r="AL150">
        <f>IFERROR(IFERROR(SUMIFS('AEO Table 3 2023'!AI:A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I:A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89420422151298</v>
      </c>
    </row>
    <row r="151" spans="1:38">
      <c r="A151" t="str">
        <f>About!$B$2</f>
        <v>TX</v>
      </c>
      <c r="B151" t="str">
        <f>INDEX('EIA Crosswalk'!$J$2:$J$52,MATCH(A151,'EIA Crosswalk'!$G$2:$G$52,0),1)</f>
        <v>WSC</v>
      </c>
      <c r="C151" t="s">
        <v>2562</v>
      </c>
      <c r="D151" t="s">
        <v>2449</v>
      </c>
      <c r="E151" t="s">
        <v>2564</v>
      </c>
      <c r="F151" t="str">
        <f t="shared" si="2"/>
        <v>LPG Propane Butane.District Heating</v>
      </c>
      <c r="G151" t="str">
        <f>INDEX('EIA Crosswalk'!$B$2:$B$22,MATCH('Future Scaling Factors'!$D151,'EIA Crosswalk'!$A$2:$A$22,0),1)</f>
        <v>PROP</v>
      </c>
      <c r="H151" t="str">
        <f>INDEX('EIA Crosswalk'!$E$2:$E$22,MATCH('Future Scaling Factors'!$E151,'EIA Crosswalk'!$D$2:$D$22,0),1)</f>
        <v>TEN</v>
      </c>
      <c r="I151">
        <f>IFERROR(IFERROR(SUMIFS('AEO Table 3 2023'!F: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F: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</v>
      </c>
      <c r="J151">
        <f>IFERROR(IFERROR(SUMIFS('AEO Table 3 2023'!G: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G: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813823826331357</v>
      </c>
      <c r="K151">
        <f>IFERROR(IFERROR(SUMIFS('AEO Table 3 2023'!H: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H: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169514275083113</v>
      </c>
      <c r="L151">
        <f>IFERROR(IFERROR(SUMIFS('AEO Table 3 2023'!I: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I: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696159508059611</v>
      </c>
      <c r="M151">
        <f>IFERROR(IFERROR(SUMIFS('AEO Table 3 2023'!J:J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J:J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0.97489522034671372</v>
      </c>
      <c r="N151">
        <f>IFERROR(IFERROR(SUMIFS('AEO Table 3 2023'!K:K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K:K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0.92232472354564088</v>
      </c>
      <c r="O151">
        <f>IFERROR(IFERROR(SUMIFS('AEO Table 3 2023'!L:L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L:L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0.89112177901214062</v>
      </c>
      <c r="P151">
        <f>IFERROR(IFERROR(SUMIFS('AEO Table 3 2023'!M:M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M:M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0.88194532382533242</v>
      </c>
      <c r="Q151">
        <f>IFERROR(IFERROR(SUMIFS('AEO Table 3 2023'!N:N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N:N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0.88409714441253995</v>
      </c>
      <c r="R151">
        <f>IFERROR(IFERROR(SUMIFS('AEO Table 3 2023'!O:O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O:O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0.89665281655642681</v>
      </c>
      <c r="S151">
        <f>IFERROR(IFERROR(SUMIFS('AEO Table 3 2023'!P:P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P:P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0.91480717052170868</v>
      </c>
      <c r="T151">
        <f>IFERROR(IFERROR(SUMIFS('AEO Table 3 2023'!Q:Q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Q:Q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0.93879206158730766</v>
      </c>
      <c r="U151">
        <f>IFERROR(IFERROR(SUMIFS('AEO Table 3 2023'!R:R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R:R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0.96630577667855566</v>
      </c>
      <c r="V151">
        <f>IFERROR(IFERROR(SUMIFS('AEO Table 3 2023'!S:S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S:S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0.9899095859551833</v>
      </c>
      <c r="W151">
        <f>IFERROR(IFERROR(SUMIFS('AEO Table 3 2023'!T:T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T:T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045923423824124</v>
      </c>
      <c r="X151">
        <f>IFERROR(IFERROR(SUMIFS('AEO Table 3 2023'!U:U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U:U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139625969960424</v>
      </c>
      <c r="Y151">
        <f>IFERROR(IFERROR(SUMIFS('AEO Table 3 2023'!V:V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V:V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24122700820018</v>
      </c>
      <c r="Z151">
        <f>IFERROR(IFERROR(SUMIFS('AEO Table 3 2023'!W:W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W:W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42321770411518</v>
      </c>
      <c r="AA151">
        <f>IFERROR(IFERROR(SUMIFS('AEO Table 3 2023'!X:X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X:X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437906311629668</v>
      </c>
      <c r="AB151">
        <f>IFERROR(IFERROR(SUMIFS('AEO Table 3 2023'!Y:Y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Y:Y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591824632544584</v>
      </c>
      <c r="AC151">
        <f>IFERROR(IFERROR(SUMIFS('AEO Table 3 2023'!Z:Z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Z:Z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717918892894374</v>
      </c>
      <c r="AD151">
        <f>IFERROR(IFERROR(SUMIFS('AEO Table 3 2023'!AA:AA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A:AA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777694171184928</v>
      </c>
      <c r="AE151">
        <f>IFERROR(IFERROR(SUMIFS('AEO Table 3 2023'!AB:AB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B:AB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784754007447721</v>
      </c>
      <c r="AF151">
        <f>IFERROR(IFERROR(SUMIFS('AEO Table 3 2023'!AC:AC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C:AC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763204881195814</v>
      </c>
      <c r="AG151">
        <f>IFERROR(IFERROR(SUMIFS('AEO Table 3 2023'!AD:AD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D:AD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791371920127997</v>
      </c>
      <c r="AH151">
        <f>IFERROR(IFERROR(SUMIFS('AEO Table 3 2023'!AE:AE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E:AE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790675973732711</v>
      </c>
      <c r="AI151">
        <f>IFERROR(IFERROR(SUMIFS('AEO Table 3 2023'!AF:A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F:A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809687250347664</v>
      </c>
      <c r="AJ151">
        <f>IFERROR(IFERROR(SUMIFS('AEO Table 3 2023'!AG:A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G:A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858887758735793</v>
      </c>
      <c r="AK151">
        <f>IFERROR(IFERROR(SUMIFS('AEO Table 3 2023'!AH:A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H:A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857323663214462</v>
      </c>
      <c r="AL151">
        <f>IFERROR(IFERROR(SUMIFS('AEO Table 3 2023'!AI:A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I:A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837209242586745</v>
      </c>
    </row>
    <row r="152" spans="1:38">
      <c r="A152" t="str">
        <f>About!$B$2</f>
        <v>TX</v>
      </c>
      <c r="B152" t="str">
        <f>INDEX('EIA Crosswalk'!$J$2:$J$52,MATCH(A152,'EIA Crosswalk'!$G$2:$G$52,0),1)</f>
        <v>WSC</v>
      </c>
      <c r="C152" t="s">
        <v>2562</v>
      </c>
      <c r="D152" t="s">
        <v>2449</v>
      </c>
      <c r="E152" t="s">
        <v>2565</v>
      </c>
      <c r="F152" t="str">
        <f t="shared" si="2"/>
        <v>LPG Propane Butane.LULUCF</v>
      </c>
      <c r="G152" t="str">
        <f>INDEX('EIA Crosswalk'!$B$2:$B$22,MATCH('Future Scaling Factors'!$D152,'EIA Crosswalk'!$A$2:$A$22,0),1)</f>
        <v>PROP</v>
      </c>
      <c r="H152" t="str">
        <f>INDEX('EIA Crosswalk'!$E$2:$E$22,MATCH('Future Scaling Factors'!$E152,'EIA Crosswalk'!$D$2:$D$22,0),1)</f>
        <v>TEN</v>
      </c>
      <c r="I152">
        <f>IFERROR(IFERROR(SUMIFS('AEO Table 3 2023'!F: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F: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</v>
      </c>
      <c r="J152">
        <f>IFERROR(IFERROR(SUMIFS('AEO Table 3 2023'!G: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G: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813823826331357</v>
      </c>
      <c r="K152">
        <f>IFERROR(IFERROR(SUMIFS('AEO Table 3 2023'!H: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H: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169514275083113</v>
      </c>
      <c r="L152">
        <f>IFERROR(IFERROR(SUMIFS('AEO Table 3 2023'!I: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I: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696159508059611</v>
      </c>
      <c r="M152">
        <f>IFERROR(IFERROR(SUMIFS('AEO Table 3 2023'!J:J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J:J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0.97489522034671372</v>
      </c>
      <c r="N152">
        <f>IFERROR(IFERROR(SUMIFS('AEO Table 3 2023'!K:K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K:K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0.92232472354564088</v>
      </c>
      <c r="O152">
        <f>IFERROR(IFERROR(SUMIFS('AEO Table 3 2023'!L:L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L:L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0.89112177901214062</v>
      </c>
      <c r="P152">
        <f>IFERROR(IFERROR(SUMIFS('AEO Table 3 2023'!M:M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M:M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0.88194532382533242</v>
      </c>
      <c r="Q152">
        <f>IFERROR(IFERROR(SUMIFS('AEO Table 3 2023'!N:N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N:N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0.88409714441253995</v>
      </c>
      <c r="R152">
        <f>IFERROR(IFERROR(SUMIFS('AEO Table 3 2023'!O:O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O:O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0.89665281655642681</v>
      </c>
      <c r="S152">
        <f>IFERROR(IFERROR(SUMIFS('AEO Table 3 2023'!P:P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P:P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0.91480717052170868</v>
      </c>
      <c r="T152">
        <f>IFERROR(IFERROR(SUMIFS('AEO Table 3 2023'!Q:Q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Q:Q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0.93879206158730766</v>
      </c>
      <c r="U152">
        <f>IFERROR(IFERROR(SUMIFS('AEO Table 3 2023'!R:R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R:R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0.96630577667855566</v>
      </c>
      <c r="V152">
        <f>IFERROR(IFERROR(SUMIFS('AEO Table 3 2023'!S:S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S:S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0.9899095859551833</v>
      </c>
      <c r="W152">
        <f>IFERROR(IFERROR(SUMIFS('AEO Table 3 2023'!T:T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T:T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045923423824124</v>
      </c>
      <c r="X152">
        <f>IFERROR(IFERROR(SUMIFS('AEO Table 3 2023'!U:U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U:U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139625969960424</v>
      </c>
      <c r="Y152">
        <f>IFERROR(IFERROR(SUMIFS('AEO Table 3 2023'!V:V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V:V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24122700820018</v>
      </c>
      <c r="Z152">
        <f>IFERROR(IFERROR(SUMIFS('AEO Table 3 2023'!W:W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W:W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42321770411518</v>
      </c>
      <c r="AA152">
        <f>IFERROR(IFERROR(SUMIFS('AEO Table 3 2023'!X:X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X:X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437906311629668</v>
      </c>
      <c r="AB152">
        <f>IFERROR(IFERROR(SUMIFS('AEO Table 3 2023'!Y:Y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Y:Y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591824632544584</v>
      </c>
      <c r="AC152">
        <f>IFERROR(IFERROR(SUMIFS('AEO Table 3 2023'!Z:Z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Z:Z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717918892894374</v>
      </c>
      <c r="AD152">
        <f>IFERROR(IFERROR(SUMIFS('AEO Table 3 2023'!AA:AA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A:AA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777694171184928</v>
      </c>
      <c r="AE152">
        <f>IFERROR(IFERROR(SUMIFS('AEO Table 3 2023'!AB:AB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B:AB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784754007447721</v>
      </c>
      <c r="AF152">
        <f>IFERROR(IFERROR(SUMIFS('AEO Table 3 2023'!AC:AC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C:AC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763204881195814</v>
      </c>
      <c r="AG152">
        <f>IFERROR(IFERROR(SUMIFS('AEO Table 3 2023'!AD:AD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D:AD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791371920127997</v>
      </c>
      <c r="AH152">
        <f>IFERROR(IFERROR(SUMIFS('AEO Table 3 2023'!AE:AE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E:AE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790675973732711</v>
      </c>
      <c r="AI152">
        <f>IFERROR(IFERROR(SUMIFS('AEO Table 3 2023'!AF:A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F:A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809687250347664</v>
      </c>
      <c r="AJ152">
        <f>IFERROR(IFERROR(SUMIFS('AEO Table 3 2023'!AG:A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G:A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858887758735793</v>
      </c>
      <c r="AK152">
        <f>IFERROR(IFERROR(SUMIFS('AEO Table 3 2023'!AH:A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H:A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857323663214462</v>
      </c>
      <c r="AL152">
        <f>IFERROR(IFERROR(SUMIFS('AEO Table 3 2023'!AI:A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I:A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837209242586745</v>
      </c>
    </row>
    <row r="153" spans="1:38">
      <c r="A153" t="str">
        <f>About!$B$2</f>
        <v>TX</v>
      </c>
      <c r="B153" t="str">
        <f>INDEX('EIA Crosswalk'!$J$2:$J$52,MATCH(A153,'EIA Crosswalk'!$G$2:$G$52,0),1)</f>
        <v>WSC</v>
      </c>
      <c r="C153" t="s">
        <v>2562</v>
      </c>
      <c r="D153" t="s">
        <v>2449</v>
      </c>
      <c r="E153" t="s">
        <v>2566</v>
      </c>
      <c r="F153" t="str">
        <f t="shared" si="2"/>
        <v>LPG Propane Butane.Geoengineering</v>
      </c>
      <c r="G153" t="str">
        <f>INDEX('EIA Crosswalk'!$B$2:$B$22,MATCH('Future Scaling Factors'!$D153,'EIA Crosswalk'!$A$2:$A$22,0),1)</f>
        <v>PROP</v>
      </c>
      <c r="H153" t="str">
        <f>INDEX('EIA Crosswalk'!$E$2:$E$22,MATCH('Future Scaling Factors'!$E153,'EIA Crosswalk'!$D$2:$D$22,0),1)</f>
        <v>TEN</v>
      </c>
      <c r="I153">
        <f>IFERROR(IFERROR(SUMIFS('AEO Table 3 2023'!F: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F: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</v>
      </c>
      <c r="J153">
        <f>IFERROR(IFERROR(SUMIFS('AEO Table 3 2023'!G: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G: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813823826331357</v>
      </c>
      <c r="K153">
        <f>IFERROR(IFERROR(SUMIFS('AEO Table 3 2023'!H: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H: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169514275083113</v>
      </c>
      <c r="L153">
        <f>IFERROR(IFERROR(SUMIFS('AEO Table 3 2023'!I: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I: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696159508059611</v>
      </c>
      <c r="M153">
        <f>IFERROR(IFERROR(SUMIFS('AEO Table 3 2023'!J:J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J:J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0.97489522034671372</v>
      </c>
      <c r="N153">
        <f>IFERROR(IFERROR(SUMIFS('AEO Table 3 2023'!K:K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K:K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0.92232472354564088</v>
      </c>
      <c r="O153">
        <f>IFERROR(IFERROR(SUMIFS('AEO Table 3 2023'!L:L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L:L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0.89112177901214062</v>
      </c>
      <c r="P153">
        <f>IFERROR(IFERROR(SUMIFS('AEO Table 3 2023'!M:M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M:M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0.88194532382533242</v>
      </c>
      <c r="Q153">
        <f>IFERROR(IFERROR(SUMIFS('AEO Table 3 2023'!N:N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N:N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0.88409714441253995</v>
      </c>
      <c r="R153">
        <f>IFERROR(IFERROR(SUMIFS('AEO Table 3 2023'!O:O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O:O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0.89665281655642681</v>
      </c>
      <c r="S153">
        <f>IFERROR(IFERROR(SUMIFS('AEO Table 3 2023'!P:P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P:P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0.91480717052170868</v>
      </c>
      <c r="T153">
        <f>IFERROR(IFERROR(SUMIFS('AEO Table 3 2023'!Q:Q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Q:Q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0.93879206158730766</v>
      </c>
      <c r="U153">
        <f>IFERROR(IFERROR(SUMIFS('AEO Table 3 2023'!R:R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R:R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0.96630577667855566</v>
      </c>
      <c r="V153">
        <f>IFERROR(IFERROR(SUMIFS('AEO Table 3 2023'!S:S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S:S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0.9899095859551833</v>
      </c>
      <c r="W153">
        <f>IFERROR(IFERROR(SUMIFS('AEO Table 3 2023'!T:T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T:T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045923423824124</v>
      </c>
      <c r="X153">
        <f>IFERROR(IFERROR(SUMIFS('AEO Table 3 2023'!U:U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U:U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139625969960424</v>
      </c>
      <c r="Y153">
        <f>IFERROR(IFERROR(SUMIFS('AEO Table 3 2023'!V:V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V:V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24122700820018</v>
      </c>
      <c r="Z153">
        <f>IFERROR(IFERROR(SUMIFS('AEO Table 3 2023'!W:W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W:W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42321770411518</v>
      </c>
      <c r="AA153">
        <f>IFERROR(IFERROR(SUMIFS('AEO Table 3 2023'!X:X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X:X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437906311629668</v>
      </c>
      <c r="AB153">
        <f>IFERROR(IFERROR(SUMIFS('AEO Table 3 2023'!Y:Y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Y:Y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591824632544584</v>
      </c>
      <c r="AC153">
        <f>IFERROR(IFERROR(SUMIFS('AEO Table 3 2023'!Z:Z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Z:Z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717918892894374</v>
      </c>
      <c r="AD153">
        <f>IFERROR(IFERROR(SUMIFS('AEO Table 3 2023'!AA:AA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A:AA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777694171184928</v>
      </c>
      <c r="AE153">
        <f>IFERROR(IFERROR(SUMIFS('AEO Table 3 2023'!AB:AB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B:AB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784754007447721</v>
      </c>
      <c r="AF153">
        <f>IFERROR(IFERROR(SUMIFS('AEO Table 3 2023'!AC:AC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C:AC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763204881195814</v>
      </c>
      <c r="AG153">
        <f>IFERROR(IFERROR(SUMIFS('AEO Table 3 2023'!AD:AD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D:AD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791371920127997</v>
      </c>
      <c r="AH153">
        <f>IFERROR(IFERROR(SUMIFS('AEO Table 3 2023'!AE:AE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E:AE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790675973732711</v>
      </c>
      <c r="AI153">
        <f>IFERROR(IFERROR(SUMIFS('AEO Table 3 2023'!AF:A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F:A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809687250347664</v>
      </c>
      <c r="AJ153">
        <f>IFERROR(IFERROR(SUMIFS('AEO Table 3 2023'!AG:A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G:A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858887758735793</v>
      </c>
      <c r="AK153">
        <f>IFERROR(IFERROR(SUMIFS('AEO Table 3 2023'!AH:A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H:A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857323663214462</v>
      </c>
      <c r="AL153">
        <f>IFERROR(IFERROR(SUMIFS('AEO Table 3 2023'!AI:A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I:A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837209242586745</v>
      </c>
    </row>
    <row r="154" spans="1:38">
      <c r="A154" t="str">
        <f>About!$B$2</f>
        <v>TX</v>
      </c>
      <c r="B154" t="str">
        <f>INDEX('EIA Crosswalk'!$J$2:$J$52,MATCH(A154,'EIA Crosswalk'!$G$2:$G$52,0),1)</f>
        <v>WSC</v>
      </c>
      <c r="C154" t="s">
        <v>2562</v>
      </c>
      <c r="D154" t="s">
        <v>2450</v>
      </c>
      <c r="E154" t="s">
        <v>293</v>
      </c>
      <c r="F154" t="str">
        <f t="shared" si="2"/>
        <v>MSW.Transportation</v>
      </c>
      <c r="G154">
        <f>INDEX('EIA Crosswalk'!$B$2:$B$22,MATCH('Future Scaling Factors'!$D154,'EIA Crosswalk'!$A$2:$A$22,0),1)</f>
        <v>0</v>
      </c>
      <c r="H154" t="str">
        <f>INDEX('EIA Crosswalk'!$E$2:$E$22,MATCH('Future Scaling Factors'!$E154,'EIA Crosswalk'!$D$2:$D$22,0),1)</f>
        <v>TRN</v>
      </c>
      <c r="I154">
        <f>IFERROR(IFERROR(SUMIFS('AEO Table 3 2023'!F: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F: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</v>
      </c>
      <c r="J154">
        <f>IFERROR(IFERROR(SUMIFS('AEO Table 3 2023'!G: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G: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3871308412107508</v>
      </c>
      <c r="K154">
        <f>IFERROR(IFERROR(SUMIFS('AEO Table 3 2023'!H: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H: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979778961834181</v>
      </c>
      <c r="L154">
        <f>IFERROR(IFERROR(SUMIFS('AEO Table 3 2023'!I: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I: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295706460936744</v>
      </c>
      <c r="M154">
        <f>IFERROR(IFERROR(SUMIFS('AEO Table 3 2023'!J:J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J:J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71551835646867</v>
      </c>
      <c r="N154">
        <f>IFERROR(IFERROR(SUMIFS('AEO Table 3 2023'!K:K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K:K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28699163560989</v>
      </c>
      <c r="O154">
        <f>IFERROR(IFERROR(SUMIFS('AEO Table 3 2023'!L:L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L:L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72783546735638</v>
      </c>
      <c r="P154">
        <f>IFERROR(IFERROR(SUMIFS('AEO Table 3 2023'!M:M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M:M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05556555646396</v>
      </c>
      <c r="Q154">
        <f>IFERROR(IFERROR(SUMIFS('AEO Table 3 2023'!N:N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N:N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34818450174502</v>
      </c>
      <c r="R154">
        <f>IFERROR(IFERROR(SUMIFS('AEO Table 3 2023'!O:O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O:O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92364657630027</v>
      </c>
      <c r="S154">
        <f>IFERROR(IFERROR(SUMIFS('AEO Table 3 2023'!P:P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P:P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59965922817814</v>
      </c>
      <c r="T154">
        <f>IFERROR(IFERROR(SUMIFS('AEO Table 3 2023'!Q:Q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Q:Q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71525650593679</v>
      </c>
      <c r="U154">
        <f>IFERROR(IFERROR(SUMIFS('AEO Table 3 2023'!R:R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R:R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84061075475578</v>
      </c>
      <c r="V154">
        <f>IFERROR(IFERROR(SUMIFS('AEO Table 3 2023'!S:S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S:S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74545893828498</v>
      </c>
      <c r="W154">
        <f>IFERROR(IFERROR(SUMIFS('AEO Table 3 2023'!T:T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T:T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37464459019766</v>
      </c>
      <c r="X154">
        <f>IFERROR(IFERROR(SUMIFS('AEO Table 3 2023'!U:U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U:U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22263555097678</v>
      </c>
      <c r="Y154">
        <f>IFERROR(IFERROR(SUMIFS('AEO Table 3 2023'!V:V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V:V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8370198434662</v>
      </c>
      <c r="Z154">
        <f>IFERROR(IFERROR(SUMIFS('AEO Table 3 2023'!W:W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W:W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94962548596488</v>
      </c>
      <c r="AA154">
        <f>IFERROR(IFERROR(SUMIFS('AEO Table 3 2023'!X:X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X:X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48775572146542</v>
      </c>
      <c r="AB154">
        <f>IFERROR(IFERROR(SUMIFS('AEO Table 3 2023'!Y:Y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Y:Y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99168978240529</v>
      </c>
      <c r="AC154">
        <f>IFERROR(IFERROR(SUMIFS('AEO Table 3 2023'!Z:Z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Z:Z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58488831680416</v>
      </c>
      <c r="AD154">
        <f>IFERROR(IFERROR(SUMIFS('AEO Table 3 2023'!AA:AA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A:AA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48013531640769</v>
      </c>
      <c r="AE154">
        <f>IFERROR(IFERROR(SUMIFS('AEO Table 3 2023'!AB:AB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B:AB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09523737925833</v>
      </c>
      <c r="AF154">
        <f>IFERROR(IFERROR(SUMIFS('AEO Table 3 2023'!AC:AC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C:AC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99620516619804</v>
      </c>
      <c r="AG154">
        <f>IFERROR(IFERROR(SUMIFS('AEO Table 3 2023'!AD:AD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D:AD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92266478150795</v>
      </c>
      <c r="AH154">
        <f>IFERROR(IFERROR(SUMIFS('AEO Table 3 2023'!AE:AE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E:AE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101339346019917</v>
      </c>
      <c r="AI154">
        <f>IFERROR(IFERROR(SUMIFS('AEO Table 3 2023'!AF:A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F:A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131364999309096</v>
      </c>
      <c r="AJ154">
        <f>IFERROR(IFERROR(SUMIFS('AEO Table 3 2023'!AG:A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G:A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164741620606307</v>
      </c>
      <c r="AK154">
        <f>IFERROR(IFERROR(SUMIFS('AEO Table 3 2023'!AH:A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H:A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166815910791038</v>
      </c>
      <c r="AL154">
        <f>IFERROR(IFERROR(SUMIFS('AEO Table 3 2023'!AI:A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I:A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175361892127394</v>
      </c>
    </row>
    <row r="155" spans="1:38">
      <c r="A155" t="str">
        <f>About!$B$2</f>
        <v>TX</v>
      </c>
      <c r="B155" t="str">
        <f>INDEX('EIA Crosswalk'!$J$2:$J$52,MATCH(A155,'EIA Crosswalk'!$G$2:$G$52,0),1)</f>
        <v>WSC</v>
      </c>
      <c r="C155" t="s">
        <v>2562</v>
      </c>
      <c r="D155" t="s">
        <v>2450</v>
      </c>
      <c r="E155" t="s">
        <v>283</v>
      </c>
      <c r="F155" t="str">
        <f t="shared" si="2"/>
        <v>MSW.Electricity</v>
      </c>
      <c r="G155">
        <f>INDEX('EIA Crosswalk'!$B$2:$B$22,MATCH('Future Scaling Factors'!$D155,'EIA Crosswalk'!$A$2:$A$22,0),1)</f>
        <v>0</v>
      </c>
      <c r="H155" t="str">
        <f>INDEX('EIA Crosswalk'!$E$2:$E$22,MATCH('Future Scaling Factors'!$E155,'EIA Crosswalk'!$D$2:$D$22,0),1)</f>
        <v>ELEP</v>
      </c>
      <c r="I155">
        <f>IFERROR(IFERROR(SUMIFS('AEO Table 3 2023'!F: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F: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</v>
      </c>
      <c r="J155">
        <f>IFERROR(IFERROR(SUMIFS('AEO Table 3 2023'!G: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G: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5759231012769896</v>
      </c>
      <c r="K155">
        <f>IFERROR(IFERROR(SUMIFS('AEO Table 3 2023'!H: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H: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94868087650931</v>
      </c>
      <c r="L155">
        <f>IFERROR(IFERROR(SUMIFS('AEO Table 3 2023'!I: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I: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00735646973131</v>
      </c>
      <c r="M155">
        <f>IFERROR(IFERROR(SUMIFS('AEO Table 3 2023'!J:J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J:J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782450226473391</v>
      </c>
      <c r="N155">
        <f>IFERROR(IFERROR(SUMIFS('AEO Table 3 2023'!K:K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K:K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83418922734578</v>
      </c>
      <c r="O155">
        <f>IFERROR(IFERROR(SUMIFS('AEO Table 3 2023'!L:L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L:L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21396504354266</v>
      </c>
      <c r="P155">
        <f>IFERROR(IFERROR(SUMIFS('AEO Table 3 2023'!M:M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M:M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137817992981708</v>
      </c>
      <c r="Q155">
        <f>IFERROR(IFERROR(SUMIFS('AEO Table 3 2023'!N:N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N:N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18454345863024</v>
      </c>
      <c r="R155">
        <f>IFERROR(IFERROR(SUMIFS('AEO Table 3 2023'!O:O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O:O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52580990724547</v>
      </c>
      <c r="S155">
        <f>IFERROR(IFERROR(SUMIFS('AEO Table 3 2023'!P:P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P:P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356876231191188</v>
      </c>
      <c r="T155">
        <f>IFERROR(IFERROR(SUMIFS('AEO Table 3 2023'!Q:Q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Q:Q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453202774791082</v>
      </c>
      <c r="U155">
        <f>IFERROR(IFERROR(SUMIFS('AEO Table 3 2023'!R:R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R:R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544500919276578</v>
      </c>
      <c r="V155">
        <f>IFERROR(IFERROR(SUMIFS('AEO Table 3 2023'!S:S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S:S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39625965058734</v>
      </c>
      <c r="W155">
        <f>IFERROR(IFERROR(SUMIFS('AEO Table 3 2023'!T:T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T:T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38424869116558</v>
      </c>
      <c r="X155">
        <f>IFERROR(IFERROR(SUMIFS('AEO Table 3 2023'!U:U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U:U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90491426095057</v>
      </c>
      <c r="Y155">
        <f>IFERROR(IFERROR(SUMIFS('AEO Table 3 2023'!V:V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V:V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842946646285152</v>
      </c>
      <c r="Z155">
        <f>IFERROR(IFERROR(SUMIFS('AEO Table 3 2023'!W:W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W:W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46130673306165</v>
      </c>
      <c r="AA155">
        <f>IFERROR(IFERROR(SUMIFS('AEO Table 3 2023'!X:X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X:X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67301257534683</v>
      </c>
      <c r="AB155">
        <f>IFERROR(IFERROR(SUMIFS('AEO Table 3 2023'!Y:Y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Y:Y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63700193786594</v>
      </c>
      <c r="AC155">
        <f>IFERROR(IFERROR(SUMIFS('AEO Table 3 2023'!Z:Z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Z:Z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67752932631838</v>
      </c>
      <c r="AD155">
        <f>IFERROR(IFERROR(SUMIFS('AEO Table 3 2023'!AA:AA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A:AA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68057917644907</v>
      </c>
      <c r="AE155">
        <f>IFERROR(IFERROR(SUMIFS('AEO Table 3 2023'!AB:AB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B:AB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02312028625427</v>
      </c>
      <c r="AF155">
        <f>IFERROR(IFERROR(SUMIFS('AEO Table 3 2023'!AC:AC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C:AC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60927654306863</v>
      </c>
      <c r="AG155">
        <f>IFERROR(IFERROR(SUMIFS('AEO Table 3 2023'!AD:AD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D:AD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94341955472518</v>
      </c>
      <c r="AH155">
        <f>IFERROR(IFERROR(SUMIFS('AEO Table 3 2023'!AE:AE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E:AE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98796294619262</v>
      </c>
      <c r="AI155">
        <f>IFERROR(IFERROR(SUMIFS('AEO Table 3 2023'!AF:A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F:A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957191940226</v>
      </c>
      <c r="AJ155">
        <f>IFERROR(IFERROR(SUMIFS('AEO Table 3 2023'!AG:A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G:A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29864303139248</v>
      </c>
      <c r="AK155">
        <f>IFERROR(IFERROR(SUMIFS('AEO Table 3 2023'!AH:A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H:A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51489337057821</v>
      </c>
      <c r="AL155">
        <f>IFERROR(IFERROR(SUMIFS('AEO Table 3 2023'!AI:A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I:A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75921994742917</v>
      </c>
    </row>
    <row r="156" spans="1:38">
      <c r="A156" t="str">
        <f>About!$B$2</f>
        <v>TX</v>
      </c>
      <c r="B156" t="str">
        <f>INDEX('EIA Crosswalk'!$J$2:$J$52,MATCH(A156,'EIA Crosswalk'!$G$2:$G$52,0),1)</f>
        <v>WSC</v>
      </c>
      <c r="C156" t="s">
        <v>2562</v>
      </c>
      <c r="D156" t="s">
        <v>2450</v>
      </c>
      <c r="E156" t="s">
        <v>973</v>
      </c>
      <c r="F156" t="str">
        <f t="shared" si="2"/>
        <v>MSW.Residential Buildings</v>
      </c>
      <c r="G156">
        <f>INDEX('EIA Crosswalk'!$B$2:$B$22,MATCH('Future Scaling Factors'!$D156,'EIA Crosswalk'!$A$2:$A$22,0),1)</f>
        <v>0</v>
      </c>
      <c r="H156" t="str">
        <f>INDEX('EIA Crosswalk'!$E$2:$E$22,MATCH('Future Scaling Factors'!$E156,'EIA Crosswalk'!$D$2:$D$22,0),1)</f>
        <v>RESD</v>
      </c>
      <c r="I156">
        <f>IFERROR(IFERROR(SUMIFS('AEO Table 3 2023'!F: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F: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</v>
      </c>
      <c r="J156">
        <f>IFERROR(IFERROR(SUMIFS('AEO Table 3 2023'!G: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G: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75369949445304</v>
      </c>
      <c r="K156">
        <f>IFERROR(IFERROR(SUMIFS('AEO Table 3 2023'!H: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H: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47311600627327</v>
      </c>
      <c r="L156">
        <f>IFERROR(IFERROR(SUMIFS('AEO Table 3 2023'!I: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I: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66982258041932</v>
      </c>
      <c r="M156">
        <f>IFERROR(IFERROR(SUMIFS('AEO Table 3 2023'!J:J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J:J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192350358669013</v>
      </c>
      <c r="N156">
        <f>IFERROR(IFERROR(SUMIFS('AEO Table 3 2023'!K:K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K:K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49506058834047</v>
      </c>
      <c r="O156">
        <f>IFERROR(IFERROR(SUMIFS('AEO Table 3 2023'!L:L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L:L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79607660211586</v>
      </c>
      <c r="P156">
        <f>IFERROR(IFERROR(SUMIFS('AEO Table 3 2023'!M:M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M:M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391682955392732</v>
      </c>
      <c r="Q156">
        <f>IFERROR(IFERROR(SUMIFS('AEO Table 3 2023'!N:N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N:N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379532561089025</v>
      </c>
      <c r="R156">
        <f>IFERROR(IFERROR(SUMIFS('AEO Table 3 2023'!O:O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O:O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86571841991895</v>
      </c>
      <c r="S156">
        <f>IFERROR(IFERROR(SUMIFS('AEO Table 3 2023'!P:P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P:P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86100406555069</v>
      </c>
      <c r="T156">
        <f>IFERROR(IFERROR(SUMIFS('AEO Table 3 2023'!Q:Q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Q:Q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47244196586017</v>
      </c>
      <c r="U156">
        <f>IFERROR(IFERROR(SUMIFS('AEO Table 3 2023'!R:R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R:R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37470074157541</v>
      </c>
      <c r="V156">
        <f>IFERROR(IFERROR(SUMIFS('AEO Table 3 2023'!S:S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S:S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9937362796753</v>
      </c>
      <c r="W156">
        <f>IFERROR(IFERROR(SUMIFS('AEO Table 3 2023'!T:T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T:T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096315308154004</v>
      </c>
      <c r="X156">
        <f>IFERROR(IFERROR(SUMIFS('AEO Table 3 2023'!U:U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U:U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175052335225123</v>
      </c>
      <c r="Y156">
        <f>IFERROR(IFERROR(SUMIFS('AEO Table 3 2023'!V:V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V:V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236745084702236</v>
      </c>
      <c r="Z156">
        <f>IFERROR(IFERROR(SUMIFS('AEO Table 3 2023'!W:W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W:W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324976502663336</v>
      </c>
      <c r="AA156">
        <f>IFERROR(IFERROR(SUMIFS('AEO Table 3 2023'!X:X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X:X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348568434032356</v>
      </c>
      <c r="AB156">
        <f>IFERROR(IFERROR(SUMIFS('AEO Table 3 2023'!Y:Y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Y:Y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436650637027866</v>
      </c>
      <c r="AC156">
        <f>IFERROR(IFERROR(SUMIFS('AEO Table 3 2023'!Z:Z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Z:Z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47835314141902</v>
      </c>
      <c r="AD156">
        <f>IFERROR(IFERROR(SUMIFS('AEO Table 3 2023'!AA:AA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A:AA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18752052639088</v>
      </c>
      <c r="AE156">
        <f>IFERROR(IFERROR(SUMIFS('AEO Table 3 2023'!AB:AB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B:AB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75825570852635</v>
      </c>
      <c r="AF156">
        <f>IFERROR(IFERROR(SUMIFS('AEO Table 3 2023'!AC:AC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C:AC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82676134453872</v>
      </c>
      <c r="AG156">
        <f>IFERROR(IFERROR(SUMIFS('AEO Table 3 2023'!AD:AD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D:AD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81836096699155</v>
      </c>
      <c r="AH156">
        <f>IFERROR(IFERROR(SUMIFS('AEO Table 3 2023'!AE:AE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E:AE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56232462718573</v>
      </c>
      <c r="AI156">
        <f>IFERROR(IFERROR(SUMIFS('AEO Table 3 2023'!AF:A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F:A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34122113047945</v>
      </c>
      <c r="AJ156">
        <f>IFERROR(IFERROR(SUMIFS('AEO Table 3 2023'!AG:A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G:A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30632274811098</v>
      </c>
      <c r="AK156">
        <f>IFERROR(IFERROR(SUMIFS('AEO Table 3 2023'!AH:A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H:A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43723791680701</v>
      </c>
      <c r="AL156">
        <f>IFERROR(IFERROR(SUMIFS('AEO Table 3 2023'!AI:A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I:A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74130000649815</v>
      </c>
    </row>
    <row r="157" spans="1:38">
      <c r="A157" t="str">
        <f>About!$B$2</f>
        <v>TX</v>
      </c>
      <c r="B157" t="str">
        <f>INDEX('EIA Crosswalk'!$J$2:$J$52,MATCH(A157,'EIA Crosswalk'!$G$2:$G$52,0),1)</f>
        <v>WSC</v>
      </c>
      <c r="C157" t="s">
        <v>2562</v>
      </c>
      <c r="D157" t="s">
        <v>2450</v>
      </c>
      <c r="E157" t="s">
        <v>958</v>
      </c>
      <c r="F157" t="str">
        <f t="shared" si="2"/>
        <v>MSW.Commercial Buildings</v>
      </c>
      <c r="G157">
        <f>INDEX('EIA Crosswalk'!$B$2:$B$22,MATCH('Future Scaling Factors'!$D157,'EIA Crosswalk'!$A$2:$A$22,0),1)</f>
        <v>0</v>
      </c>
      <c r="H157" t="str">
        <f>INDEX('EIA Crosswalk'!$E$2:$E$22,MATCH('Future Scaling Factors'!$E157,'EIA Crosswalk'!$D$2:$D$22,0),1)</f>
        <v>COMM</v>
      </c>
      <c r="I157">
        <f>IFERROR(IFERROR(SUMIFS('AEO Table 3 2023'!F: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F: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</v>
      </c>
      <c r="J157">
        <f>IFERROR(IFERROR(SUMIFS('AEO Table 3 2023'!G: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G: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4096837579401447</v>
      </c>
      <c r="K157">
        <f>IFERROR(IFERROR(SUMIFS('AEO Table 3 2023'!H: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H: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67069142197307</v>
      </c>
      <c r="L157">
        <f>IFERROR(IFERROR(SUMIFS('AEO Table 3 2023'!I: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I: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81172207036399</v>
      </c>
      <c r="M157">
        <f>IFERROR(IFERROR(SUMIFS('AEO Table 3 2023'!J:J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J:J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46442546797984</v>
      </c>
      <c r="N157">
        <f>IFERROR(IFERROR(SUMIFS('AEO Table 3 2023'!K:K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K:K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95639274496652</v>
      </c>
      <c r="O157">
        <f>IFERROR(IFERROR(SUMIFS('AEO Table 3 2023'!L:L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L:L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5243905981925</v>
      </c>
      <c r="P157">
        <f>IFERROR(IFERROR(SUMIFS('AEO Table 3 2023'!M:M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M:M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183981490763684</v>
      </c>
      <c r="Q157">
        <f>IFERROR(IFERROR(SUMIFS('AEO Table 3 2023'!N:N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N:N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07672791464662</v>
      </c>
      <c r="R157">
        <f>IFERROR(IFERROR(SUMIFS('AEO Table 3 2023'!O:O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O:O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45589690553572</v>
      </c>
      <c r="S157">
        <f>IFERROR(IFERROR(SUMIFS('AEO Table 3 2023'!P:P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P:P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52656866977133</v>
      </c>
      <c r="T157">
        <f>IFERROR(IFERROR(SUMIFS('AEO Table 3 2023'!Q:Q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Q:Q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97878144580989</v>
      </c>
      <c r="U157">
        <f>IFERROR(IFERROR(SUMIFS('AEO Table 3 2023'!R:R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R:R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78836840109965</v>
      </c>
      <c r="V157">
        <f>IFERROR(IFERROR(SUMIFS('AEO Table 3 2023'!S:S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S:S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09977219195624</v>
      </c>
      <c r="W157">
        <f>IFERROR(IFERROR(SUMIFS('AEO Table 3 2023'!T:T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T:T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99636976920938</v>
      </c>
      <c r="X157">
        <f>IFERROR(IFERROR(SUMIFS('AEO Table 3 2023'!U:U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U:U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49395804100376</v>
      </c>
      <c r="Y157">
        <f>IFERROR(IFERROR(SUMIFS('AEO Table 3 2023'!V:V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V:V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85360647808936</v>
      </c>
      <c r="Z157">
        <f>IFERROR(IFERROR(SUMIFS('AEO Table 3 2023'!W:W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W:W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51460745734475</v>
      </c>
      <c r="AA157">
        <f>IFERROR(IFERROR(SUMIFS('AEO Table 3 2023'!X:X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X:X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37330731542106</v>
      </c>
      <c r="AB157">
        <f>IFERROR(IFERROR(SUMIFS('AEO Table 3 2023'!Y:Y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Y:Y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238484288097</v>
      </c>
      <c r="AC157">
        <f>IFERROR(IFERROR(SUMIFS('AEO Table 3 2023'!Z:Z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Z:Z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31682634477037</v>
      </c>
      <c r="AD157">
        <f>IFERROR(IFERROR(SUMIFS('AEO Table 3 2023'!AA:AA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A:AA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88073558928727</v>
      </c>
      <c r="AE157">
        <f>IFERROR(IFERROR(SUMIFS('AEO Table 3 2023'!AB:AB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B:AB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401018179059</v>
      </c>
      <c r="AF157">
        <f>IFERROR(IFERROR(SUMIFS('AEO Table 3 2023'!AC:AC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C:AC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23000446384502</v>
      </c>
      <c r="AG157">
        <f>IFERROR(IFERROR(SUMIFS('AEO Table 3 2023'!AD:AD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D:AD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13669352268473</v>
      </c>
      <c r="AH157">
        <f>IFERROR(IFERROR(SUMIFS('AEO Table 3 2023'!AE:AE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E:AE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79041822433772</v>
      </c>
      <c r="AI157">
        <f>IFERROR(IFERROR(SUMIFS('AEO Table 3 2023'!AF:A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F:A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21242985403484</v>
      </c>
      <c r="AJ157">
        <f>IFERROR(IFERROR(SUMIFS('AEO Table 3 2023'!AG:A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G:A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21866189198032</v>
      </c>
      <c r="AK157">
        <f>IFERROR(IFERROR(SUMIFS('AEO Table 3 2023'!AH:A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H:A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29938810633298</v>
      </c>
      <c r="AL157">
        <f>IFERROR(IFERROR(SUMIFS('AEO Table 3 2023'!AI:A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I:A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57837822805708</v>
      </c>
    </row>
    <row r="158" spans="1:38">
      <c r="A158" t="str">
        <f>About!$B$2</f>
        <v>TX</v>
      </c>
      <c r="B158" t="str">
        <f>INDEX('EIA Crosswalk'!$J$2:$J$52,MATCH(A158,'EIA Crosswalk'!$G$2:$G$52,0),1)</f>
        <v>WSC</v>
      </c>
      <c r="C158" t="s">
        <v>2562</v>
      </c>
      <c r="D158" t="s">
        <v>2450</v>
      </c>
      <c r="E158" t="s">
        <v>286</v>
      </c>
      <c r="F158" t="str">
        <f t="shared" si="2"/>
        <v>MSW.Industry</v>
      </c>
      <c r="G158">
        <f>INDEX('EIA Crosswalk'!$B$2:$B$22,MATCH('Future Scaling Factors'!$D158,'EIA Crosswalk'!$A$2:$A$22,0),1)</f>
        <v>0</v>
      </c>
      <c r="H158" t="str">
        <f>INDEX('EIA Crosswalk'!$E$2:$E$22,MATCH('Future Scaling Factors'!$E158,'EIA Crosswalk'!$D$2:$D$22,0),1)</f>
        <v>IDAL</v>
      </c>
      <c r="I158">
        <f>IFERROR(IFERROR(SUMIFS('AEO Table 3 2023'!F: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F: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</v>
      </c>
      <c r="J158">
        <f>IFERROR(IFERROR(SUMIFS('AEO Table 3 2023'!G: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G: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4914071854729229</v>
      </c>
      <c r="K158">
        <f>IFERROR(IFERROR(SUMIFS('AEO Table 3 2023'!H: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H: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3395593654718216</v>
      </c>
      <c r="L158">
        <f>IFERROR(IFERROR(SUMIFS('AEO Table 3 2023'!I: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I: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5471557348121</v>
      </c>
      <c r="M158">
        <f>IFERROR(IFERROR(SUMIFS('AEO Table 3 2023'!J:J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J:J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932714707268222</v>
      </c>
      <c r="N158">
        <f>IFERROR(IFERROR(SUMIFS('AEO Table 3 2023'!K:K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K:K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26125866706258</v>
      </c>
      <c r="O158">
        <f>IFERROR(IFERROR(SUMIFS('AEO Table 3 2023'!L:L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L:L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70506923327113</v>
      </c>
      <c r="P158">
        <f>IFERROR(IFERROR(SUMIFS('AEO Table 3 2023'!M:M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M:M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39576668570934</v>
      </c>
      <c r="Q158">
        <f>IFERROR(IFERROR(SUMIFS('AEO Table 3 2023'!N:N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N:N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76634496609068</v>
      </c>
      <c r="R158">
        <f>IFERROR(IFERROR(SUMIFS('AEO Table 3 2023'!O:O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O:O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96352154411702</v>
      </c>
      <c r="S158">
        <f>IFERROR(IFERROR(SUMIFS('AEO Table 3 2023'!P:P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P:P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30900120884353</v>
      </c>
      <c r="T158">
        <f>IFERROR(IFERROR(SUMIFS('AEO Table 3 2023'!Q:Q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Q:Q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862731806767821</v>
      </c>
      <c r="U158">
        <f>IFERROR(IFERROR(SUMIFS('AEO Table 3 2023'!R:R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R:R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099820866742574</v>
      </c>
      <c r="V158">
        <f>IFERROR(IFERROR(SUMIFS('AEO Table 3 2023'!S:S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S:S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52299173243</v>
      </c>
      <c r="W158">
        <f>IFERROR(IFERROR(SUMIFS('AEO Table 3 2023'!T:T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T:T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65339081550013</v>
      </c>
      <c r="X158">
        <f>IFERROR(IFERROR(SUMIFS('AEO Table 3 2023'!U:U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U:U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38129196130217</v>
      </c>
      <c r="Y158">
        <f>IFERROR(IFERROR(SUMIFS('AEO Table 3 2023'!V:V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V:V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21713802337016</v>
      </c>
      <c r="Z158">
        <f>IFERROR(IFERROR(SUMIFS('AEO Table 3 2023'!W:W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W:W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68044518749371</v>
      </c>
      <c r="AA158">
        <f>IFERROR(IFERROR(SUMIFS('AEO Table 3 2023'!X:X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X:X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7847055816635</v>
      </c>
      <c r="AB158">
        <f>IFERROR(IFERROR(SUMIFS('AEO Table 3 2023'!Y:Y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Y:Y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92532038470932</v>
      </c>
      <c r="AC158">
        <f>IFERROR(IFERROR(SUMIFS('AEO Table 3 2023'!Z:Z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Z:Z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23046618512333</v>
      </c>
      <c r="AD158">
        <f>IFERROR(IFERROR(SUMIFS('AEO Table 3 2023'!AA:AA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A:AA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44734256024215</v>
      </c>
      <c r="AE158">
        <f>IFERROR(IFERROR(SUMIFS('AEO Table 3 2023'!AB:AB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B:AB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65862423805314</v>
      </c>
      <c r="AF158">
        <f>IFERROR(IFERROR(SUMIFS('AEO Table 3 2023'!AC:AC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C:AC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20752549554892</v>
      </c>
      <c r="AG158">
        <f>IFERROR(IFERROR(SUMIFS('AEO Table 3 2023'!AD:AD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D:AD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18509952384594</v>
      </c>
      <c r="AH158">
        <f>IFERROR(IFERROR(SUMIFS('AEO Table 3 2023'!AE:AE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E:AE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39433805766178</v>
      </c>
      <c r="AI158">
        <f>IFERROR(IFERROR(SUMIFS('AEO Table 3 2023'!AF:A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F:A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2323434755821</v>
      </c>
      <c r="AJ158">
        <f>IFERROR(IFERROR(SUMIFS('AEO Table 3 2023'!AG:A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G:A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41562164164462</v>
      </c>
      <c r="AK158">
        <f>IFERROR(IFERROR(SUMIFS('AEO Table 3 2023'!AH:A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H:A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46729502661865</v>
      </c>
      <c r="AL158">
        <f>IFERROR(IFERROR(SUMIFS('AEO Table 3 2023'!AI:A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I:A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02066718073635</v>
      </c>
    </row>
    <row r="159" spans="1:38">
      <c r="A159" t="str">
        <f>About!$B$2</f>
        <v>TX</v>
      </c>
      <c r="B159" t="str">
        <f>INDEX('EIA Crosswalk'!$J$2:$J$52,MATCH(A159,'EIA Crosswalk'!$G$2:$G$52,0),1)</f>
        <v>WSC</v>
      </c>
      <c r="C159" t="s">
        <v>2562</v>
      </c>
      <c r="D159" t="s">
        <v>2450</v>
      </c>
      <c r="E159" t="s">
        <v>2564</v>
      </c>
      <c r="F159" t="str">
        <f t="shared" si="2"/>
        <v>MSW.District Heating</v>
      </c>
      <c r="G159">
        <f>INDEX('EIA Crosswalk'!$B$2:$B$22,MATCH('Future Scaling Factors'!$D159,'EIA Crosswalk'!$A$2:$A$22,0),1)</f>
        <v>0</v>
      </c>
      <c r="H159" t="str">
        <f>INDEX('EIA Crosswalk'!$E$2:$E$22,MATCH('Future Scaling Factors'!$E159,'EIA Crosswalk'!$D$2:$D$22,0),1)</f>
        <v>TEN</v>
      </c>
      <c r="I159">
        <f>IFERROR(IFERROR(SUMIFS('AEO Table 3 2023'!F: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F: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</v>
      </c>
      <c r="J159">
        <f>IFERROR(IFERROR(SUMIFS('AEO Table 3 2023'!G: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G: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4043862088985619</v>
      </c>
      <c r="K159">
        <f>IFERROR(IFERROR(SUMIFS('AEO Table 3 2023'!H: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H: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3053688950229232</v>
      </c>
      <c r="L159">
        <f>IFERROR(IFERROR(SUMIFS('AEO Table 3 2023'!I: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I: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22425324536454</v>
      </c>
      <c r="M159">
        <f>IFERROR(IFERROR(SUMIFS('AEO Table 3 2023'!J:J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J:J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234707901450527</v>
      </c>
      <c r="N159">
        <f>IFERROR(IFERROR(SUMIFS('AEO Table 3 2023'!K:K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K:K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0975496696558269</v>
      </c>
      <c r="O159">
        <f>IFERROR(IFERROR(SUMIFS('AEO Table 3 2023'!L:L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L:L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0788502063405838</v>
      </c>
      <c r="P159">
        <f>IFERROR(IFERROR(SUMIFS('AEO Table 3 2023'!M:M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M:M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0691828333416324</v>
      </c>
      <c r="Q159">
        <f>IFERROR(IFERROR(SUMIFS('AEO Table 3 2023'!N:N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N:N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0720790102038686</v>
      </c>
      <c r="R159">
        <f>IFERROR(IFERROR(SUMIFS('AEO Table 3 2023'!O:O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O:O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0810249008884898</v>
      </c>
      <c r="S159">
        <f>IFERROR(IFERROR(SUMIFS('AEO Table 3 2023'!P:P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P:P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0887593305939633</v>
      </c>
      <c r="T159">
        <f>IFERROR(IFERROR(SUMIFS('AEO Table 3 2023'!Q:Q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Q:Q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0974307726628727</v>
      </c>
      <c r="U159">
        <f>IFERROR(IFERROR(SUMIFS('AEO Table 3 2023'!R:R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R:R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104927731846128</v>
      </c>
      <c r="V159">
        <f>IFERROR(IFERROR(SUMIFS('AEO Table 3 2023'!S:S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S:S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214267955735993</v>
      </c>
      <c r="W159">
        <f>IFERROR(IFERROR(SUMIFS('AEO Table 3 2023'!T:T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T:T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297932733248548</v>
      </c>
      <c r="X159">
        <f>IFERROR(IFERROR(SUMIFS('AEO Table 3 2023'!U:U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U:U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99329652477155</v>
      </c>
      <c r="Y159">
        <f>IFERROR(IFERROR(SUMIFS('AEO Table 3 2023'!V:V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V:V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50532302511918</v>
      </c>
      <c r="Z159">
        <f>IFERROR(IFERROR(SUMIFS('AEO Table 3 2023'!W:W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W:W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334494659735</v>
      </c>
      <c r="AA159">
        <f>IFERROR(IFERROR(SUMIFS('AEO Table 3 2023'!X:X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X:X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66173874326584</v>
      </c>
      <c r="AB159">
        <f>IFERROR(IFERROR(SUMIFS('AEO Table 3 2023'!Y:Y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Y:Y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39928481490429</v>
      </c>
      <c r="AC159">
        <f>IFERROR(IFERROR(SUMIFS('AEO Table 3 2023'!Z:Z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Z:Z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2144463425187</v>
      </c>
      <c r="AD159">
        <f>IFERROR(IFERROR(SUMIFS('AEO Table 3 2023'!AA:AA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A:AA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61981034773414</v>
      </c>
      <c r="AE159">
        <f>IFERROR(IFERROR(SUMIFS('AEO Table 3 2023'!AB:AB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B:AB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80808479593694</v>
      </c>
      <c r="AF159">
        <f>IFERROR(IFERROR(SUMIFS('AEO Table 3 2023'!AC:AC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C:AC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93558317010175</v>
      </c>
      <c r="AG159">
        <f>IFERROR(IFERROR(SUMIFS('AEO Table 3 2023'!AD:AD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D:AD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96217188523139</v>
      </c>
      <c r="AH159">
        <f>IFERROR(IFERROR(SUMIFS('AEO Table 3 2023'!AE:AE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E:AE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67407141575828</v>
      </c>
      <c r="AI159">
        <f>IFERROR(IFERROR(SUMIFS('AEO Table 3 2023'!AF:A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F:A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53751124079333</v>
      </c>
      <c r="AJ159">
        <f>IFERROR(IFERROR(SUMIFS('AEO Table 3 2023'!AG:A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G:A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02394763411952</v>
      </c>
      <c r="AK159">
        <f>IFERROR(IFERROR(SUMIFS('AEO Table 3 2023'!AH:A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H:A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24987738489523</v>
      </c>
      <c r="AL159">
        <f>IFERROR(IFERROR(SUMIFS('AEO Table 3 2023'!AI:A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I:A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29452982643185</v>
      </c>
    </row>
    <row r="160" spans="1:38">
      <c r="A160" t="str">
        <f>About!$B$2</f>
        <v>TX</v>
      </c>
      <c r="B160" t="str">
        <f>INDEX('EIA Crosswalk'!$J$2:$J$52,MATCH(A160,'EIA Crosswalk'!$G$2:$G$52,0),1)</f>
        <v>WSC</v>
      </c>
      <c r="C160" t="s">
        <v>2562</v>
      </c>
      <c r="D160" t="s">
        <v>2450</v>
      </c>
      <c r="E160" t="s">
        <v>2565</v>
      </c>
      <c r="F160" t="str">
        <f t="shared" si="2"/>
        <v>MSW.LULUCF</v>
      </c>
      <c r="G160">
        <f>INDEX('EIA Crosswalk'!$B$2:$B$22,MATCH('Future Scaling Factors'!$D160,'EIA Crosswalk'!$A$2:$A$22,0),1)</f>
        <v>0</v>
      </c>
      <c r="H160" t="str">
        <f>INDEX('EIA Crosswalk'!$E$2:$E$22,MATCH('Future Scaling Factors'!$E160,'EIA Crosswalk'!$D$2:$D$22,0),1)</f>
        <v>TEN</v>
      </c>
      <c r="I160">
        <f>IFERROR(IFERROR(SUMIFS('AEO Table 3 2023'!F: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F: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</v>
      </c>
      <c r="J160">
        <f>IFERROR(IFERROR(SUMIFS('AEO Table 3 2023'!G: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G: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4043862088985619</v>
      </c>
      <c r="K160">
        <f>IFERROR(IFERROR(SUMIFS('AEO Table 3 2023'!H: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H: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3053688950229232</v>
      </c>
      <c r="L160">
        <f>IFERROR(IFERROR(SUMIFS('AEO Table 3 2023'!I: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I: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22425324536454</v>
      </c>
      <c r="M160">
        <f>IFERROR(IFERROR(SUMIFS('AEO Table 3 2023'!J:J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J:J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234707901450527</v>
      </c>
      <c r="N160">
        <f>IFERROR(IFERROR(SUMIFS('AEO Table 3 2023'!K:K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K:K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0975496696558269</v>
      </c>
      <c r="O160">
        <f>IFERROR(IFERROR(SUMIFS('AEO Table 3 2023'!L:L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L:L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0788502063405838</v>
      </c>
      <c r="P160">
        <f>IFERROR(IFERROR(SUMIFS('AEO Table 3 2023'!M:M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M:M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0691828333416324</v>
      </c>
      <c r="Q160">
        <f>IFERROR(IFERROR(SUMIFS('AEO Table 3 2023'!N:N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N:N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0720790102038686</v>
      </c>
      <c r="R160">
        <f>IFERROR(IFERROR(SUMIFS('AEO Table 3 2023'!O:O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O:O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0810249008884898</v>
      </c>
      <c r="S160">
        <f>IFERROR(IFERROR(SUMIFS('AEO Table 3 2023'!P:P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P:P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0887593305939633</v>
      </c>
      <c r="T160">
        <f>IFERROR(IFERROR(SUMIFS('AEO Table 3 2023'!Q:Q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Q:Q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0974307726628727</v>
      </c>
      <c r="U160">
        <f>IFERROR(IFERROR(SUMIFS('AEO Table 3 2023'!R:R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R:R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104927731846128</v>
      </c>
      <c r="V160">
        <f>IFERROR(IFERROR(SUMIFS('AEO Table 3 2023'!S:S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S:S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214267955735993</v>
      </c>
      <c r="W160">
        <f>IFERROR(IFERROR(SUMIFS('AEO Table 3 2023'!T:T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T:T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297932733248548</v>
      </c>
      <c r="X160">
        <f>IFERROR(IFERROR(SUMIFS('AEO Table 3 2023'!U:U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U:U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99329652477155</v>
      </c>
      <c r="Y160">
        <f>IFERROR(IFERROR(SUMIFS('AEO Table 3 2023'!V:V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V:V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50532302511918</v>
      </c>
      <c r="Z160">
        <f>IFERROR(IFERROR(SUMIFS('AEO Table 3 2023'!W:W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W:W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334494659735</v>
      </c>
      <c r="AA160">
        <f>IFERROR(IFERROR(SUMIFS('AEO Table 3 2023'!X:X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X:X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66173874326584</v>
      </c>
      <c r="AB160">
        <f>IFERROR(IFERROR(SUMIFS('AEO Table 3 2023'!Y:Y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Y:Y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39928481490429</v>
      </c>
      <c r="AC160">
        <f>IFERROR(IFERROR(SUMIFS('AEO Table 3 2023'!Z:Z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Z:Z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2144463425187</v>
      </c>
      <c r="AD160">
        <f>IFERROR(IFERROR(SUMIFS('AEO Table 3 2023'!AA:AA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A:AA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61981034773414</v>
      </c>
      <c r="AE160">
        <f>IFERROR(IFERROR(SUMIFS('AEO Table 3 2023'!AB:AB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B:AB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80808479593694</v>
      </c>
      <c r="AF160">
        <f>IFERROR(IFERROR(SUMIFS('AEO Table 3 2023'!AC:AC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C:AC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93558317010175</v>
      </c>
      <c r="AG160">
        <f>IFERROR(IFERROR(SUMIFS('AEO Table 3 2023'!AD:AD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D:AD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96217188523139</v>
      </c>
      <c r="AH160">
        <f>IFERROR(IFERROR(SUMIFS('AEO Table 3 2023'!AE:AE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E:AE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67407141575828</v>
      </c>
      <c r="AI160">
        <f>IFERROR(IFERROR(SUMIFS('AEO Table 3 2023'!AF:A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F:A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53751124079333</v>
      </c>
      <c r="AJ160">
        <f>IFERROR(IFERROR(SUMIFS('AEO Table 3 2023'!AG:A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G:A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02394763411952</v>
      </c>
      <c r="AK160">
        <f>IFERROR(IFERROR(SUMIFS('AEO Table 3 2023'!AH:A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H:A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24987738489523</v>
      </c>
      <c r="AL160">
        <f>IFERROR(IFERROR(SUMIFS('AEO Table 3 2023'!AI:A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I:A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29452982643185</v>
      </c>
    </row>
    <row r="161" spans="1:38">
      <c r="A161" t="str">
        <f>About!$B$2</f>
        <v>TX</v>
      </c>
      <c r="B161" t="str">
        <f>INDEX('EIA Crosswalk'!$J$2:$J$52,MATCH(A161,'EIA Crosswalk'!$G$2:$G$52,0),1)</f>
        <v>WSC</v>
      </c>
      <c r="C161" t="s">
        <v>2562</v>
      </c>
      <c r="D161" t="s">
        <v>2450</v>
      </c>
      <c r="E161" t="s">
        <v>2566</v>
      </c>
      <c r="F161" t="str">
        <f t="shared" si="2"/>
        <v>MSW.Geoengineering</v>
      </c>
      <c r="G161">
        <f>INDEX('EIA Crosswalk'!$B$2:$B$22,MATCH('Future Scaling Factors'!$D161,'EIA Crosswalk'!$A$2:$A$22,0),1)</f>
        <v>0</v>
      </c>
      <c r="H161" t="str">
        <f>INDEX('EIA Crosswalk'!$E$2:$E$22,MATCH('Future Scaling Factors'!$E161,'EIA Crosswalk'!$D$2:$D$22,0),1)</f>
        <v>TEN</v>
      </c>
      <c r="I161">
        <f>IFERROR(IFERROR(SUMIFS('AEO Table 3 2023'!F: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F: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</v>
      </c>
      <c r="J161">
        <f>IFERROR(IFERROR(SUMIFS('AEO Table 3 2023'!G: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G: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4043862088985619</v>
      </c>
      <c r="K161">
        <f>IFERROR(IFERROR(SUMIFS('AEO Table 3 2023'!H: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H: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3053688950229232</v>
      </c>
      <c r="L161">
        <f>IFERROR(IFERROR(SUMIFS('AEO Table 3 2023'!I: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I: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22425324536454</v>
      </c>
      <c r="M161">
        <f>IFERROR(IFERROR(SUMIFS('AEO Table 3 2023'!J:J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J:J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234707901450527</v>
      </c>
      <c r="N161">
        <f>IFERROR(IFERROR(SUMIFS('AEO Table 3 2023'!K:K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K:K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0975496696558269</v>
      </c>
      <c r="O161">
        <f>IFERROR(IFERROR(SUMIFS('AEO Table 3 2023'!L:L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L:L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0788502063405838</v>
      </c>
      <c r="P161">
        <f>IFERROR(IFERROR(SUMIFS('AEO Table 3 2023'!M:M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M:M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0691828333416324</v>
      </c>
      <c r="Q161">
        <f>IFERROR(IFERROR(SUMIFS('AEO Table 3 2023'!N:N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N:N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0720790102038686</v>
      </c>
      <c r="R161">
        <f>IFERROR(IFERROR(SUMIFS('AEO Table 3 2023'!O:O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O:O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0810249008884898</v>
      </c>
      <c r="S161">
        <f>IFERROR(IFERROR(SUMIFS('AEO Table 3 2023'!P:P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P:P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0887593305939633</v>
      </c>
      <c r="T161">
        <f>IFERROR(IFERROR(SUMIFS('AEO Table 3 2023'!Q:Q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Q:Q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0974307726628727</v>
      </c>
      <c r="U161">
        <f>IFERROR(IFERROR(SUMIFS('AEO Table 3 2023'!R:R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R:R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104927731846128</v>
      </c>
      <c r="V161">
        <f>IFERROR(IFERROR(SUMIFS('AEO Table 3 2023'!S:S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S:S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214267955735993</v>
      </c>
      <c r="W161">
        <f>IFERROR(IFERROR(SUMIFS('AEO Table 3 2023'!T:T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T:T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297932733248548</v>
      </c>
      <c r="X161">
        <f>IFERROR(IFERROR(SUMIFS('AEO Table 3 2023'!U:U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U:U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99329652477155</v>
      </c>
      <c r="Y161">
        <f>IFERROR(IFERROR(SUMIFS('AEO Table 3 2023'!V:V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V:V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50532302511918</v>
      </c>
      <c r="Z161">
        <f>IFERROR(IFERROR(SUMIFS('AEO Table 3 2023'!W:W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W:W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334494659735</v>
      </c>
      <c r="AA161">
        <f>IFERROR(IFERROR(SUMIFS('AEO Table 3 2023'!X:X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X:X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66173874326584</v>
      </c>
      <c r="AB161">
        <f>IFERROR(IFERROR(SUMIFS('AEO Table 3 2023'!Y:Y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Y:Y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39928481490429</v>
      </c>
      <c r="AC161">
        <f>IFERROR(IFERROR(SUMIFS('AEO Table 3 2023'!Z:Z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Z:Z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2144463425187</v>
      </c>
      <c r="AD161">
        <f>IFERROR(IFERROR(SUMIFS('AEO Table 3 2023'!AA:AA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A:AA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61981034773414</v>
      </c>
      <c r="AE161">
        <f>IFERROR(IFERROR(SUMIFS('AEO Table 3 2023'!AB:AB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B:AB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80808479593694</v>
      </c>
      <c r="AF161">
        <f>IFERROR(IFERROR(SUMIFS('AEO Table 3 2023'!AC:AC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C:AC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93558317010175</v>
      </c>
      <c r="AG161">
        <f>IFERROR(IFERROR(SUMIFS('AEO Table 3 2023'!AD:AD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D:AD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96217188523139</v>
      </c>
      <c r="AH161">
        <f>IFERROR(IFERROR(SUMIFS('AEO Table 3 2023'!AE:AE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E:AE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67407141575828</v>
      </c>
      <c r="AI161">
        <f>IFERROR(IFERROR(SUMIFS('AEO Table 3 2023'!AF:A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F:A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53751124079333</v>
      </c>
      <c r="AJ161">
        <f>IFERROR(IFERROR(SUMIFS('AEO Table 3 2023'!AG:A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G:A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02394763411952</v>
      </c>
      <c r="AK161">
        <f>IFERROR(IFERROR(SUMIFS('AEO Table 3 2023'!AH:A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H:A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24987738489523</v>
      </c>
      <c r="AL161">
        <f>IFERROR(IFERROR(SUMIFS('AEO Table 3 2023'!AI:A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I:A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29452982643185</v>
      </c>
    </row>
    <row r="162" spans="1:38">
      <c r="A162" t="str">
        <f>About!$B$2</f>
        <v>TX</v>
      </c>
      <c r="B162" t="str">
        <f>INDEX('EIA Crosswalk'!$J$2:$J$52,MATCH(A162,'EIA Crosswalk'!$G$2:$G$52,0),1)</f>
        <v>WSC</v>
      </c>
      <c r="C162" t="s">
        <v>2562</v>
      </c>
      <c r="D162" t="s">
        <v>2451</v>
      </c>
      <c r="E162" t="s">
        <v>293</v>
      </c>
      <c r="F162" t="str">
        <f t="shared" si="2"/>
        <v>Hydrogen.Transportation</v>
      </c>
      <c r="G162">
        <f>INDEX('EIA Crosswalk'!$B$2:$B$22,MATCH('Future Scaling Factors'!$D162,'EIA Crosswalk'!$A$2:$A$22,0),1)</f>
        <v>0</v>
      </c>
      <c r="H162" t="str">
        <f>INDEX('EIA Crosswalk'!$E$2:$E$22,MATCH('Future Scaling Factors'!$E162,'EIA Crosswalk'!$D$2:$D$22,0),1)</f>
        <v>TRN</v>
      </c>
      <c r="I162">
        <f>IFERROR(IFERROR(SUMIFS('AEO Table 3 2023'!F: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F: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</v>
      </c>
      <c r="J162">
        <f>IFERROR(IFERROR(SUMIFS('AEO Table 3 2023'!G: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G: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3871308412107508</v>
      </c>
      <c r="K162">
        <f>IFERROR(IFERROR(SUMIFS('AEO Table 3 2023'!H: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H: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979778961834181</v>
      </c>
      <c r="L162">
        <f>IFERROR(IFERROR(SUMIFS('AEO Table 3 2023'!I: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I: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295706460936744</v>
      </c>
      <c r="M162">
        <f>IFERROR(IFERROR(SUMIFS('AEO Table 3 2023'!J:J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J:J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71551835646867</v>
      </c>
      <c r="N162">
        <f>IFERROR(IFERROR(SUMIFS('AEO Table 3 2023'!K:K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K:K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28699163560989</v>
      </c>
      <c r="O162">
        <f>IFERROR(IFERROR(SUMIFS('AEO Table 3 2023'!L:L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L:L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72783546735638</v>
      </c>
      <c r="P162">
        <f>IFERROR(IFERROR(SUMIFS('AEO Table 3 2023'!M:M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M:M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05556555646396</v>
      </c>
      <c r="Q162">
        <f>IFERROR(IFERROR(SUMIFS('AEO Table 3 2023'!N:N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N:N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34818450174502</v>
      </c>
      <c r="R162">
        <f>IFERROR(IFERROR(SUMIFS('AEO Table 3 2023'!O:O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O:O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92364657630027</v>
      </c>
      <c r="S162">
        <f>IFERROR(IFERROR(SUMIFS('AEO Table 3 2023'!P:P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P:P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59965922817814</v>
      </c>
      <c r="T162">
        <f>IFERROR(IFERROR(SUMIFS('AEO Table 3 2023'!Q:Q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Q:Q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71525650593679</v>
      </c>
      <c r="U162">
        <f>IFERROR(IFERROR(SUMIFS('AEO Table 3 2023'!R:R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R:R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84061075475578</v>
      </c>
      <c r="V162">
        <f>IFERROR(IFERROR(SUMIFS('AEO Table 3 2023'!S:S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S:S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74545893828498</v>
      </c>
      <c r="W162">
        <f>IFERROR(IFERROR(SUMIFS('AEO Table 3 2023'!T:T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T:T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37464459019766</v>
      </c>
      <c r="X162">
        <f>IFERROR(IFERROR(SUMIFS('AEO Table 3 2023'!U:U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U:U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22263555097678</v>
      </c>
      <c r="Y162">
        <f>IFERROR(IFERROR(SUMIFS('AEO Table 3 2023'!V:V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V:V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8370198434662</v>
      </c>
      <c r="Z162">
        <f>IFERROR(IFERROR(SUMIFS('AEO Table 3 2023'!W:W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W:W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94962548596488</v>
      </c>
      <c r="AA162">
        <f>IFERROR(IFERROR(SUMIFS('AEO Table 3 2023'!X:X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X:X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48775572146542</v>
      </c>
      <c r="AB162">
        <f>IFERROR(IFERROR(SUMIFS('AEO Table 3 2023'!Y:Y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Y:Y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99168978240529</v>
      </c>
      <c r="AC162">
        <f>IFERROR(IFERROR(SUMIFS('AEO Table 3 2023'!Z:Z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Z:Z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58488831680416</v>
      </c>
      <c r="AD162">
        <f>IFERROR(IFERROR(SUMIFS('AEO Table 3 2023'!AA:AA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A:AA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48013531640769</v>
      </c>
      <c r="AE162">
        <f>IFERROR(IFERROR(SUMIFS('AEO Table 3 2023'!AB:AB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B:AB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09523737925833</v>
      </c>
      <c r="AF162">
        <f>IFERROR(IFERROR(SUMIFS('AEO Table 3 2023'!AC:AC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C:AC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99620516619804</v>
      </c>
      <c r="AG162">
        <f>IFERROR(IFERROR(SUMIFS('AEO Table 3 2023'!AD:AD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D:AD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92266478150795</v>
      </c>
      <c r="AH162">
        <f>IFERROR(IFERROR(SUMIFS('AEO Table 3 2023'!AE:AE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E:AE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101339346019917</v>
      </c>
      <c r="AI162">
        <f>IFERROR(IFERROR(SUMIFS('AEO Table 3 2023'!AF:A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F:A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131364999309096</v>
      </c>
      <c r="AJ162">
        <f>IFERROR(IFERROR(SUMIFS('AEO Table 3 2023'!AG:A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G:A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164741620606307</v>
      </c>
      <c r="AK162">
        <f>IFERROR(IFERROR(SUMIFS('AEO Table 3 2023'!AH:A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H:A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166815910791038</v>
      </c>
      <c r="AL162">
        <f>IFERROR(IFERROR(SUMIFS('AEO Table 3 2023'!AI:A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I:A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175361892127394</v>
      </c>
    </row>
    <row r="163" spans="1:38">
      <c r="A163" t="str">
        <f>About!$B$2</f>
        <v>TX</v>
      </c>
      <c r="B163" t="str">
        <f>INDEX('EIA Crosswalk'!$J$2:$J$52,MATCH(A163,'EIA Crosswalk'!$G$2:$G$52,0),1)</f>
        <v>WSC</v>
      </c>
      <c r="C163" t="s">
        <v>2562</v>
      </c>
      <c r="D163" t="s">
        <v>2451</v>
      </c>
      <c r="E163" t="s">
        <v>283</v>
      </c>
      <c r="F163" t="str">
        <f t="shared" si="2"/>
        <v>Hydrogen.Electricity</v>
      </c>
      <c r="G163">
        <f>INDEX('EIA Crosswalk'!$B$2:$B$22,MATCH('Future Scaling Factors'!$D163,'EIA Crosswalk'!$A$2:$A$22,0),1)</f>
        <v>0</v>
      </c>
      <c r="H163" t="str">
        <f>INDEX('EIA Crosswalk'!$E$2:$E$22,MATCH('Future Scaling Factors'!$E163,'EIA Crosswalk'!$D$2:$D$22,0),1)</f>
        <v>ELEP</v>
      </c>
      <c r="I163">
        <f>IFERROR(IFERROR(SUMIFS('AEO Table 3 2023'!F: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F: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</v>
      </c>
      <c r="J163">
        <f>IFERROR(IFERROR(SUMIFS('AEO Table 3 2023'!G: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G: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5759231012769896</v>
      </c>
      <c r="K163">
        <f>IFERROR(IFERROR(SUMIFS('AEO Table 3 2023'!H: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H: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94868087650931</v>
      </c>
      <c r="L163">
        <f>IFERROR(IFERROR(SUMIFS('AEO Table 3 2023'!I: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I: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00735646973131</v>
      </c>
      <c r="M163">
        <f>IFERROR(IFERROR(SUMIFS('AEO Table 3 2023'!J:J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J:J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782450226473391</v>
      </c>
      <c r="N163">
        <f>IFERROR(IFERROR(SUMIFS('AEO Table 3 2023'!K:K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K:K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83418922734578</v>
      </c>
      <c r="O163">
        <f>IFERROR(IFERROR(SUMIFS('AEO Table 3 2023'!L:L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L:L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21396504354266</v>
      </c>
      <c r="P163">
        <f>IFERROR(IFERROR(SUMIFS('AEO Table 3 2023'!M:M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M:M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137817992981708</v>
      </c>
      <c r="Q163">
        <f>IFERROR(IFERROR(SUMIFS('AEO Table 3 2023'!N:N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N:N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18454345863024</v>
      </c>
      <c r="R163">
        <f>IFERROR(IFERROR(SUMIFS('AEO Table 3 2023'!O:O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O:O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52580990724547</v>
      </c>
      <c r="S163">
        <f>IFERROR(IFERROR(SUMIFS('AEO Table 3 2023'!P:P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P:P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356876231191188</v>
      </c>
      <c r="T163">
        <f>IFERROR(IFERROR(SUMIFS('AEO Table 3 2023'!Q:Q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Q:Q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453202774791082</v>
      </c>
      <c r="U163">
        <f>IFERROR(IFERROR(SUMIFS('AEO Table 3 2023'!R:R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R:R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544500919276578</v>
      </c>
      <c r="V163">
        <f>IFERROR(IFERROR(SUMIFS('AEO Table 3 2023'!S:S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S:S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39625965058734</v>
      </c>
      <c r="W163">
        <f>IFERROR(IFERROR(SUMIFS('AEO Table 3 2023'!T:T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T:T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38424869116558</v>
      </c>
      <c r="X163">
        <f>IFERROR(IFERROR(SUMIFS('AEO Table 3 2023'!U:U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U:U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90491426095057</v>
      </c>
      <c r="Y163">
        <f>IFERROR(IFERROR(SUMIFS('AEO Table 3 2023'!V:V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V:V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842946646285152</v>
      </c>
      <c r="Z163">
        <f>IFERROR(IFERROR(SUMIFS('AEO Table 3 2023'!W:W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W:W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46130673306165</v>
      </c>
      <c r="AA163">
        <f>IFERROR(IFERROR(SUMIFS('AEO Table 3 2023'!X:X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X:X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67301257534683</v>
      </c>
      <c r="AB163">
        <f>IFERROR(IFERROR(SUMIFS('AEO Table 3 2023'!Y:Y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Y:Y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63700193786594</v>
      </c>
      <c r="AC163">
        <f>IFERROR(IFERROR(SUMIFS('AEO Table 3 2023'!Z:Z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Z:Z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67752932631838</v>
      </c>
      <c r="AD163">
        <f>IFERROR(IFERROR(SUMIFS('AEO Table 3 2023'!AA:AA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A:AA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68057917644907</v>
      </c>
      <c r="AE163">
        <f>IFERROR(IFERROR(SUMIFS('AEO Table 3 2023'!AB:AB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B:AB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02312028625427</v>
      </c>
      <c r="AF163">
        <f>IFERROR(IFERROR(SUMIFS('AEO Table 3 2023'!AC:AC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C:AC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60927654306863</v>
      </c>
      <c r="AG163">
        <f>IFERROR(IFERROR(SUMIFS('AEO Table 3 2023'!AD:AD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D:AD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94341955472518</v>
      </c>
      <c r="AH163">
        <f>IFERROR(IFERROR(SUMIFS('AEO Table 3 2023'!AE:AE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E:AE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98796294619262</v>
      </c>
      <c r="AI163">
        <f>IFERROR(IFERROR(SUMIFS('AEO Table 3 2023'!AF:A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F:A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957191940226</v>
      </c>
      <c r="AJ163">
        <f>IFERROR(IFERROR(SUMIFS('AEO Table 3 2023'!AG:A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G:A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29864303139248</v>
      </c>
      <c r="AK163">
        <f>IFERROR(IFERROR(SUMIFS('AEO Table 3 2023'!AH:A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H:A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51489337057821</v>
      </c>
      <c r="AL163">
        <f>IFERROR(IFERROR(SUMIFS('AEO Table 3 2023'!AI:A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I:A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75921994742917</v>
      </c>
    </row>
    <row r="164" spans="1:38">
      <c r="A164" t="str">
        <f>About!$B$2</f>
        <v>TX</v>
      </c>
      <c r="B164" t="str">
        <f>INDEX('EIA Crosswalk'!$J$2:$J$52,MATCH(A164,'EIA Crosswalk'!$G$2:$G$52,0),1)</f>
        <v>WSC</v>
      </c>
      <c r="C164" t="s">
        <v>2562</v>
      </c>
      <c r="D164" t="s">
        <v>2451</v>
      </c>
      <c r="E164" t="s">
        <v>973</v>
      </c>
      <c r="F164" t="str">
        <f t="shared" si="2"/>
        <v>Hydrogen.Residential Buildings</v>
      </c>
      <c r="G164">
        <f>INDEX('EIA Crosswalk'!$B$2:$B$22,MATCH('Future Scaling Factors'!$D164,'EIA Crosswalk'!$A$2:$A$22,0),1)</f>
        <v>0</v>
      </c>
      <c r="H164" t="str">
        <f>INDEX('EIA Crosswalk'!$E$2:$E$22,MATCH('Future Scaling Factors'!$E164,'EIA Crosswalk'!$D$2:$D$22,0),1)</f>
        <v>RESD</v>
      </c>
      <c r="I164">
        <f>IFERROR(IFERROR(SUMIFS('AEO Table 3 2023'!F: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F: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</v>
      </c>
      <c r="J164">
        <f>IFERROR(IFERROR(SUMIFS('AEO Table 3 2023'!G: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G: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75369949445304</v>
      </c>
      <c r="K164">
        <f>IFERROR(IFERROR(SUMIFS('AEO Table 3 2023'!H: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H: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47311600627327</v>
      </c>
      <c r="L164">
        <f>IFERROR(IFERROR(SUMIFS('AEO Table 3 2023'!I: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I: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66982258041932</v>
      </c>
      <c r="M164">
        <f>IFERROR(IFERROR(SUMIFS('AEO Table 3 2023'!J:J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J:J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192350358669013</v>
      </c>
      <c r="N164">
        <f>IFERROR(IFERROR(SUMIFS('AEO Table 3 2023'!K:K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K:K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49506058834047</v>
      </c>
      <c r="O164">
        <f>IFERROR(IFERROR(SUMIFS('AEO Table 3 2023'!L:L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L:L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79607660211586</v>
      </c>
      <c r="P164">
        <f>IFERROR(IFERROR(SUMIFS('AEO Table 3 2023'!M:M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M:M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391682955392732</v>
      </c>
      <c r="Q164">
        <f>IFERROR(IFERROR(SUMIFS('AEO Table 3 2023'!N:N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N:N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379532561089025</v>
      </c>
      <c r="R164">
        <f>IFERROR(IFERROR(SUMIFS('AEO Table 3 2023'!O:O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O:O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86571841991895</v>
      </c>
      <c r="S164">
        <f>IFERROR(IFERROR(SUMIFS('AEO Table 3 2023'!P:P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P:P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86100406555069</v>
      </c>
      <c r="T164">
        <f>IFERROR(IFERROR(SUMIFS('AEO Table 3 2023'!Q:Q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Q:Q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47244196586017</v>
      </c>
      <c r="U164">
        <f>IFERROR(IFERROR(SUMIFS('AEO Table 3 2023'!R:R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R:R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37470074157541</v>
      </c>
      <c r="V164">
        <f>IFERROR(IFERROR(SUMIFS('AEO Table 3 2023'!S:S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S:S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9937362796753</v>
      </c>
      <c r="W164">
        <f>IFERROR(IFERROR(SUMIFS('AEO Table 3 2023'!T:T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T:T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096315308154004</v>
      </c>
      <c r="X164">
        <f>IFERROR(IFERROR(SUMIFS('AEO Table 3 2023'!U:U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U:U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175052335225123</v>
      </c>
      <c r="Y164">
        <f>IFERROR(IFERROR(SUMIFS('AEO Table 3 2023'!V:V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V:V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236745084702236</v>
      </c>
      <c r="Z164">
        <f>IFERROR(IFERROR(SUMIFS('AEO Table 3 2023'!W:W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W:W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324976502663336</v>
      </c>
      <c r="AA164">
        <f>IFERROR(IFERROR(SUMIFS('AEO Table 3 2023'!X:X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X:X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348568434032356</v>
      </c>
      <c r="AB164">
        <f>IFERROR(IFERROR(SUMIFS('AEO Table 3 2023'!Y:Y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Y:Y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436650637027866</v>
      </c>
      <c r="AC164">
        <f>IFERROR(IFERROR(SUMIFS('AEO Table 3 2023'!Z:Z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Z:Z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47835314141902</v>
      </c>
      <c r="AD164">
        <f>IFERROR(IFERROR(SUMIFS('AEO Table 3 2023'!AA:AA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A:AA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18752052639088</v>
      </c>
      <c r="AE164">
        <f>IFERROR(IFERROR(SUMIFS('AEO Table 3 2023'!AB:AB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B:AB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75825570852635</v>
      </c>
      <c r="AF164">
        <f>IFERROR(IFERROR(SUMIFS('AEO Table 3 2023'!AC:AC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C:AC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82676134453872</v>
      </c>
      <c r="AG164">
        <f>IFERROR(IFERROR(SUMIFS('AEO Table 3 2023'!AD:AD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D:AD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81836096699155</v>
      </c>
      <c r="AH164">
        <f>IFERROR(IFERROR(SUMIFS('AEO Table 3 2023'!AE:AE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E:AE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56232462718573</v>
      </c>
      <c r="AI164">
        <f>IFERROR(IFERROR(SUMIFS('AEO Table 3 2023'!AF:A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F:A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34122113047945</v>
      </c>
      <c r="AJ164">
        <f>IFERROR(IFERROR(SUMIFS('AEO Table 3 2023'!AG:A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G:A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30632274811098</v>
      </c>
      <c r="AK164">
        <f>IFERROR(IFERROR(SUMIFS('AEO Table 3 2023'!AH:A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H:A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43723791680701</v>
      </c>
      <c r="AL164">
        <f>IFERROR(IFERROR(SUMIFS('AEO Table 3 2023'!AI:A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I:A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74130000649815</v>
      </c>
    </row>
    <row r="165" spans="1:38">
      <c r="A165" t="str">
        <f>About!$B$2</f>
        <v>TX</v>
      </c>
      <c r="B165" t="str">
        <f>INDEX('EIA Crosswalk'!$J$2:$J$52,MATCH(A165,'EIA Crosswalk'!$G$2:$G$52,0),1)</f>
        <v>WSC</v>
      </c>
      <c r="C165" t="s">
        <v>2562</v>
      </c>
      <c r="D165" t="s">
        <v>2451</v>
      </c>
      <c r="E165" t="s">
        <v>958</v>
      </c>
      <c r="F165" t="str">
        <f t="shared" si="2"/>
        <v>Hydrogen.Commercial Buildings</v>
      </c>
      <c r="G165">
        <f>INDEX('EIA Crosswalk'!$B$2:$B$22,MATCH('Future Scaling Factors'!$D165,'EIA Crosswalk'!$A$2:$A$22,0),1)</f>
        <v>0</v>
      </c>
      <c r="H165" t="str">
        <f>INDEX('EIA Crosswalk'!$E$2:$E$22,MATCH('Future Scaling Factors'!$E165,'EIA Crosswalk'!$D$2:$D$22,0),1)</f>
        <v>COMM</v>
      </c>
      <c r="I165">
        <f>IFERROR(IFERROR(SUMIFS('AEO Table 3 2023'!F: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F: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</v>
      </c>
      <c r="J165">
        <f>IFERROR(IFERROR(SUMIFS('AEO Table 3 2023'!G: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G: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4096837579401447</v>
      </c>
      <c r="K165">
        <f>IFERROR(IFERROR(SUMIFS('AEO Table 3 2023'!H: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H: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67069142197307</v>
      </c>
      <c r="L165">
        <f>IFERROR(IFERROR(SUMIFS('AEO Table 3 2023'!I: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I: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81172207036399</v>
      </c>
      <c r="M165">
        <f>IFERROR(IFERROR(SUMIFS('AEO Table 3 2023'!J:J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J:J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46442546797984</v>
      </c>
      <c r="N165">
        <f>IFERROR(IFERROR(SUMIFS('AEO Table 3 2023'!K:K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K:K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95639274496652</v>
      </c>
      <c r="O165">
        <f>IFERROR(IFERROR(SUMIFS('AEO Table 3 2023'!L:L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L:L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5243905981925</v>
      </c>
      <c r="P165">
        <f>IFERROR(IFERROR(SUMIFS('AEO Table 3 2023'!M:M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M:M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183981490763684</v>
      </c>
      <c r="Q165">
        <f>IFERROR(IFERROR(SUMIFS('AEO Table 3 2023'!N:N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N:N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07672791464662</v>
      </c>
      <c r="R165">
        <f>IFERROR(IFERROR(SUMIFS('AEO Table 3 2023'!O:O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O:O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45589690553572</v>
      </c>
      <c r="S165">
        <f>IFERROR(IFERROR(SUMIFS('AEO Table 3 2023'!P:P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P:P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52656866977133</v>
      </c>
      <c r="T165">
        <f>IFERROR(IFERROR(SUMIFS('AEO Table 3 2023'!Q:Q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Q:Q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97878144580989</v>
      </c>
      <c r="U165">
        <f>IFERROR(IFERROR(SUMIFS('AEO Table 3 2023'!R:R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R:R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78836840109965</v>
      </c>
      <c r="V165">
        <f>IFERROR(IFERROR(SUMIFS('AEO Table 3 2023'!S:S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S:S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09977219195624</v>
      </c>
      <c r="W165">
        <f>IFERROR(IFERROR(SUMIFS('AEO Table 3 2023'!T:T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T:T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99636976920938</v>
      </c>
      <c r="X165">
        <f>IFERROR(IFERROR(SUMIFS('AEO Table 3 2023'!U:U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U:U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49395804100376</v>
      </c>
      <c r="Y165">
        <f>IFERROR(IFERROR(SUMIFS('AEO Table 3 2023'!V:V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V:V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85360647808936</v>
      </c>
      <c r="Z165">
        <f>IFERROR(IFERROR(SUMIFS('AEO Table 3 2023'!W:W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W:W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51460745734475</v>
      </c>
      <c r="AA165">
        <f>IFERROR(IFERROR(SUMIFS('AEO Table 3 2023'!X:X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X:X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37330731542106</v>
      </c>
      <c r="AB165">
        <f>IFERROR(IFERROR(SUMIFS('AEO Table 3 2023'!Y:Y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Y:Y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238484288097</v>
      </c>
      <c r="AC165">
        <f>IFERROR(IFERROR(SUMIFS('AEO Table 3 2023'!Z:Z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Z:Z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31682634477037</v>
      </c>
      <c r="AD165">
        <f>IFERROR(IFERROR(SUMIFS('AEO Table 3 2023'!AA:AA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A:AA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88073558928727</v>
      </c>
      <c r="AE165">
        <f>IFERROR(IFERROR(SUMIFS('AEO Table 3 2023'!AB:AB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B:AB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401018179059</v>
      </c>
      <c r="AF165">
        <f>IFERROR(IFERROR(SUMIFS('AEO Table 3 2023'!AC:AC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C:AC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23000446384502</v>
      </c>
      <c r="AG165">
        <f>IFERROR(IFERROR(SUMIFS('AEO Table 3 2023'!AD:AD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D:AD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13669352268473</v>
      </c>
      <c r="AH165">
        <f>IFERROR(IFERROR(SUMIFS('AEO Table 3 2023'!AE:AE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E:AE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79041822433772</v>
      </c>
      <c r="AI165">
        <f>IFERROR(IFERROR(SUMIFS('AEO Table 3 2023'!AF:A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F:A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21242985403484</v>
      </c>
      <c r="AJ165">
        <f>IFERROR(IFERROR(SUMIFS('AEO Table 3 2023'!AG:A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G:A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21866189198032</v>
      </c>
      <c r="AK165">
        <f>IFERROR(IFERROR(SUMIFS('AEO Table 3 2023'!AH:A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H:A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29938810633298</v>
      </c>
      <c r="AL165">
        <f>IFERROR(IFERROR(SUMIFS('AEO Table 3 2023'!AI:A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I:A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57837822805708</v>
      </c>
    </row>
    <row r="166" spans="1:38">
      <c r="A166" t="str">
        <f>About!$B$2</f>
        <v>TX</v>
      </c>
      <c r="B166" t="str">
        <f>INDEX('EIA Crosswalk'!$J$2:$J$52,MATCH(A166,'EIA Crosswalk'!$G$2:$G$52,0),1)</f>
        <v>WSC</v>
      </c>
      <c r="C166" t="s">
        <v>2562</v>
      </c>
      <c r="D166" t="s">
        <v>2451</v>
      </c>
      <c r="E166" t="s">
        <v>286</v>
      </c>
      <c r="F166" t="str">
        <f t="shared" si="2"/>
        <v>Hydrogen.Industry</v>
      </c>
      <c r="G166">
        <f>INDEX('EIA Crosswalk'!$B$2:$B$22,MATCH('Future Scaling Factors'!$D166,'EIA Crosswalk'!$A$2:$A$22,0),1)</f>
        <v>0</v>
      </c>
      <c r="H166" t="str">
        <f>INDEX('EIA Crosswalk'!$E$2:$E$22,MATCH('Future Scaling Factors'!$E166,'EIA Crosswalk'!$D$2:$D$22,0),1)</f>
        <v>IDAL</v>
      </c>
      <c r="I166">
        <f>IFERROR(IFERROR(SUMIFS('AEO Table 3 2023'!F: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F: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</v>
      </c>
      <c r="J166">
        <f>IFERROR(IFERROR(SUMIFS('AEO Table 3 2023'!G: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G: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4914071854729229</v>
      </c>
      <c r="K166">
        <f>IFERROR(IFERROR(SUMIFS('AEO Table 3 2023'!H: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H: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3395593654718216</v>
      </c>
      <c r="L166">
        <f>IFERROR(IFERROR(SUMIFS('AEO Table 3 2023'!I: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I: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5471557348121</v>
      </c>
      <c r="M166">
        <f>IFERROR(IFERROR(SUMIFS('AEO Table 3 2023'!J:J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J:J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932714707268222</v>
      </c>
      <c r="N166">
        <f>IFERROR(IFERROR(SUMIFS('AEO Table 3 2023'!K:K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K:K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26125866706258</v>
      </c>
      <c r="O166">
        <f>IFERROR(IFERROR(SUMIFS('AEO Table 3 2023'!L:L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L:L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70506923327113</v>
      </c>
      <c r="P166">
        <f>IFERROR(IFERROR(SUMIFS('AEO Table 3 2023'!M:M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M:M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39576668570934</v>
      </c>
      <c r="Q166">
        <f>IFERROR(IFERROR(SUMIFS('AEO Table 3 2023'!N:N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N:N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76634496609068</v>
      </c>
      <c r="R166">
        <f>IFERROR(IFERROR(SUMIFS('AEO Table 3 2023'!O:O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O:O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96352154411702</v>
      </c>
      <c r="S166">
        <f>IFERROR(IFERROR(SUMIFS('AEO Table 3 2023'!P:P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P:P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30900120884353</v>
      </c>
      <c r="T166">
        <f>IFERROR(IFERROR(SUMIFS('AEO Table 3 2023'!Q:Q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Q:Q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862731806767821</v>
      </c>
      <c r="U166">
        <f>IFERROR(IFERROR(SUMIFS('AEO Table 3 2023'!R:R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R:R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099820866742574</v>
      </c>
      <c r="V166">
        <f>IFERROR(IFERROR(SUMIFS('AEO Table 3 2023'!S:S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S:S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52299173243</v>
      </c>
      <c r="W166">
        <f>IFERROR(IFERROR(SUMIFS('AEO Table 3 2023'!T:T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T:T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65339081550013</v>
      </c>
      <c r="X166">
        <f>IFERROR(IFERROR(SUMIFS('AEO Table 3 2023'!U:U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U:U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38129196130217</v>
      </c>
      <c r="Y166">
        <f>IFERROR(IFERROR(SUMIFS('AEO Table 3 2023'!V:V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V:V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21713802337016</v>
      </c>
      <c r="Z166">
        <f>IFERROR(IFERROR(SUMIFS('AEO Table 3 2023'!W:W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W:W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68044518749371</v>
      </c>
      <c r="AA166">
        <f>IFERROR(IFERROR(SUMIFS('AEO Table 3 2023'!X:X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X:X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7847055816635</v>
      </c>
      <c r="AB166">
        <f>IFERROR(IFERROR(SUMIFS('AEO Table 3 2023'!Y:Y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Y:Y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92532038470932</v>
      </c>
      <c r="AC166">
        <f>IFERROR(IFERROR(SUMIFS('AEO Table 3 2023'!Z:Z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Z:Z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23046618512333</v>
      </c>
      <c r="AD166">
        <f>IFERROR(IFERROR(SUMIFS('AEO Table 3 2023'!AA:AA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A:AA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44734256024215</v>
      </c>
      <c r="AE166">
        <f>IFERROR(IFERROR(SUMIFS('AEO Table 3 2023'!AB:AB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B:AB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65862423805314</v>
      </c>
      <c r="AF166">
        <f>IFERROR(IFERROR(SUMIFS('AEO Table 3 2023'!AC:AC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C:AC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20752549554892</v>
      </c>
      <c r="AG166">
        <f>IFERROR(IFERROR(SUMIFS('AEO Table 3 2023'!AD:AD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D:AD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18509952384594</v>
      </c>
      <c r="AH166">
        <f>IFERROR(IFERROR(SUMIFS('AEO Table 3 2023'!AE:AE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E:AE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39433805766178</v>
      </c>
      <c r="AI166">
        <f>IFERROR(IFERROR(SUMIFS('AEO Table 3 2023'!AF:A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F:A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2323434755821</v>
      </c>
      <c r="AJ166">
        <f>IFERROR(IFERROR(SUMIFS('AEO Table 3 2023'!AG:A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G:A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41562164164462</v>
      </c>
      <c r="AK166">
        <f>IFERROR(IFERROR(SUMIFS('AEO Table 3 2023'!AH:A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H:A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46729502661865</v>
      </c>
      <c r="AL166">
        <f>IFERROR(IFERROR(SUMIFS('AEO Table 3 2023'!AI:A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I:A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02066718073635</v>
      </c>
    </row>
    <row r="167" spans="1:38">
      <c r="A167" t="str">
        <f>About!$B$2</f>
        <v>TX</v>
      </c>
      <c r="B167" t="str">
        <f>INDEX('EIA Crosswalk'!$J$2:$J$52,MATCH(A167,'EIA Crosswalk'!$G$2:$G$52,0),1)</f>
        <v>WSC</v>
      </c>
      <c r="C167" t="s">
        <v>2562</v>
      </c>
      <c r="D167" t="s">
        <v>2451</v>
      </c>
      <c r="E167" t="s">
        <v>2564</v>
      </c>
      <c r="F167" t="str">
        <f t="shared" si="2"/>
        <v>Hydrogen.District Heating</v>
      </c>
      <c r="G167">
        <f>INDEX('EIA Crosswalk'!$B$2:$B$22,MATCH('Future Scaling Factors'!$D167,'EIA Crosswalk'!$A$2:$A$22,0),1)</f>
        <v>0</v>
      </c>
      <c r="H167" t="str">
        <f>INDEX('EIA Crosswalk'!$E$2:$E$22,MATCH('Future Scaling Factors'!$E167,'EIA Crosswalk'!$D$2:$D$22,0),1)</f>
        <v>TEN</v>
      </c>
      <c r="I167">
        <f>IFERROR(IFERROR(SUMIFS('AEO Table 3 2023'!F: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F: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</v>
      </c>
      <c r="J167">
        <f>IFERROR(IFERROR(SUMIFS('AEO Table 3 2023'!G: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G: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4043862088985619</v>
      </c>
      <c r="K167">
        <f>IFERROR(IFERROR(SUMIFS('AEO Table 3 2023'!H: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H: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3053688950229232</v>
      </c>
      <c r="L167">
        <f>IFERROR(IFERROR(SUMIFS('AEO Table 3 2023'!I: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I: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22425324536454</v>
      </c>
      <c r="M167">
        <f>IFERROR(IFERROR(SUMIFS('AEO Table 3 2023'!J:J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J:J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234707901450527</v>
      </c>
      <c r="N167">
        <f>IFERROR(IFERROR(SUMIFS('AEO Table 3 2023'!K:K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K:K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0975496696558269</v>
      </c>
      <c r="O167">
        <f>IFERROR(IFERROR(SUMIFS('AEO Table 3 2023'!L:L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L:L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0788502063405838</v>
      </c>
      <c r="P167">
        <f>IFERROR(IFERROR(SUMIFS('AEO Table 3 2023'!M:M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M:M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0691828333416324</v>
      </c>
      <c r="Q167">
        <f>IFERROR(IFERROR(SUMIFS('AEO Table 3 2023'!N:N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N:N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0720790102038686</v>
      </c>
      <c r="R167">
        <f>IFERROR(IFERROR(SUMIFS('AEO Table 3 2023'!O:O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O:O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0810249008884898</v>
      </c>
      <c r="S167">
        <f>IFERROR(IFERROR(SUMIFS('AEO Table 3 2023'!P:P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P:P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0887593305939633</v>
      </c>
      <c r="T167">
        <f>IFERROR(IFERROR(SUMIFS('AEO Table 3 2023'!Q:Q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Q:Q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0974307726628727</v>
      </c>
      <c r="U167">
        <f>IFERROR(IFERROR(SUMIFS('AEO Table 3 2023'!R:R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R:R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104927731846128</v>
      </c>
      <c r="V167">
        <f>IFERROR(IFERROR(SUMIFS('AEO Table 3 2023'!S:S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S:S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214267955735993</v>
      </c>
      <c r="W167">
        <f>IFERROR(IFERROR(SUMIFS('AEO Table 3 2023'!T:T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T:T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297932733248548</v>
      </c>
      <c r="X167">
        <f>IFERROR(IFERROR(SUMIFS('AEO Table 3 2023'!U:U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U:U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99329652477155</v>
      </c>
      <c r="Y167">
        <f>IFERROR(IFERROR(SUMIFS('AEO Table 3 2023'!V:V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V:V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50532302511918</v>
      </c>
      <c r="Z167">
        <f>IFERROR(IFERROR(SUMIFS('AEO Table 3 2023'!W:W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W:W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334494659735</v>
      </c>
      <c r="AA167">
        <f>IFERROR(IFERROR(SUMIFS('AEO Table 3 2023'!X:X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X:X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66173874326584</v>
      </c>
      <c r="AB167">
        <f>IFERROR(IFERROR(SUMIFS('AEO Table 3 2023'!Y:Y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Y:Y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39928481490429</v>
      </c>
      <c r="AC167">
        <f>IFERROR(IFERROR(SUMIFS('AEO Table 3 2023'!Z:Z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Z:Z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2144463425187</v>
      </c>
      <c r="AD167">
        <f>IFERROR(IFERROR(SUMIFS('AEO Table 3 2023'!AA:AA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A:AA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61981034773414</v>
      </c>
      <c r="AE167">
        <f>IFERROR(IFERROR(SUMIFS('AEO Table 3 2023'!AB:AB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B:AB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80808479593694</v>
      </c>
      <c r="AF167">
        <f>IFERROR(IFERROR(SUMIFS('AEO Table 3 2023'!AC:AC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C:AC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93558317010175</v>
      </c>
      <c r="AG167">
        <f>IFERROR(IFERROR(SUMIFS('AEO Table 3 2023'!AD:AD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D:AD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96217188523139</v>
      </c>
      <c r="AH167">
        <f>IFERROR(IFERROR(SUMIFS('AEO Table 3 2023'!AE:AE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E:AE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67407141575828</v>
      </c>
      <c r="AI167">
        <f>IFERROR(IFERROR(SUMIFS('AEO Table 3 2023'!AF:A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F:A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53751124079333</v>
      </c>
      <c r="AJ167">
        <f>IFERROR(IFERROR(SUMIFS('AEO Table 3 2023'!AG:A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G:A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02394763411952</v>
      </c>
      <c r="AK167">
        <f>IFERROR(IFERROR(SUMIFS('AEO Table 3 2023'!AH:A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H:A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24987738489523</v>
      </c>
      <c r="AL167">
        <f>IFERROR(IFERROR(SUMIFS('AEO Table 3 2023'!AI:A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I:A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29452982643185</v>
      </c>
    </row>
    <row r="168" spans="1:38">
      <c r="A168" t="str">
        <f>About!$B$2</f>
        <v>TX</v>
      </c>
      <c r="B168" t="str">
        <f>INDEX('EIA Crosswalk'!$J$2:$J$52,MATCH(A168,'EIA Crosswalk'!$G$2:$G$52,0),1)</f>
        <v>WSC</v>
      </c>
      <c r="C168" t="s">
        <v>2562</v>
      </c>
      <c r="D168" t="s">
        <v>2451</v>
      </c>
      <c r="E168" t="s">
        <v>2565</v>
      </c>
      <c r="F168" t="str">
        <f t="shared" si="2"/>
        <v>Hydrogen.LULUCF</v>
      </c>
      <c r="G168">
        <f>INDEX('EIA Crosswalk'!$B$2:$B$22,MATCH('Future Scaling Factors'!$D168,'EIA Crosswalk'!$A$2:$A$22,0),1)</f>
        <v>0</v>
      </c>
      <c r="H168" t="str">
        <f>INDEX('EIA Crosswalk'!$E$2:$E$22,MATCH('Future Scaling Factors'!$E168,'EIA Crosswalk'!$D$2:$D$22,0),1)</f>
        <v>TEN</v>
      </c>
      <c r="I168">
        <f>IFERROR(IFERROR(SUMIFS('AEO Table 3 2023'!F: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F: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</v>
      </c>
      <c r="J168">
        <f>IFERROR(IFERROR(SUMIFS('AEO Table 3 2023'!G: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G: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4043862088985619</v>
      </c>
      <c r="K168">
        <f>IFERROR(IFERROR(SUMIFS('AEO Table 3 2023'!H: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H: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3053688950229232</v>
      </c>
      <c r="L168">
        <f>IFERROR(IFERROR(SUMIFS('AEO Table 3 2023'!I: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I: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22425324536454</v>
      </c>
      <c r="M168">
        <f>IFERROR(IFERROR(SUMIFS('AEO Table 3 2023'!J:J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J:J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234707901450527</v>
      </c>
      <c r="N168">
        <f>IFERROR(IFERROR(SUMIFS('AEO Table 3 2023'!K:K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K:K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0975496696558269</v>
      </c>
      <c r="O168">
        <f>IFERROR(IFERROR(SUMIFS('AEO Table 3 2023'!L:L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L:L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0788502063405838</v>
      </c>
      <c r="P168">
        <f>IFERROR(IFERROR(SUMIFS('AEO Table 3 2023'!M:M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M:M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0691828333416324</v>
      </c>
      <c r="Q168">
        <f>IFERROR(IFERROR(SUMIFS('AEO Table 3 2023'!N:N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N:N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0720790102038686</v>
      </c>
      <c r="R168">
        <f>IFERROR(IFERROR(SUMIFS('AEO Table 3 2023'!O:O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O:O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0810249008884898</v>
      </c>
      <c r="S168">
        <f>IFERROR(IFERROR(SUMIFS('AEO Table 3 2023'!P:P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P:P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0887593305939633</v>
      </c>
      <c r="T168">
        <f>IFERROR(IFERROR(SUMIFS('AEO Table 3 2023'!Q:Q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Q:Q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0974307726628727</v>
      </c>
      <c r="U168">
        <f>IFERROR(IFERROR(SUMIFS('AEO Table 3 2023'!R:R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R:R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104927731846128</v>
      </c>
      <c r="V168">
        <f>IFERROR(IFERROR(SUMIFS('AEO Table 3 2023'!S:S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S:S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214267955735993</v>
      </c>
      <c r="W168">
        <f>IFERROR(IFERROR(SUMIFS('AEO Table 3 2023'!T:T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T:T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297932733248548</v>
      </c>
      <c r="X168">
        <f>IFERROR(IFERROR(SUMIFS('AEO Table 3 2023'!U:U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U:U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99329652477155</v>
      </c>
      <c r="Y168">
        <f>IFERROR(IFERROR(SUMIFS('AEO Table 3 2023'!V:V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V:V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50532302511918</v>
      </c>
      <c r="Z168">
        <f>IFERROR(IFERROR(SUMIFS('AEO Table 3 2023'!W:W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W:W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334494659735</v>
      </c>
      <c r="AA168">
        <f>IFERROR(IFERROR(SUMIFS('AEO Table 3 2023'!X:X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X:X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66173874326584</v>
      </c>
      <c r="AB168">
        <f>IFERROR(IFERROR(SUMIFS('AEO Table 3 2023'!Y:Y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Y:Y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39928481490429</v>
      </c>
      <c r="AC168">
        <f>IFERROR(IFERROR(SUMIFS('AEO Table 3 2023'!Z:Z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Z:Z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2144463425187</v>
      </c>
      <c r="AD168">
        <f>IFERROR(IFERROR(SUMIFS('AEO Table 3 2023'!AA:AA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A:AA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61981034773414</v>
      </c>
      <c r="AE168">
        <f>IFERROR(IFERROR(SUMIFS('AEO Table 3 2023'!AB:AB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B:AB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80808479593694</v>
      </c>
      <c r="AF168">
        <f>IFERROR(IFERROR(SUMIFS('AEO Table 3 2023'!AC:AC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C:AC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93558317010175</v>
      </c>
      <c r="AG168">
        <f>IFERROR(IFERROR(SUMIFS('AEO Table 3 2023'!AD:AD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D:AD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96217188523139</v>
      </c>
      <c r="AH168">
        <f>IFERROR(IFERROR(SUMIFS('AEO Table 3 2023'!AE:AE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E:AE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67407141575828</v>
      </c>
      <c r="AI168">
        <f>IFERROR(IFERROR(SUMIFS('AEO Table 3 2023'!AF:A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F:A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53751124079333</v>
      </c>
      <c r="AJ168">
        <f>IFERROR(IFERROR(SUMIFS('AEO Table 3 2023'!AG:A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G:A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02394763411952</v>
      </c>
      <c r="AK168">
        <f>IFERROR(IFERROR(SUMIFS('AEO Table 3 2023'!AH:A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H:A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24987738489523</v>
      </c>
      <c r="AL168">
        <f>IFERROR(IFERROR(SUMIFS('AEO Table 3 2023'!AI:A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I:A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29452982643185</v>
      </c>
    </row>
    <row r="169" spans="1:38">
      <c r="A169" t="str">
        <f>About!$B$2</f>
        <v>TX</v>
      </c>
      <c r="B169" t="str">
        <f>INDEX('EIA Crosswalk'!$J$2:$J$52,MATCH(A169,'EIA Crosswalk'!$G$2:$G$52,0),1)</f>
        <v>WSC</v>
      </c>
      <c r="C169" t="s">
        <v>2562</v>
      </c>
      <c r="D169" t="s">
        <v>2451</v>
      </c>
      <c r="E169" t="s">
        <v>2566</v>
      </c>
      <c r="F169" t="str">
        <f t="shared" si="2"/>
        <v>Hydrogen.Geoengineering</v>
      </c>
      <c r="G169">
        <f>INDEX('EIA Crosswalk'!$B$2:$B$22,MATCH('Future Scaling Factors'!$D169,'EIA Crosswalk'!$A$2:$A$22,0),1)</f>
        <v>0</v>
      </c>
      <c r="H169" t="str">
        <f>INDEX('EIA Crosswalk'!$E$2:$E$22,MATCH('Future Scaling Factors'!$E169,'EIA Crosswalk'!$D$2:$D$22,0),1)</f>
        <v>TEN</v>
      </c>
      <c r="I169">
        <f>IFERROR(IFERROR(SUMIFS('AEO Table 3 2023'!F: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F: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</v>
      </c>
      <c r="J169">
        <f>IFERROR(IFERROR(SUMIFS('AEO Table 3 2023'!G: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G: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4043862088985619</v>
      </c>
      <c r="K169">
        <f>IFERROR(IFERROR(SUMIFS('AEO Table 3 2023'!H: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H: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3053688950229232</v>
      </c>
      <c r="L169">
        <f>IFERROR(IFERROR(SUMIFS('AEO Table 3 2023'!I: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I: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22425324536454</v>
      </c>
      <c r="M169">
        <f>IFERROR(IFERROR(SUMIFS('AEO Table 3 2023'!J:J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J:J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234707901450527</v>
      </c>
      <c r="N169">
        <f>IFERROR(IFERROR(SUMIFS('AEO Table 3 2023'!K:K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K:K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0975496696558269</v>
      </c>
      <c r="O169">
        <f>IFERROR(IFERROR(SUMIFS('AEO Table 3 2023'!L:L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L:L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0788502063405838</v>
      </c>
      <c r="P169">
        <f>IFERROR(IFERROR(SUMIFS('AEO Table 3 2023'!M:M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M:M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0691828333416324</v>
      </c>
      <c r="Q169">
        <f>IFERROR(IFERROR(SUMIFS('AEO Table 3 2023'!N:N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N:N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0720790102038686</v>
      </c>
      <c r="R169">
        <f>IFERROR(IFERROR(SUMIFS('AEO Table 3 2023'!O:O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O:O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0810249008884898</v>
      </c>
      <c r="S169">
        <f>IFERROR(IFERROR(SUMIFS('AEO Table 3 2023'!P:P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P:P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0887593305939633</v>
      </c>
      <c r="T169">
        <f>IFERROR(IFERROR(SUMIFS('AEO Table 3 2023'!Q:Q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Q:Q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0974307726628727</v>
      </c>
      <c r="U169">
        <f>IFERROR(IFERROR(SUMIFS('AEO Table 3 2023'!R:R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R:R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104927731846128</v>
      </c>
      <c r="V169">
        <f>IFERROR(IFERROR(SUMIFS('AEO Table 3 2023'!S:S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S:S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214267955735993</v>
      </c>
      <c r="W169">
        <f>IFERROR(IFERROR(SUMIFS('AEO Table 3 2023'!T:T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T:T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297932733248548</v>
      </c>
      <c r="X169">
        <f>IFERROR(IFERROR(SUMIFS('AEO Table 3 2023'!U:U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U:U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99329652477155</v>
      </c>
      <c r="Y169">
        <f>IFERROR(IFERROR(SUMIFS('AEO Table 3 2023'!V:V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V:V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50532302511918</v>
      </c>
      <c r="Z169">
        <f>IFERROR(IFERROR(SUMIFS('AEO Table 3 2023'!W:W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W:W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334494659735</v>
      </c>
      <c r="AA169">
        <f>IFERROR(IFERROR(SUMIFS('AEO Table 3 2023'!X:X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X:X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66173874326584</v>
      </c>
      <c r="AB169">
        <f>IFERROR(IFERROR(SUMIFS('AEO Table 3 2023'!Y:Y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Y:Y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39928481490429</v>
      </c>
      <c r="AC169">
        <f>IFERROR(IFERROR(SUMIFS('AEO Table 3 2023'!Z:Z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Z:Z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2144463425187</v>
      </c>
      <c r="AD169">
        <f>IFERROR(IFERROR(SUMIFS('AEO Table 3 2023'!AA:AA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A:AA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61981034773414</v>
      </c>
      <c r="AE169">
        <f>IFERROR(IFERROR(SUMIFS('AEO Table 3 2023'!AB:AB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B:AB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80808479593694</v>
      </c>
      <c r="AF169">
        <f>IFERROR(IFERROR(SUMIFS('AEO Table 3 2023'!AC:AC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C:AC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93558317010175</v>
      </c>
      <c r="AG169">
        <f>IFERROR(IFERROR(SUMIFS('AEO Table 3 2023'!AD:AD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D:AD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96217188523139</v>
      </c>
      <c r="AH169">
        <f>IFERROR(IFERROR(SUMIFS('AEO Table 3 2023'!AE:AE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E:AE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67407141575828</v>
      </c>
      <c r="AI169">
        <f>IFERROR(IFERROR(SUMIFS('AEO Table 3 2023'!AF:A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F:A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53751124079333</v>
      </c>
      <c r="AJ169">
        <f>IFERROR(IFERROR(SUMIFS('AEO Table 3 2023'!AG:A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G:A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02394763411952</v>
      </c>
      <c r="AK169">
        <f>IFERROR(IFERROR(SUMIFS('AEO Table 3 2023'!AH:A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H:A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24987738489523</v>
      </c>
      <c r="AL169">
        <f>IFERROR(IFERROR(SUMIFS('AEO Table 3 2023'!AI:A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I:A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29452982643185</v>
      </c>
    </row>
    <row r="170" spans="1:38">
      <c r="E170" s="16"/>
      <c r="F170" s="16"/>
    </row>
    <row r="171" spans="1:38">
      <c r="E171" s="16"/>
      <c r="F171" s="16"/>
    </row>
    <row r="172" spans="1:38">
      <c r="E172" s="16"/>
      <c r="F172" s="16"/>
    </row>
    <row r="173" spans="1:38">
      <c r="E173" s="16"/>
      <c r="F173" s="16"/>
    </row>
    <row r="174" spans="1:38">
      <c r="E174" s="16"/>
      <c r="F174" s="16"/>
    </row>
    <row r="175" spans="1:38">
      <c r="E175" s="16"/>
      <c r="F175" s="16"/>
    </row>
    <row r="176" spans="1:38">
      <c r="E176" s="16"/>
      <c r="F176" s="16"/>
    </row>
    <row r="177" spans="5:6">
      <c r="E177" s="16"/>
      <c r="F177" s="16"/>
    </row>
    <row r="178" spans="5:6">
      <c r="E178" s="16"/>
      <c r="F178" s="16"/>
    </row>
    <row r="179" spans="5:6">
      <c r="E179" s="16"/>
      <c r="F179" s="16"/>
    </row>
    <row r="180" spans="5:6">
      <c r="E180" s="16"/>
      <c r="F180" s="16"/>
    </row>
    <row r="181" spans="5:6">
      <c r="E181" s="16"/>
      <c r="F181" s="16"/>
    </row>
    <row r="182" spans="5:6">
      <c r="E182" s="16"/>
      <c r="F182" s="16"/>
    </row>
    <row r="183" spans="5:6">
      <c r="E183" s="16"/>
      <c r="F183" s="16"/>
    </row>
    <row r="184" spans="5:6">
      <c r="E184" s="16"/>
      <c r="F184" s="16"/>
    </row>
    <row r="185" spans="5:6">
      <c r="E185" s="16"/>
      <c r="F185" s="16"/>
    </row>
    <row r="186" spans="5:6">
      <c r="E186" s="16"/>
      <c r="F186" s="16"/>
    </row>
    <row r="187" spans="5:6">
      <c r="E187" s="16"/>
      <c r="F187" s="16"/>
    </row>
    <row r="188" spans="5:6">
      <c r="E188" s="16"/>
      <c r="F188" s="16"/>
    </row>
    <row r="189" spans="5:6">
      <c r="E189" s="16"/>
      <c r="F189" s="16"/>
    </row>
    <row r="190" spans="5:6">
      <c r="E190" s="16"/>
      <c r="F190" s="16"/>
    </row>
    <row r="191" spans="5:6">
      <c r="E191" s="16"/>
      <c r="F191" s="16"/>
    </row>
    <row r="192" spans="5:6">
      <c r="E192" s="16"/>
      <c r="F192" s="16"/>
    </row>
    <row r="193" spans="5:6">
      <c r="E193" s="16"/>
      <c r="F193" s="16"/>
    </row>
    <row r="194" spans="5:6">
      <c r="E194" s="16"/>
      <c r="F194" s="16"/>
    </row>
    <row r="195" spans="5:6">
      <c r="E195" s="16"/>
      <c r="F195" s="16"/>
    </row>
    <row r="196" spans="5:6">
      <c r="E196" s="16"/>
      <c r="F196" s="16"/>
    </row>
    <row r="197" spans="5:6">
      <c r="E197" s="16"/>
      <c r="F197" s="16"/>
    </row>
    <row r="198" spans="5:6">
      <c r="E198" s="16"/>
      <c r="F198" s="16"/>
    </row>
    <row r="199" spans="5:6">
      <c r="E199" s="16"/>
      <c r="F199" s="16"/>
    </row>
    <row r="200" spans="5:6">
      <c r="E200" s="16"/>
      <c r="F200" s="16"/>
    </row>
    <row r="201" spans="5:6">
      <c r="E201" s="16"/>
      <c r="F201" s="16"/>
    </row>
    <row r="202" spans="5:6">
      <c r="E202" s="16"/>
      <c r="F202" s="16"/>
    </row>
    <row r="203" spans="5:6">
      <c r="E203" s="16"/>
      <c r="F203" s="16"/>
    </row>
    <row r="204" spans="5:6">
      <c r="E204" s="16"/>
      <c r="F204" s="16"/>
    </row>
    <row r="205" spans="5:6">
      <c r="E205" s="16"/>
      <c r="F205" s="16"/>
    </row>
    <row r="206" spans="5:6">
      <c r="E206" s="16"/>
      <c r="F206" s="16"/>
    </row>
    <row r="207" spans="5:6">
      <c r="E207" s="16"/>
      <c r="F207" s="16"/>
    </row>
    <row r="208" spans="5:6">
      <c r="E208" s="16"/>
      <c r="F208" s="16"/>
    </row>
    <row r="209" spans="5:6">
      <c r="E209" s="16"/>
      <c r="F209" s="16"/>
    </row>
    <row r="210" spans="5:6">
      <c r="E210" s="16"/>
      <c r="F210" s="16"/>
    </row>
    <row r="211" spans="5:6">
      <c r="E211" s="16"/>
      <c r="F211" s="16"/>
    </row>
    <row r="212" spans="5:6">
      <c r="E212" s="16"/>
      <c r="F212" s="16"/>
    </row>
    <row r="213" spans="5:6">
      <c r="E213" s="16"/>
      <c r="F213" s="16"/>
    </row>
    <row r="214" spans="5:6">
      <c r="E214" s="16"/>
      <c r="F214" s="16"/>
    </row>
    <row r="215" spans="5:6">
      <c r="E215" s="16"/>
      <c r="F215" s="16"/>
    </row>
    <row r="216" spans="5:6">
      <c r="E216" s="16"/>
      <c r="F216" s="16"/>
    </row>
    <row r="217" spans="5:6">
      <c r="E217" s="16"/>
      <c r="F217" s="16"/>
    </row>
    <row r="218" spans="5:6">
      <c r="E218" s="16"/>
      <c r="F218" s="16"/>
    </row>
    <row r="219" spans="5:6">
      <c r="E219" s="16"/>
      <c r="F219" s="16"/>
    </row>
    <row r="220" spans="5:6">
      <c r="E220" s="16"/>
      <c r="F220" s="16"/>
    </row>
    <row r="221" spans="5:6">
      <c r="E221" s="16"/>
      <c r="F221" s="16"/>
    </row>
    <row r="222" spans="5:6">
      <c r="E222" s="16"/>
      <c r="F222" s="16"/>
    </row>
    <row r="223" spans="5:6">
      <c r="E223" s="16"/>
      <c r="F223" s="16"/>
    </row>
    <row r="224" spans="5:6">
      <c r="E224" s="16"/>
      <c r="F224" s="16"/>
    </row>
    <row r="225" spans="5:6">
      <c r="E225" s="16"/>
      <c r="F225" s="16"/>
    </row>
    <row r="226" spans="5:6">
      <c r="E226" s="16"/>
      <c r="F226" s="16"/>
    </row>
    <row r="227" spans="5:6">
      <c r="E227" s="16"/>
      <c r="F227" s="16"/>
    </row>
    <row r="228" spans="5:6">
      <c r="E228" s="16"/>
      <c r="F228" s="16"/>
    </row>
    <row r="229" spans="5:6">
      <c r="E229" s="16"/>
      <c r="F229" s="16"/>
    </row>
    <row r="230" spans="5:6">
      <c r="E230" s="16"/>
      <c r="F230" s="16"/>
    </row>
    <row r="231" spans="5:6">
      <c r="E231" s="16"/>
      <c r="F231" s="16"/>
    </row>
    <row r="232" spans="5:6">
      <c r="E232" s="16"/>
      <c r="F232" s="16"/>
    </row>
    <row r="233" spans="5:6">
      <c r="E233" s="16"/>
      <c r="F233" s="16"/>
    </row>
    <row r="234" spans="5:6">
      <c r="E234" s="16"/>
      <c r="F234" s="16"/>
    </row>
    <row r="235" spans="5:6">
      <c r="E235" s="16"/>
      <c r="F235" s="16"/>
    </row>
    <row r="236" spans="5:6">
      <c r="E236" s="16"/>
      <c r="F236" s="16"/>
    </row>
    <row r="237" spans="5:6">
      <c r="E237" s="16"/>
      <c r="F237" s="16"/>
    </row>
    <row r="238" spans="5:6">
      <c r="E238" s="16"/>
      <c r="F238" s="16"/>
    </row>
    <row r="239" spans="5:6">
      <c r="E239" s="16"/>
      <c r="F239" s="16"/>
    </row>
    <row r="240" spans="5:6">
      <c r="E240" s="16"/>
      <c r="F240" s="16"/>
    </row>
    <row r="241" spans="5:6">
      <c r="E241" s="16"/>
      <c r="F241" s="16"/>
    </row>
    <row r="242" spans="5:6">
      <c r="E242" s="16"/>
      <c r="F242" s="16"/>
    </row>
    <row r="243" spans="5:6">
      <c r="E243" s="16"/>
      <c r="F243" s="16"/>
    </row>
    <row r="244" spans="5:6">
      <c r="E244" s="16"/>
      <c r="F244" s="16"/>
    </row>
    <row r="245" spans="5:6">
      <c r="E245" s="16"/>
      <c r="F245" s="16"/>
    </row>
    <row r="246" spans="5:6">
      <c r="E246" s="16"/>
      <c r="F246" s="16"/>
    </row>
    <row r="247" spans="5:6">
      <c r="E247" s="16"/>
      <c r="F247" s="16"/>
    </row>
    <row r="248" spans="5:6">
      <c r="E248" s="16"/>
      <c r="F248" s="16"/>
    </row>
    <row r="249" spans="5:6">
      <c r="E249" s="16"/>
      <c r="F249" s="16"/>
    </row>
    <row r="250" spans="5:6">
      <c r="E250" s="16"/>
      <c r="F250" s="16"/>
    </row>
    <row r="251" spans="5:6">
      <c r="E251" s="16"/>
      <c r="F251" s="16"/>
    </row>
    <row r="252" spans="5:6">
      <c r="E252" s="16"/>
      <c r="F252" s="16"/>
    </row>
    <row r="253" spans="5:6">
      <c r="E253" s="16"/>
      <c r="F253" s="16"/>
    </row>
    <row r="254" spans="5:6">
      <c r="E254" s="16"/>
      <c r="F254" s="16"/>
    </row>
    <row r="255" spans="5:6">
      <c r="E255" s="16"/>
      <c r="F255" s="16"/>
    </row>
    <row r="256" spans="5:6">
      <c r="E256" s="16"/>
      <c r="F256" s="16"/>
    </row>
    <row r="257" spans="5:6">
      <c r="E257" s="16"/>
      <c r="F257" s="16"/>
    </row>
    <row r="258" spans="5:6">
      <c r="E258" s="16"/>
      <c r="F258" s="16"/>
    </row>
    <row r="259" spans="5:6">
      <c r="E259" s="16"/>
      <c r="F259" s="16"/>
    </row>
    <row r="260" spans="5:6">
      <c r="E260" s="16"/>
      <c r="F260" s="16"/>
    </row>
    <row r="261" spans="5:6">
      <c r="E261" s="16"/>
      <c r="F261" s="16"/>
    </row>
    <row r="262" spans="5:6">
      <c r="E262" s="16"/>
      <c r="F262" s="16"/>
    </row>
    <row r="263" spans="5:6">
      <c r="E263" s="16"/>
      <c r="F263" s="16"/>
    </row>
    <row r="264" spans="5:6">
      <c r="E264" s="16"/>
      <c r="F264" s="16"/>
    </row>
    <row r="265" spans="5:6">
      <c r="E265" s="16"/>
      <c r="F265" s="16"/>
    </row>
    <row r="266" spans="5:6">
      <c r="E266" s="16"/>
      <c r="F266" s="16"/>
    </row>
    <row r="267" spans="5:6">
      <c r="E267" s="16"/>
      <c r="F267" s="16"/>
    </row>
    <row r="268" spans="5:6">
      <c r="E268" s="16"/>
      <c r="F268" s="16"/>
    </row>
    <row r="269" spans="5:6">
      <c r="E269" s="16"/>
      <c r="F269" s="16"/>
    </row>
    <row r="270" spans="5:6">
      <c r="E270" s="16"/>
      <c r="F270" s="16"/>
    </row>
    <row r="271" spans="5:6">
      <c r="E271" s="16"/>
      <c r="F271" s="16"/>
    </row>
    <row r="272" spans="5:6">
      <c r="E272" s="16"/>
      <c r="F272" s="16"/>
    </row>
    <row r="273" spans="5:6">
      <c r="E273" s="16"/>
      <c r="F273" s="16"/>
    </row>
    <row r="274" spans="5:6">
      <c r="E274" s="16"/>
      <c r="F274" s="16"/>
    </row>
    <row r="275" spans="5:6">
      <c r="E275" s="16"/>
      <c r="F275" s="16"/>
    </row>
    <row r="276" spans="5:6">
      <c r="E276" s="16"/>
      <c r="F276" s="16"/>
    </row>
    <row r="277" spans="5:6">
      <c r="E277" s="16"/>
      <c r="F277" s="16"/>
    </row>
    <row r="278" spans="5:6">
      <c r="E278" s="16"/>
      <c r="F278" s="16"/>
    </row>
    <row r="279" spans="5:6">
      <c r="E279" s="16"/>
      <c r="F279" s="16"/>
    </row>
    <row r="280" spans="5:6">
      <c r="E280" s="16"/>
      <c r="F280" s="16"/>
    </row>
    <row r="281" spans="5:6">
      <c r="E281" s="16"/>
      <c r="F281" s="16"/>
    </row>
    <row r="282" spans="5:6">
      <c r="E282" s="16"/>
      <c r="F282" s="16"/>
    </row>
    <row r="283" spans="5:6">
      <c r="E283" s="16"/>
      <c r="F283" s="16"/>
    </row>
    <row r="284" spans="5:6">
      <c r="E284" s="16"/>
      <c r="F284" s="16"/>
    </row>
    <row r="285" spans="5:6">
      <c r="E285" s="16"/>
      <c r="F285" s="16"/>
    </row>
    <row r="286" spans="5:6">
      <c r="E286" s="16"/>
      <c r="F286" s="16"/>
    </row>
    <row r="287" spans="5:6">
      <c r="E287" s="16"/>
      <c r="F287" s="16"/>
    </row>
    <row r="288" spans="5:6">
      <c r="E288" s="16"/>
      <c r="F288" s="16"/>
    </row>
    <row r="289" spans="5:6">
      <c r="E289" s="16"/>
      <c r="F289" s="16"/>
    </row>
    <row r="290" spans="5:6">
      <c r="E290" s="16"/>
      <c r="F290" s="16"/>
    </row>
    <row r="291" spans="5:6">
      <c r="E291" s="16"/>
      <c r="F291" s="16"/>
    </row>
    <row r="292" spans="5:6">
      <c r="E292" s="16"/>
      <c r="F292" s="16"/>
    </row>
    <row r="293" spans="5:6">
      <c r="E293" s="16"/>
      <c r="F293" s="16"/>
    </row>
    <row r="294" spans="5:6">
      <c r="E294" s="16"/>
      <c r="F294" s="16"/>
    </row>
    <row r="295" spans="5:6">
      <c r="E295" s="16"/>
      <c r="F295" s="16"/>
    </row>
    <row r="296" spans="5:6">
      <c r="E296" s="16"/>
      <c r="F296" s="16"/>
    </row>
    <row r="297" spans="5:6">
      <c r="E297" s="16"/>
      <c r="F297" s="16"/>
    </row>
    <row r="298" spans="5:6">
      <c r="E298" s="16"/>
      <c r="F298" s="16"/>
    </row>
    <row r="299" spans="5:6">
      <c r="E299" s="16"/>
      <c r="F299" s="16"/>
    </row>
    <row r="300" spans="5:6">
      <c r="E300" s="16"/>
      <c r="F300" s="16"/>
    </row>
    <row r="301" spans="5:6">
      <c r="E301" s="16"/>
      <c r="F301" s="16"/>
    </row>
    <row r="302" spans="5:6">
      <c r="E302" s="16"/>
      <c r="F302" s="16"/>
    </row>
    <row r="303" spans="5:6">
      <c r="E303" s="16"/>
      <c r="F303" s="16"/>
    </row>
    <row r="304" spans="5:6">
      <c r="E304" s="16"/>
      <c r="F304" s="16"/>
    </row>
    <row r="305" spans="5:6">
      <c r="E305" s="16"/>
      <c r="F305" s="16"/>
    </row>
    <row r="306" spans="5:6">
      <c r="E306" s="16"/>
      <c r="F306" s="16"/>
    </row>
    <row r="307" spans="5:6">
      <c r="E307" s="16"/>
      <c r="F307" s="16"/>
    </row>
    <row r="308" spans="5:6">
      <c r="E308" s="16"/>
      <c r="F308" s="16"/>
    </row>
    <row r="309" spans="5:6">
      <c r="E309" s="16"/>
      <c r="F309" s="16"/>
    </row>
    <row r="310" spans="5:6">
      <c r="E310" s="16"/>
      <c r="F310" s="16"/>
    </row>
    <row r="311" spans="5:6">
      <c r="E311" s="16"/>
      <c r="F311" s="16"/>
    </row>
    <row r="312" spans="5:6">
      <c r="E312" s="16"/>
      <c r="F312" s="16"/>
    </row>
    <row r="313" spans="5:6">
      <c r="E313" s="16"/>
      <c r="F313" s="16"/>
    </row>
    <row r="314" spans="5:6">
      <c r="E314" s="16"/>
      <c r="F314" s="16"/>
    </row>
    <row r="315" spans="5:6">
      <c r="E315" s="16"/>
      <c r="F315" s="16"/>
    </row>
    <row r="316" spans="5:6">
      <c r="E316" s="16"/>
      <c r="F316" s="16"/>
    </row>
    <row r="317" spans="5:6">
      <c r="E317" s="16"/>
      <c r="F317" s="16"/>
    </row>
    <row r="318" spans="5:6">
      <c r="E318" s="16"/>
      <c r="F318" s="16"/>
    </row>
    <row r="319" spans="5:6">
      <c r="E319" s="16"/>
      <c r="F319" s="16"/>
    </row>
    <row r="320" spans="5:6">
      <c r="E320" s="16"/>
      <c r="F320" s="16"/>
    </row>
    <row r="321" spans="5:6">
      <c r="E321" s="16"/>
      <c r="F321" s="16"/>
    </row>
    <row r="322" spans="5:6">
      <c r="E322" s="16"/>
      <c r="F322" s="16"/>
    </row>
    <row r="323" spans="5:6">
      <c r="E323" s="16"/>
      <c r="F323" s="16"/>
    </row>
    <row r="324" spans="5:6">
      <c r="E324" s="16"/>
      <c r="F324" s="16"/>
    </row>
    <row r="325" spans="5:6">
      <c r="E325" s="16"/>
      <c r="F325" s="16"/>
    </row>
    <row r="326" spans="5:6">
      <c r="E326" s="16"/>
      <c r="F326" s="16"/>
    </row>
    <row r="327" spans="5:6">
      <c r="E327" s="16"/>
      <c r="F327" s="16"/>
    </row>
    <row r="328" spans="5:6">
      <c r="E328" s="16"/>
      <c r="F328" s="16"/>
    </row>
    <row r="329" spans="5:6">
      <c r="E329" s="16"/>
      <c r="F329" s="16"/>
    </row>
    <row r="330" spans="5:6">
      <c r="E330" s="16"/>
      <c r="F330" s="16"/>
    </row>
    <row r="331" spans="5:6">
      <c r="E331" s="16"/>
      <c r="F331" s="16"/>
    </row>
    <row r="332" spans="5:6">
      <c r="E332" s="16"/>
      <c r="F332" s="16"/>
    </row>
    <row r="333" spans="5:6">
      <c r="E333" s="16"/>
      <c r="F333" s="16"/>
    </row>
    <row r="334" spans="5:6">
      <c r="E334" s="16"/>
      <c r="F334" s="16"/>
    </row>
    <row r="335" spans="5:6">
      <c r="E335" s="16"/>
      <c r="F335" s="16"/>
    </row>
    <row r="336" spans="5:6">
      <c r="E336" s="16"/>
      <c r="F336" s="16"/>
    </row>
    <row r="337" spans="5:6">
      <c r="E337" s="16"/>
      <c r="F337" s="16"/>
    </row>
    <row r="338" spans="5:6">
      <c r="E338" s="16"/>
      <c r="F338" s="16"/>
    </row>
    <row r="339" spans="5:6">
      <c r="E339" s="16"/>
      <c r="F339" s="16"/>
    </row>
    <row r="340" spans="5:6">
      <c r="E340" s="16"/>
      <c r="F340" s="16"/>
    </row>
    <row r="341" spans="5:6">
      <c r="E341" s="16"/>
      <c r="F341" s="16"/>
    </row>
    <row r="342" spans="5:6">
      <c r="E342" s="16"/>
      <c r="F342" s="16"/>
    </row>
    <row r="343" spans="5:6">
      <c r="E343" s="16"/>
      <c r="F343" s="16"/>
    </row>
    <row r="344" spans="5:6">
      <c r="E344" s="16"/>
      <c r="F344" s="16"/>
    </row>
    <row r="345" spans="5:6">
      <c r="E345" s="16"/>
      <c r="F345" s="16"/>
    </row>
    <row r="346" spans="5:6">
      <c r="E346" s="16"/>
      <c r="F346" s="16"/>
    </row>
    <row r="347" spans="5:6">
      <c r="E347" s="16"/>
      <c r="F347" s="16"/>
    </row>
    <row r="348" spans="5:6">
      <c r="E348" s="16"/>
      <c r="F348" s="16"/>
    </row>
    <row r="349" spans="5:6">
      <c r="E349" s="16"/>
      <c r="F349" s="16"/>
    </row>
    <row r="350" spans="5:6">
      <c r="E350" s="16"/>
      <c r="F350" s="16"/>
    </row>
    <row r="351" spans="5:6">
      <c r="E351" s="16"/>
      <c r="F351" s="16"/>
    </row>
    <row r="352" spans="5:6">
      <c r="E352" s="16"/>
      <c r="F352" s="16"/>
    </row>
    <row r="353" spans="5:6">
      <c r="E353" s="16"/>
      <c r="F353" s="16"/>
    </row>
    <row r="354" spans="5:6">
      <c r="E354" s="16"/>
      <c r="F354" s="16"/>
    </row>
    <row r="355" spans="5:6">
      <c r="E355" s="16"/>
      <c r="F355" s="16"/>
    </row>
    <row r="356" spans="5:6">
      <c r="E356" s="16"/>
      <c r="F356" s="16"/>
    </row>
    <row r="357" spans="5:6">
      <c r="E357" s="16"/>
      <c r="F357" s="16"/>
    </row>
    <row r="358" spans="5:6">
      <c r="E358" s="16"/>
      <c r="F358" s="16"/>
    </row>
    <row r="359" spans="5:6">
      <c r="E359" s="16"/>
      <c r="F359" s="16"/>
    </row>
    <row r="360" spans="5:6">
      <c r="E360" s="16"/>
      <c r="F360" s="16"/>
    </row>
    <row r="361" spans="5:6">
      <c r="E361" s="16"/>
      <c r="F361" s="16"/>
    </row>
    <row r="362" spans="5:6">
      <c r="E362" s="16"/>
      <c r="F362" s="16"/>
    </row>
    <row r="363" spans="5:6">
      <c r="E363" s="16"/>
      <c r="F363" s="16"/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B14F99-D4E7-44DE-B35C-B3C71E967109}">
  <sheetPr>
    <tabColor theme="8"/>
  </sheetPr>
  <dimension ref="A1:R211"/>
  <sheetViews>
    <sheetView zoomScale="90" zoomScaleNormal="90" workbookViewId="0">
      <selection activeCell="J25" sqref="J25"/>
    </sheetView>
  </sheetViews>
  <sheetFormatPr defaultColWidth="8.86328125" defaultRowHeight="14.75"/>
  <cols>
    <col min="1" max="1" width="4.7265625" customWidth="1"/>
    <col min="2" max="2" width="15.7265625" customWidth="1"/>
    <col min="3" max="3" width="4.86328125" customWidth="1"/>
    <col min="4" max="4" width="12.40625" customWidth="1"/>
    <col min="5" max="6" width="15.7265625" customWidth="1"/>
    <col min="7" max="8" width="7.54296875" customWidth="1"/>
    <col min="9" max="9" width="26.1328125" bestFit="1" customWidth="1"/>
    <col min="10" max="15" width="7.54296875" customWidth="1"/>
    <col min="16" max="16" width="31.86328125" bestFit="1" customWidth="1"/>
    <col min="17" max="18" width="7.54296875" customWidth="1"/>
  </cols>
  <sheetData>
    <row r="1" spans="1:18">
      <c r="A1" t="s">
        <v>334</v>
      </c>
      <c r="B1" t="s">
        <v>3612</v>
      </c>
      <c r="C1" t="s">
        <v>2561</v>
      </c>
      <c r="D1" t="s">
        <v>277</v>
      </c>
      <c r="E1" t="s">
        <v>279</v>
      </c>
      <c r="F1" t="s">
        <v>3611</v>
      </c>
      <c r="G1" t="s">
        <v>5083</v>
      </c>
      <c r="H1" t="s">
        <v>4629</v>
      </c>
      <c r="I1" t="s">
        <v>40</v>
      </c>
      <c r="J1" t="s">
        <v>5082</v>
      </c>
      <c r="K1" t="s">
        <v>4629</v>
      </c>
      <c r="M1" t="s">
        <v>5061</v>
      </c>
      <c r="N1" t="s">
        <v>4629</v>
      </c>
      <c r="P1" s="219"/>
      <c r="Q1" s="16" t="s">
        <v>4630</v>
      </c>
      <c r="R1" s="16" t="s">
        <v>5084</v>
      </c>
    </row>
    <row r="2" spans="1:18" ht="15.5" thickBot="1">
      <c r="A2" t="str">
        <f>About!$B$2</f>
        <v>TX</v>
      </c>
      <c r="B2" t="str">
        <f>INDEX('EIA Crosswalk'!$I$2:$I$52,MATCH(A2,'EIA Crosswalk'!$G$2:$G$52,0),1)</f>
        <v>West South Central</v>
      </c>
      <c r="C2" t="s">
        <v>3604</v>
      </c>
      <c r="D2" t="s">
        <v>2434</v>
      </c>
      <c r="E2" t="s">
        <v>293</v>
      </c>
      <c r="F2" s="10" t="str">
        <f t="array" ref="F2">IF(D2="natural gas",CONCATENATE(INDEX('EIA Crosswalk'!$P$2:$P$9,MATCH($E2,'EIA Crosswalk'!$O$2:$O$9,0),1),A2,IF(E2="Transportation","_3","3")),IF(SUMPRODUCT(IF('Coal Price Data'!$A$7:$A$113=INDEX('EIA Crosswalk'!$H$2:$H$52,MATCH(A2,'EIA Crosswalk'!$G$2:$G$52,0),1),IF(ISNUMBER('Coal Price Data'!$B$7:$B$113)=TRUE,1)))=1,INDEX('EIA Crosswalk'!$H$2:$H$52,MATCH(A2,'EIA Crosswalk'!$G$2:$G$52,0),1),B2))</f>
        <v>West South Central</v>
      </c>
      <c r="G2" s="10">
        <v>0</v>
      </c>
      <c r="H2" s="10">
        <v>0</v>
      </c>
      <c r="I2" t="s">
        <v>3673</v>
      </c>
      <c r="J2" s="10"/>
      <c r="K2" s="10"/>
      <c r="M2" s="10"/>
      <c r="N2" s="10"/>
      <c r="O2" s="10"/>
      <c r="P2" s="219" t="str">
        <f>D2&amp;"."&amp;E2</f>
        <v>Hard Coal.Transportation</v>
      </c>
      <c r="Q2" s="10">
        <f t="shared" ref="Q2:Q11" si="0">IFERROR(K2/H2,0)</f>
        <v>0</v>
      </c>
      <c r="R2" s="10">
        <f>IFERROR(N2/H2,0)</f>
        <v>0</v>
      </c>
    </row>
    <row r="3" spans="1:18" ht="15.5" thickBot="1">
      <c r="A3" s="294" t="str">
        <f>About!$B$2</f>
        <v>TX</v>
      </c>
      <c r="B3" s="295" t="str">
        <f>INDEX('EIA Crosswalk'!$I$2:$I$52,MATCH(A3,'EIA Crosswalk'!$G$2:$G$52,0),1)</f>
        <v>West South Central</v>
      </c>
      <c r="C3" s="295" t="s">
        <v>3604</v>
      </c>
      <c r="D3" s="295" t="s">
        <v>2434</v>
      </c>
      <c r="E3" s="295" t="s">
        <v>283</v>
      </c>
      <c r="F3" s="296" t="str">
        <f t="array" ref="F3">IF(D3="natural gas",CONCATENATE(INDEX('EIA Crosswalk'!$P$2:$P$9,MATCH($E3,'EIA Crosswalk'!$O$2:$O$9,0),1),A3,IF(E3="Transportation","_3","3")),IF(SUMPRODUCT(IF('Coal Price Data'!$A$7:$A$113=INDEX('EIA Crosswalk'!$H$2:$H$52,MATCH(A3,'EIA Crosswalk'!$G$2:$G$52,0),1),IF(ISNUMBER('Coal Price Data'!$B$7:$B$113)=TRUE,1)))=1,INDEX('EIA Crosswalk'!$H$2:$H$52,MATCH(A3,'EIA Crosswalk'!$G$2:$G$52,0),1),B3))</f>
        <v>West South Central</v>
      </c>
      <c r="G3" s="304">
        <f>SUMIFS(epa_07_17_coal!$G:$G,epa_07_17_coal!$A:$A,$A3)/10^6</f>
        <v>2.1600000000000001E-6</v>
      </c>
      <c r="H3" s="304">
        <f>G3*dollars_2021_2012</f>
        <v>1.8301769199542382E-6</v>
      </c>
      <c r="I3" s="295"/>
      <c r="J3" s="304">
        <f>SUMIFS(epa_07_17_coal!$F:$F,epa_07_17_coal!$A:$A,$A3)/10^6</f>
        <v>2.3E-6</v>
      </c>
      <c r="K3" s="304">
        <f>J3*dollars_2022_2012</f>
        <v>1.8043983530095165E-6</v>
      </c>
      <c r="L3" s="295"/>
      <c r="M3" s="295">
        <v>0</v>
      </c>
      <c r="N3" s="295">
        <v>0</v>
      </c>
      <c r="O3" s="295"/>
      <c r="P3" s="297" t="str">
        <f>D3&amp;"."&amp;E3</f>
        <v>Hard Coal.Electricity</v>
      </c>
      <c r="Q3" s="298">
        <f>IFERROR(K3/H3,0)</f>
        <v>0.98591471312764334</v>
      </c>
      <c r="R3" s="298">
        <f>IFERROR(N3/H3,0)</f>
        <v>0</v>
      </c>
    </row>
    <row r="4" spans="1:18">
      <c r="A4" t="str">
        <f>About!$B$2</f>
        <v>TX</v>
      </c>
      <c r="B4" t="str">
        <f>INDEX('EIA Crosswalk'!$I$2:$I$52,MATCH(A4,'EIA Crosswalk'!$G$2:$G$52,0),1)</f>
        <v>West South Central</v>
      </c>
      <c r="C4" t="s">
        <v>3604</v>
      </c>
      <c r="D4" t="s">
        <v>2434</v>
      </c>
      <c r="E4" t="s">
        <v>973</v>
      </c>
      <c r="F4" s="10" t="str">
        <f t="array" ref="F4">IF(D4="natural gas",CONCATENATE(INDEX('EIA Crosswalk'!$P$2:$P$9,MATCH($E4,'EIA Crosswalk'!$O$2:$O$9,0),1),A4,IF(E4="Transportation","_3","3")),IF(SUMPRODUCT(IF('Coal Price Data'!$A$7:$A$113=INDEX('EIA Crosswalk'!$H$2:$H$52,MATCH(A4,'EIA Crosswalk'!$G$2:$G$52,0),1),IF(ISNUMBER('Coal Price Data'!$B$7:$B$113)=TRUE,1)))=1,INDEX('EIA Crosswalk'!$H$2:$H$52,MATCH(A4,'EIA Crosswalk'!$G$2:$G$52,0),1),B4))</f>
        <v>West South Central</v>
      </c>
      <c r="G4" s="10">
        <v>0</v>
      </c>
      <c r="H4" s="10">
        <v>0</v>
      </c>
      <c r="I4" t="s">
        <v>3678</v>
      </c>
      <c r="J4" s="10"/>
      <c r="K4" s="10"/>
      <c r="M4" s="10"/>
      <c r="N4" s="10"/>
      <c r="O4" s="10"/>
      <c r="P4" s="219" t="str">
        <f t="shared" ref="P4:P17" si="1">D4&amp;"."&amp;E4</f>
        <v>Hard Coal.Residential Buildings</v>
      </c>
      <c r="Q4" s="10">
        <f t="shared" si="0"/>
        <v>0</v>
      </c>
      <c r="R4" s="10">
        <f t="shared" ref="R4:R17" si="2">IFERROR(N4/H4,0)</f>
        <v>0</v>
      </c>
    </row>
    <row r="5" spans="1:18">
      <c r="A5" t="str">
        <f>About!$B$2</f>
        <v>TX</v>
      </c>
      <c r="B5" t="str">
        <f>INDEX('EIA Crosswalk'!$I$2:$I$52,MATCH(A5,'EIA Crosswalk'!$G$2:$G$52,0),1)</f>
        <v>West South Central</v>
      </c>
      <c r="C5" t="s">
        <v>3604</v>
      </c>
      <c r="D5" t="s">
        <v>2434</v>
      </c>
      <c r="E5" t="s">
        <v>958</v>
      </c>
      <c r="F5" s="10" t="str">
        <f t="array" ref="F5">IF(D5="natural gas",CONCATENATE(INDEX('EIA Crosswalk'!$P$2:$P$9,MATCH($E5,'EIA Crosswalk'!$O$2:$O$9,0),1),A5,IF(E5="Transportation","_3","3")),IF(SUMPRODUCT(IF('Coal Price Data'!$A$7:$A$113=INDEX('EIA Crosswalk'!$H$2:$H$52,MATCH(A5,'EIA Crosswalk'!$G$2:$G$52,0),1),IF(ISNUMBER('Coal Price Data'!$B$7:$B$113)=TRUE,1)))=1,INDEX('EIA Crosswalk'!$H$2:$H$52,MATCH(A5,'EIA Crosswalk'!$G$2:$G$52,0),1),B5))</f>
        <v>West South Central</v>
      </c>
      <c r="G5" s="10">
        <v>0</v>
      </c>
      <c r="H5" s="10">
        <v>0</v>
      </c>
      <c r="I5" t="s">
        <v>3678</v>
      </c>
      <c r="J5" s="10"/>
      <c r="K5" s="10"/>
      <c r="M5" s="10"/>
      <c r="N5" s="10"/>
      <c r="O5" s="10"/>
      <c r="P5" s="219" t="str">
        <f t="shared" si="1"/>
        <v>Hard Coal.Commercial Buildings</v>
      </c>
      <c r="Q5" s="10">
        <f t="shared" si="0"/>
        <v>0</v>
      </c>
      <c r="R5" s="10">
        <f t="shared" si="2"/>
        <v>0</v>
      </c>
    </row>
    <row r="6" spans="1:18">
      <c r="A6" t="str">
        <f>About!$B$2</f>
        <v>TX</v>
      </c>
      <c r="B6" t="str">
        <f>INDEX('EIA Crosswalk'!$I$2:$I$52,MATCH(A6,'EIA Crosswalk'!$G$2:$G$52,0),1)</f>
        <v>West South Central</v>
      </c>
      <c r="C6" t="s">
        <v>3604</v>
      </c>
      <c r="D6" t="s">
        <v>2434</v>
      </c>
      <c r="E6" t="s">
        <v>286</v>
      </c>
      <c r="F6" s="10" t="str">
        <f t="array" ref="F6">IF(D6="natural gas",CONCATENATE(INDEX('EIA Crosswalk'!$P$2:$P$9,MATCH($E6,'EIA Crosswalk'!$O$2:$O$9,0),1),A6,IF(E6="Transportation","_3","3")),IF(SUMPRODUCT(IF('Coal Price Data'!$A$7:$A$113=INDEX('EIA Crosswalk'!$H$2:$H$52,MATCH(A6,'EIA Crosswalk'!$G$2:$G$52,0),1),IF(ISNUMBER('Coal Price Data'!$B$7:$B$113)=TRUE,1)))=1,INDEX('EIA Crosswalk'!$H$2:$H$52,MATCH(A6,'EIA Crosswalk'!$G$2:$G$52,0),1),B6))</f>
        <v>West South Central</v>
      </c>
      <c r="G6">
        <f>IF(D6="hard coal",INDEX('Coal Price Data'!$F$7:$G$113,MATCH(F6,'Coal Price Data'!$A$7:$A$113,0),MATCH(E6,'Coal Price Data'!$F$6:$G$6,0)),INDEX('Nat Gas Price Data'!$BH$3:$BH$257,MATCH(F6,'Nat Gas Price Data'!$D$3:$D$257,0),1)/ng_heat_content)</f>
        <v>75.430000000000007</v>
      </c>
      <c r="H6">
        <f>IFERROR(IF(G6="w",0,(IF(D6="hard coal",IF(ISNUMBER(G6)=FALSE,INDEX('Coal Price Data'!$F$114:$G$114,1,MATCH(E6,'Coal Price Data'!$F$6:$G$6,0))/coal_heat_content,G6/coal_heat_content),G6))*(dollars_2021_2012)),0)</f>
        <v>3.3287578383523386E-6</v>
      </c>
      <c r="J6">
        <f>IF(D6="hard coal",INDEX('Coal Price Data'!$B$7:$C$113,MATCH(F6,'Coal Price Data'!$A$7:$A$113,0),MATCH(E6,'Coal Price Data'!$B$6:$C$6,0)),INDEX('Nat Gas Price Data'!$BI$3:$BI$257,MATCH(F6,'Nat Gas Price Data'!$D$3:$D$257,0),1)/ng_heat_content)</f>
        <v>87.41</v>
      </c>
      <c r="K6">
        <f>IFERROR(IF(J6="w",0,(IF(D6="hard coal",IF(ISNUMBER(J6)=FALSE,INDEX('Coal Price Data'!$F$114:$G$114,1,MATCH(E6,'Coal Price Data'!$F$6:$G$6,0))/coal_heat_content,J6/coal_heat_content),J6))*(dollars_2021_2012)),0)</f>
        <v>3.8574403108892732E-6</v>
      </c>
      <c r="M6">
        <v>0</v>
      </c>
      <c r="N6">
        <v>0</v>
      </c>
      <c r="P6" s="219" t="str">
        <f t="shared" si="1"/>
        <v>Hard Coal.Industry</v>
      </c>
      <c r="Q6">
        <f t="shared" si="0"/>
        <v>1.1588227495691368</v>
      </c>
      <c r="R6">
        <f t="shared" si="2"/>
        <v>0</v>
      </c>
    </row>
    <row r="7" spans="1:18">
      <c r="A7" t="str">
        <f>About!$B$2</f>
        <v>TX</v>
      </c>
      <c r="B7" t="str">
        <f>INDEX('EIA Crosswalk'!$I$2:$I$52,MATCH(A7,'EIA Crosswalk'!$G$2:$G$52,0),1)</f>
        <v>West South Central</v>
      </c>
      <c r="C7" t="s">
        <v>3604</v>
      </c>
      <c r="D7" t="s">
        <v>2434</v>
      </c>
      <c r="E7" t="s">
        <v>2564</v>
      </c>
      <c r="F7" s="10" t="str">
        <f t="array" ref="F7">IF(D7="natural gas",CONCATENATE(INDEX('EIA Crosswalk'!$P$2:$P$9,MATCH($E7,'EIA Crosswalk'!$O$2:$O$9,0),1),A7,IF(E7="Transportation","_3","3")),IF(SUMPRODUCT(IF('Coal Price Data'!$A$7:$A$113=INDEX('EIA Crosswalk'!$H$2:$H$52,MATCH(A7,'EIA Crosswalk'!$G$2:$G$52,0),1),IF(ISNUMBER('Coal Price Data'!$B$7:$B$113)=TRUE,1)))=1,INDEX('EIA Crosswalk'!$H$2:$H$52,MATCH(A7,'EIA Crosswalk'!$G$2:$G$52,0),1),B7))</f>
        <v>West South Central</v>
      </c>
      <c r="G7" s="10">
        <f>G3</f>
        <v>2.1600000000000001E-6</v>
      </c>
      <c r="H7" s="10">
        <f>H3</f>
        <v>1.8301769199542382E-6</v>
      </c>
      <c r="I7" t="s">
        <v>3677</v>
      </c>
      <c r="J7" s="10"/>
      <c r="K7" s="10"/>
      <c r="M7" s="10"/>
      <c r="N7" s="10"/>
      <c r="O7" s="10"/>
      <c r="P7" s="219" t="str">
        <f t="shared" si="1"/>
        <v>Hard Coal.District Heating</v>
      </c>
      <c r="Q7" s="10">
        <f t="shared" si="0"/>
        <v>0</v>
      </c>
      <c r="R7" s="10">
        <f t="shared" si="2"/>
        <v>0</v>
      </c>
    </row>
    <row r="8" spans="1:18">
      <c r="A8" t="str">
        <f>About!$B$2</f>
        <v>TX</v>
      </c>
      <c r="B8" t="str">
        <f>INDEX('EIA Crosswalk'!$I$2:$I$52,MATCH(A8,'EIA Crosswalk'!$G$2:$G$52,0),1)</f>
        <v>West South Central</v>
      </c>
      <c r="C8" t="s">
        <v>3604</v>
      </c>
      <c r="D8" t="s">
        <v>2434</v>
      </c>
      <c r="E8" t="s">
        <v>2565</v>
      </c>
      <c r="F8" s="10" t="str">
        <f t="array" ref="F8">IF(D8="natural gas",CONCATENATE(INDEX('EIA Crosswalk'!$P$2:$P$9,MATCH($E8,'EIA Crosswalk'!$O$2:$O$9,0),1),A8,IF(E8="Transportation","_3","3")),IF(SUMPRODUCT(IF('Coal Price Data'!$A$7:$A$113=INDEX('EIA Crosswalk'!$H$2:$H$52,MATCH(A8,'EIA Crosswalk'!$G$2:$G$52,0),1),IF(ISNUMBER('Coal Price Data'!$B$7:$B$113)=TRUE,1)))=1,INDEX('EIA Crosswalk'!$H$2:$H$52,MATCH(A8,'EIA Crosswalk'!$G$2:$G$52,0),1),B8))</f>
        <v>West South Central</v>
      </c>
      <c r="G8" s="10">
        <v>0</v>
      </c>
      <c r="H8" s="10">
        <v>0</v>
      </c>
      <c r="I8" t="s">
        <v>3679</v>
      </c>
      <c r="J8" s="10"/>
      <c r="K8" s="10"/>
      <c r="M8" s="10"/>
      <c r="N8" s="10"/>
      <c r="O8" s="10"/>
      <c r="P8" s="219" t="str">
        <f t="shared" si="1"/>
        <v>Hard Coal.LULUCF</v>
      </c>
      <c r="Q8" s="10">
        <f t="shared" si="0"/>
        <v>0</v>
      </c>
      <c r="R8" s="10">
        <f t="shared" si="2"/>
        <v>0</v>
      </c>
    </row>
    <row r="9" spans="1:18">
      <c r="A9" t="str">
        <f>About!$B$2</f>
        <v>TX</v>
      </c>
      <c r="B9" t="str">
        <f>INDEX('EIA Crosswalk'!$I$2:$I$52,MATCH(A9,'EIA Crosswalk'!$G$2:$G$52,0),1)</f>
        <v>West South Central</v>
      </c>
      <c r="C9" t="s">
        <v>3604</v>
      </c>
      <c r="D9" t="s">
        <v>2434</v>
      </c>
      <c r="E9" t="s">
        <v>2566</v>
      </c>
      <c r="F9" s="10" t="str">
        <f t="array" ref="F9">IF(D9="natural gas",CONCATENATE(INDEX('EIA Crosswalk'!$P$2:$P$9,MATCH($E9,'EIA Crosswalk'!$O$2:$O$9,0),1),A9,IF(E9="Transportation","_3","3")),IF(SUMPRODUCT(IF('Coal Price Data'!$A$7:$A$113=INDEX('EIA Crosswalk'!$H$2:$H$52,MATCH(A9,'EIA Crosswalk'!$G$2:$G$52,0),1),IF(ISNUMBER('Coal Price Data'!$B$7:$B$113)=TRUE,1)))=1,INDEX('EIA Crosswalk'!$H$2:$H$52,MATCH(A9,'EIA Crosswalk'!$G$2:$G$52,0),1),B9))</f>
        <v>West South Central</v>
      </c>
      <c r="G9" s="10">
        <v>0</v>
      </c>
      <c r="H9" s="10">
        <v>0</v>
      </c>
      <c r="I9" t="s">
        <v>3675</v>
      </c>
      <c r="J9" s="10"/>
      <c r="K9" s="10"/>
      <c r="M9" s="10"/>
      <c r="N9" s="10"/>
      <c r="O9" s="10"/>
      <c r="P9" s="219" t="str">
        <f t="shared" si="1"/>
        <v>Hard Coal.Geoengineering</v>
      </c>
      <c r="Q9" s="10">
        <f t="shared" si="0"/>
        <v>0</v>
      </c>
      <c r="R9" s="10">
        <f t="shared" si="2"/>
        <v>0</v>
      </c>
    </row>
    <row r="10" spans="1:18" ht="15.5" thickBot="1">
      <c r="A10" t="str">
        <f>About!$B$2</f>
        <v>TX</v>
      </c>
      <c r="B10" t="str">
        <f>INDEX('EIA Crosswalk'!$I$2:$I$52,MATCH(A10,'EIA Crosswalk'!$G$2:$G$52,0),1)</f>
        <v>West South Central</v>
      </c>
      <c r="C10" t="s">
        <v>3604</v>
      </c>
      <c r="D10" t="s">
        <v>245</v>
      </c>
      <c r="E10" t="s">
        <v>293</v>
      </c>
      <c r="F10" t="str" cm="1">
        <f t="array" ref="F10">IF(D10="natural gas",CONCATENATE(INDEX('EIA Crosswalk'!$P$2:$P$9,MATCH($E10,'EIA Crosswalk'!$O$2:$O$9,0),1),A10,IF(E10="Transportation","_3","3")),IF(SUMPRODUCT(IF('Coal Price Data'!$A$7:$A$113=INDEX('EIA Crosswalk'!$H$2:$H$52,MATCH(A10,'EIA Crosswalk'!$G$2:$G$52,0),1),IF(ISNUMBER('Coal Price Data'!$B$7:$B$113)=TRUE,1)))=1,A10,B10))</f>
        <v>NA1570_STX_3</v>
      </c>
      <c r="G10">
        <f>IF(D10="hard coal",INDEX('Coal Price Data'!$F$7:$G$113,MATCH(F10,'Coal Price Data'!$A$7:$A$113,0),MATCH(E10,'Coal Price Data'!$F$6:$G$6,0)),INDEX('Nat Gas Price Data'!$BM$3:$BM$257,MATCH(F10,'Nat Gas Price Data'!$D$3:$D$257,0),1)/ng_heat_content)</f>
        <v>6.9603960396039608E-6</v>
      </c>
      <c r="H10">
        <f>IFERROR(IF(G10="w",0,(IF(D10="hard coal",IF(ISNUMBER(G10)=FALSE,INDEX('Coal Price Data'!$F$114:$G$114,1,MATCH(E10,'Coal Price Data'!$F$6:$G$6,0))/coal_heat_content,G10/coal_heat_content),G10))*(dollars_2021_2012)),0)</f>
        <v>5.897572308066692E-6</v>
      </c>
      <c r="J10">
        <f>IF(D10="hard coal",INDEX('Coal Price Data'!$F$7:$G$113,MATCH(F10,'Coal Price Data'!$A$7:$A$113,0),MATCH(E10,'Coal Price Data'!$F$6:$G$6,0)),INDEX('Nat Gas Price Data'!$BN$3:$BN$257,MATCH(F10,'Nat Gas Price Data'!$D$3:$D$257,0),1)/ng_heat_content)</f>
        <v>1.003960396039604E-5</v>
      </c>
      <c r="K10">
        <f>IFERROR(IF(J10="w",0,(IF(D10="hard coal",IF(ISNUMBER(J10)=FALSE,INDEX('Coal Price Data'!$F$114:$G$114,1,MATCH(E10,'Coal Price Data'!$F$6:$G$6,0))/coal_heat_content,J10/coal_heat_content),J10))*(dollars_2021_2012)),0)</f>
        <v>8.5065978952768499E-6</v>
      </c>
      <c r="M10">
        <v>0</v>
      </c>
      <c r="N10">
        <v>0</v>
      </c>
      <c r="P10" s="219" t="str">
        <f t="shared" si="1"/>
        <v>Natural Gas.Transportation</v>
      </c>
      <c r="Q10">
        <f t="shared" si="0"/>
        <v>1.4423897581792318</v>
      </c>
      <c r="R10">
        <f t="shared" si="2"/>
        <v>0</v>
      </c>
    </row>
    <row r="11" spans="1:18" ht="15.5" thickBot="1">
      <c r="A11" s="294" t="str">
        <f>About!$B$2</f>
        <v>TX</v>
      </c>
      <c r="B11" s="295" t="str">
        <f>INDEX('EIA Crosswalk'!$I$2:$I$52,MATCH(A11,'EIA Crosswalk'!$G$2:$G$52,0),1)</f>
        <v>West South Central</v>
      </c>
      <c r="C11" s="295" t="s">
        <v>3604</v>
      </c>
      <c r="D11" s="295" t="s">
        <v>245</v>
      </c>
      <c r="E11" s="295" t="s">
        <v>283</v>
      </c>
      <c r="F11" s="295" t="str">
        <f t="array" ref="F11">IF(D11="natural gas",CONCATENATE(INDEX('EIA Crosswalk'!$P$2:$P$9,MATCH($E11,'EIA Crosswalk'!$O$2:$O$9,0),1),A11,IF(E11="Transportation","_3","3")),IF(SUMPRODUCT(IF('Coal Price Data'!$A$7:$A$113=INDEX('EIA Crosswalk'!$H$2:$H$52,MATCH(A11,'EIA Crosswalk'!$G$2:$G$52,0),1),IF(ISNUMBER('Coal Price Data'!$B$7:$B$113)=TRUE,1)))=1,A11,B11))</f>
        <v>N3045TX3</v>
      </c>
      <c r="G11" s="304">
        <f>SUMIFS('epa_07_20_nat gas'!$G:$G,'epa_07_20_nat gas'!$A:$A,$A11)/10^6</f>
        <v>8.2600000000000005E-6</v>
      </c>
      <c r="H11" s="304">
        <f>G11*dollars_2021_2012</f>
        <v>6.9987321105657445E-6</v>
      </c>
      <c r="I11" s="295"/>
      <c r="J11" s="304">
        <f>SUMIFS('epa_07_20_nat gas'!$F:$F,'epa_07_20_nat gas'!$A:$A,$A11)/10^6</f>
        <v>6.6599999999999998E-6</v>
      </c>
      <c r="K11" s="304">
        <f>J11*dollars_2021_2012</f>
        <v>5.6430455031922337E-6</v>
      </c>
      <c r="L11" s="295"/>
      <c r="M11" s="295">
        <f>INDEX('Nat Gas Price Data'!$BO$3:$BO$257,MATCH(F11,'Nat Gas Price Data'!$D$3:$D$257,0),1)/ng_heat_content</f>
        <v>2.5643564356435642E-6</v>
      </c>
      <c r="N11" s="295">
        <f>IFERROR(M11*dollars_2021_2012,0)</f>
        <v>2.172789797708781E-6</v>
      </c>
      <c r="O11" s="295"/>
      <c r="P11" s="297" t="str">
        <f t="shared" si="1"/>
        <v>Natural Gas.Electricity</v>
      </c>
      <c r="Q11" s="298">
        <f t="shared" si="0"/>
        <v>0.80629539951573836</v>
      </c>
      <c r="R11" s="298">
        <f>IFERROR(N11/H11,0)</f>
        <v>0.31045477429098839</v>
      </c>
    </row>
    <row r="12" spans="1:18">
      <c r="A12" t="str">
        <f>About!$B$2</f>
        <v>TX</v>
      </c>
      <c r="B12" t="str">
        <f>INDEX('EIA Crosswalk'!$I$2:$I$52,MATCH(A12,'EIA Crosswalk'!$G$2:$G$52,0),1)</f>
        <v>West South Central</v>
      </c>
      <c r="C12" t="s">
        <v>3604</v>
      </c>
      <c r="D12" t="s">
        <v>245</v>
      </c>
      <c r="E12" t="s">
        <v>973</v>
      </c>
      <c r="F12" t="str">
        <f t="array" ref="F12">IF(D12="natural gas",CONCATENATE(INDEX('EIA Crosswalk'!$P$2:$P$9,MATCH($E12,'EIA Crosswalk'!$O$2:$O$9,0),1),A12,IF(E12="Transportation","_3","3")),IF(SUMPRODUCT(IF('Coal Price Data'!$A$7:$A$113=INDEX('EIA Crosswalk'!$H$2:$H$52,MATCH(A12,'EIA Crosswalk'!$G$2:$G$52,0),1),IF(ISNUMBER('Coal Price Data'!$B$7:$B$113)=TRUE,1)))=1,A12,B12))</f>
        <v>N3010TX3</v>
      </c>
      <c r="G12">
        <f>IF(D12="hard coal",INDEX('Coal Price Data'!$F$7:$G$113,MATCH(F12,'Coal Price Data'!$A$7:$A$113,0),MATCH(E12,'Coal Price Data'!$F$6:$G$6,0)),INDEX('Nat Gas Price Data'!$BM$3:$BM$257,MATCH(F12,'Nat Gas Price Data'!$D$3:$D$257,0),1)/ng_heat_content)</f>
        <v>1.3633663366336634E-5</v>
      </c>
      <c r="H12">
        <f>IFERROR(IF(G12="w",0,(IF(D12="hard coal",IF(ISNUMBER(G12)=FALSE,INDEX('Coal Price Data'!$F$114:$G$114,1,MATCH(E12,'Coal Price Data'!$F$6:$G$6,0))/coal_heat_content,G12/coal_heat_content),G12))*(dollars_2021_2012)),0)</f>
        <v>1.1551859271988385E-5</v>
      </c>
      <c r="J12">
        <f>IF(D12="hard coal",INDEX('Coal Price Data'!$F$7:$G$113,MATCH(F12,'Coal Price Data'!$A$7:$A$113,0),MATCH(E12,'Coal Price Data'!$F$6:$G$6,0)),INDEX('Nat Gas Price Data'!$BN$3:$BN$257,MATCH(F12,'Nat Gas Price Data'!$D$3:$D$257,0),1)/ng_heat_content)</f>
        <v>1.6356435643564355E-5</v>
      </c>
      <c r="K12">
        <f>IFERROR(IF(J12="w",0,(IF(D12="hard coal",IF(ISNUMBER(J12)=FALSE,INDEX('Coal Price Data'!$F$114:$G$114,1,MATCH(E12,'Coal Price Data'!$F$6:$G$6,0))/coal_heat_content,J12/coal_heat_content),J12))*(dollars_2021_2012)),0)</f>
        <v>1.3858875466466818E-5</v>
      </c>
      <c r="M12">
        <v>0</v>
      </c>
      <c r="N12">
        <v>0</v>
      </c>
      <c r="P12" s="219" t="str">
        <f t="shared" si="1"/>
        <v>Natural Gas.Residential Buildings</v>
      </c>
      <c r="Q12">
        <f t="shared" ref="Q12:Q17" si="3">IFERROR(K12/H12,0)</f>
        <v>1.1997095134350033</v>
      </c>
      <c r="R12">
        <f t="shared" si="2"/>
        <v>0</v>
      </c>
    </row>
    <row r="13" spans="1:18">
      <c r="A13" t="str">
        <f>About!$B$2</f>
        <v>TX</v>
      </c>
      <c r="B13" t="str">
        <f>INDEX('EIA Crosswalk'!$I$2:$I$52,MATCH(A13,'EIA Crosswalk'!$G$2:$G$52,0),1)</f>
        <v>West South Central</v>
      </c>
      <c r="C13" t="s">
        <v>3604</v>
      </c>
      <c r="D13" t="s">
        <v>245</v>
      </c>
      <c r="E13" t="s">
        <v>958</v>
      </c>
      <c r="F13" t="str">
        <f t="array" ref="F13">IF(D13="natural gas",CONCATENATE(INDEX('EIA Crosswalk'!$P$2:$P$9,MATCH($E13,'EIA Crosswalk'!$O$2:$O$9,0),1),A13,IF(E13="Transportation","_3","3")),IF(SUMPRODUCT(IF('Coal Price Data'!$A$7:$A$113=INDEX('EIA Crosswalk'!$H$2:$H$52,MATCH(A13,'EIA Crosswalk'!$G$2:$G$52,0),1),IF(ISNUMBER('Coal Price Data'!$B$7:$B$113)=TRUE,1)))=1,A13,B13))</f>
        <v>N3020TX3</v>
      </c>
      <c r="G13">
        <f>IF(D13="hard coal",INDEX('Coal Price Data'!$F$7:$G$113,MATCH(F13,'Coal Price Data'!$A$7:$A$113,0),MATCH(E13,'Coal Price Data'!$F$6:$G$6,0)),INDEX('Nat Gas Price Data'!$BM$3:$BM$257,MATCH(F13,'Nat Gas Price Data'!$D$3:$D$257,0),1)/ng_heat_content)</f>
        <v>8.4158415841584155E-6</v>
      </c>
      <c r="H13">
        <f>IFERROR(IF(G13="w",0,(IF(D13="hard coal",IF(ISNUMBER(G13)=FALSE,INDEX('Coal Price Data'!$F$114:$G$114,1,MATCH(E13,'Coal Price Data'!$F$6:$G$6,0))/coal_heat_content,G13/coal_heat_content),G13))*(dollars_2021_2012)),0)</f>
        <v>7.1307773283878914E-6</v>
      </c>
      <c r="J13">
        <f>IF(D13="hard coal",INDEX('Coal Price Data'!$F$7:$G$113,MATCH(F13,'Coal Price Data'!$A$7:$A$113,0),MATCH(E13,'Coal Price Data'!$F$6:$G$6,0)),INDEX('Nat Gas Price Data'!$BN$3:$BN$257,MATCH(F13,'Nat Gas Price Data'!$D$3:$D$257,0),1)/ng_heat_content)</f>
        <v>1.1445544554455446E-5</v>
      </c>
      <c r="K13">
        <f>IFERROR(IF(J13="w",0,(IF(D13="hard coal",IF(ISNUMBER(J13)=FALSE,INDEX('Coal Price Data'!$F$114:$G$114,1,MATCH(E13,'Coal Price Data'!$F$6:$G$6,0))/coal_heat_content,J13/coal_heat_content),J13))*(dollars_2021_2012)),0)</f>
        <v>9.6978571666075333E-6</v>
      </c>
      <c r="M13">
        <v>0</v>
      </c>
      <c r="N13">
        <v>0</v>
      </c>
      <c r="P13" s="219" t="str">
        <f t="shared" si="1"/>
        <v>Natural Gas.Commercial Buildings</v>
      </c>
      <c r="Q13">
        <f t="shared" si="3"/>
        <v>1.36</v>
      </c>
      <c r="R13">
        <f t="shared" si="2"/>
        <v>0</v>
      </c>
    </row>
    <row r="14" spans="1:18">
      <c r="A14" t="str">
        <f>About!$B$2</f>
        <v>TX</v>
      </c>
      <c r="B14" t="str">
        <f>INDEX('EIA Crosswalk'!$I$2:$I$52,MATCH(A14,'EIA Crosswalk'!$G$2:$G$52,0),1)</f>
        <v>West South Central</v>
      </c>
      <c r="C14" t="s">
        <v>3604</v>
      </c>
      <c r="D14" t="s">
        <v>245</v>
      </c>
      <c r="E14" t="s">
        <v>286</v>
      </c>
      <c r="F14" t="str">
        <f t="array" ref="F14">IF(D14="natural gas",CONCATENATE(INDEX('EIA Crosswalk'!$P$2:$P$9,MATCH($E14,'EIA Crosswalk'!$O$2:$O$9,0),1),A14,IF(E14="Transportation","_3","3")),IF(SUMPRODUCT(IF('Coal Price Data'!$A$7:$A$113=INDEX('EIA Crosswalk'!$H$2:$H$52,MATCH(A14,'EIA Crosswalk'!$G$2:$G$52,0),1),IF(ISNUMBER('Coal Price Data'!$B$7:$B$113)=TRUE,1)))=1,A14,B14))</f>
        <v>N3035TX3</v>
      </c>
      <c r="G14">
        <f>IF(D14="hard coal",INDEX('Coal Price Data'!$F$7:$G$113,MATCH(F14,'Coal Price Data'!$A$7:$A$113,0),MATCH(E14,'Coal Price Data'!$F$6:$G$6,0)),INDEX('Nat Gas Price Data'!$BM$3:$BM$257,MATCH(F14,'Nat Gas Price Data'!$D$3:$D$257,0),1)/ng_heat_content)</f>
        <v>4.811881188118812E-6</v>
      </c>
      <c r="H14">
        <f>IFERROR(IF(G14="w",0,(IF(D14="hard coal",IF(ISNUMBER(G14)=FALSE,INDEX('Coal Price Data'!$F$114:$G$114,1,MATCH(E14,'Coal Price Data'!$F$6:$G$6,0))/coal_heat_content,G14/coal_heat_content),G14))*(dollars_2021_2012)),0)</f>
        <v>4.0771268018782533E-6</v>
      </c>
      <c r="J14">
        <f>IF(D14="hard coal",INDEX('Coal Price Data'!$F$7:$G$113,MATCH(F14,'Coal Price Data'!$A$7:$A$113,0),MATCH(E14,'Coal Price Data'!$F$6:$G$6,0)),INDEX('Nat Gas Price Data'!$BN$3:$BN$257,MATCH(F14,'Nat Gas Price Data'!$D$3:$D$257,0),1)/ng_heat_content)</f>
        <v>6.5049504950495049E-6</v>
      </c>
      <c r="K14">
        <f>IFERROR(IF(J14="w",0,(IF(D14="hard coal",IF(ISNUMBER(J14)=FALSE,INDEX('Coal Price Data'!$F$114:$G$114,1,MATCH(E14,'Coal Price Data'!$F$6:$G$6,0))/coal_heat_content,J14/coal_heat_content),J14))*(dollars_2021_2012)),0)</f>
        <v>5.5116714173539353E-6</v>
      </c>
      <c r="M14">
        <v>0</v>
      </c>
      <c r="N14">
        <v>0</v>
      </c>
      <c r="P14" s="219" t="str">
        <f t="shared" si="1"/>
        <v>Natural Gas.Industry</v>
      </c>
      <c r="Q14">
        <f t="shared" si="3"/>
        <v>1.3518518518518519</v>
      </c>
      <c r="R14">
        <f t="shared" si="2"/>
        <v>0</v>
      </c>
    </row>
    <row r="15" spans="1:18">
      <c r="A15" t="str">
        <f>About!$B$2</f>
        <v>TX</v>
      </c>
      <c r="B15" t="str">
        <f>INDEX('EIA Crosswalk'!$I$2:$I$52,MATCH(A15,'EIA Crosswalk'!$G$2:$G$52,0),1)</f>
        <v>West South Central</v>
      </c>
      <c r="C15" t="s">
        <v>3604</v>
      </c>
      <c r="D15" t="s">
        <v>245</v>
      </c>
      <c r="E15" t="s">
        <v>2564</v>
      </c>
      <c r="F15" s="10" t="str">
        <f>F11</f>
        <v>N3045TX3</v>
      </c>
      <c r="G15" s="10">
        <f>IF(D15="hard coal",INDEX('Coal Price Data'!$F$7:$G$113,MATCH(F15,'Coal Price Data'!$A$7:$A$113,0),MATCH(E15,'Coal Price Data'!$F$6:$G$6,0)),INDEX('Nat Gas Price Data'!$BH$3:$BH$257,MATCH(F15,'Nat Gas Price Data'!$D$3:$D$257,0),1)/ng_heat_content)</f>
        <v>9.0792079207920785E-6</v>
      </c>
      <c r="H15" s="10">
        <f>IFERROR(IF(G15="w",0,(IF(D15="hard coal",IF(ISNUMBER(G15)=FALSE,INDEX('Coal Price Data'!$F$114:$G$114,1,MATCH(E15,'Coal Price Data'!$F$6:$G$6,0))/coal_heat_content,G15/coal_heat_content),G15))*(dollars_2021_2012)),0)</f>
        <v>7.6928503648608197E-6</v>
      </c>
      <c r="I15" t="s">
        <v>3677</v>
      </c>
      <c r="J15" s="10">
        <f>IF(D15="hard coal",INDEX('Coal Price Data'!$B$7:$C$113,MATCH(F15,'Coal Price Data'!$A$7:$A$113,0),MATCH(E15,'Coal Price Data'!$B$6:$C$6,0)),INDEX('Nat Gas Price Data'!$BI$3:$BI$257,MATCH(F15,'Nat Gas Price Data'!$D$3:$D$257,0),1)/ng_heat_content)</f>
        <v>6.4554455445544552E-6</v>
      </c>
      <c r="K15" s="10">
        <f>IFERROR(IF(J15="w",0,(IF(D15="hard coal",IF(ISNUMBER(J15)=FALSE,INDEX('Coal Price Data'!$F$114:$G$114,1,MATCH(E15,'Coal Price Data'!$F$6:$G$6,0))/coal_heat_content,J15/coal_heat_content),J15))*(dollars_2021_2012)),0)</f>
        <v>5.4697256683634176E-6</v>
      </c>
      <c r="M15" s="10">
        <v>0</v>
      </c>
      <c r="N15" s="10">
        <v>0</v>
      </c>
      <c r="O15" s="10"/>
      <c r="P15" s="219" t="str">
        <f t="shared" si="1"/>
        <v>Natural Gas.District Heating</v>
      </c>
      <c r="Q15" s="10">
        <f t="shared" si="3"/>
        <v>0.71101417666303157</v>
      </c>
      <c r="R15" s="10">
        <f t="shared" si="2"/>
        <v>0</v>
      </c>
    </row>
    <row r="16" spans="1:18">
      <c r="A16" t="str">
        <f>About!$B$2</f>
        <v>TX</v>
      </c>
      <c r="B16" t="str">
        <f>INDEX('EIA Crosswalk'!$I$2:$I$52,MATCH(A16,'EIA Crosswalk'!$G$2:$G$52,0),1)</f>
        <v>West South Central</v>
      </c>
      <c r="C16" t="s">
        <v>3604</v>
      </c>
      <c r="D16" t="s">
        <v>245</v>
      </c>
      <c r="E16" t="s">
        <v>2565</v>
      </c>
      <c r="F16" s="10" t="str">
        <f>F14</f>
        <v>N3035TX3</v>
      </c>
      <c r="G16" s="10">
        <f>IF(D16="hard coal",INDEX('Coal Price Data'!$F$7:$G$113,MATCH(F16,'Coal Price Data'!$A$7:$A$113,0),MATCH(E16,'Coal Price Data'!$F$6:$G$6,0)),INDEX('Nat Gas Price Data'!$BH$3:$BH$257,MATCH(F16,'Nat Gas Price Data'!$D$3:$D$257,0),1)/ng_heat_content)</f>
        <v>4.811881188118812E-6</v>
      </c>
      <c r="H16" s="10">
        <f>IFERROR(IF(G16="w",0,(IF(D16="hard coal",IF(ISNUMBER(G16)=FALSE,INDEX('Coal Price Data'!$F$114:$G$114,1,MATCH(E16,'Coal Price Data'!$F$6:$G$6,0))/coal_heat_content,G16/coal_heat_content),G16))*(dollars_2021_2012)),0)</f>
        <v>4.0771268018782533E-6</v>
      </c>
      <c r="I16" t="s">
        <v>3676</v>
      </c>
      <c r="J16" s="10">
        <f>IF(D16="hard coal",INDEX('Coal Price Data'!$B$7:$C$113,MATCH(F16,'Coal Price Data'!$A$7:$A$113,0),MATCH(E16,'Coal Price Data'!$B$6:$C$6,0)),INDEX('Nat Gas Price Data'!$BI$3:$BI$257,MATCH(F16,'Nat Gas Price Data'!$D$3:$D$257,0),1)/ng_heat_content)</f>
        <v>6.5049504950495049E-6</v>
      </c>
      <c r="K16" s="10">
        <f>IFERROR(IF(J16="w",0,(IF(D16="hard coal",IF(ISNUMBER(J16)=FALSE,INDEX('Coal Price Data'!$F$114:$G$114,1,MATCH(E16,'Coal Price Data'!$F$6:$G$6,0))/coal_heat_content,J16/coal_heat_content),J16))*(dollars_2021_2012)),0)</f>
        <v>5.5116714173539353E-6</v>
      </c>
      <c r="M16" s="10">
        <v>0</v>
      </c>
      <c r="N16" s="10">
        <v>0</v>
      </c>
      <c r="O16" s="10"/>
      <c r="P16" s="219" t="str">
        <f t="shared" si="1"/>
        <v>Natural Gas.LULUCF</v>
      </c>
      <c r="Q16" s="10">
        <f t="shared" si="3"/>
        <v>1.3518518518518519</v>
      </c>
      <c r="R16" s="10">
        <f t="shared" si="2"/>
        <v>0</v>
      </c>
    </row>
    <row r="17" spans="1:18">
      <c r="A17" t="str">
        <f>About!$B$2</f>
        <v>TX</v>
      </c>
      <c r="B17" t="str">
        <f>INDEX('EIA Crosswalk'!$I$2:$I$52,MATCH(A17,'EIA Crosswalk'!$G$2:$G$52,0),1)</f>
        <v>West South Central</v>
      </c>
      <c r="C17" t="s">
        <v>3604</v>
      </c>
      <c r="D17" t="s">
        <v>245</v>
      </c>
      <c r="E17" t="s">
        <v>2566</v>
      </c>
      <c r="F17" s="10" t="str">
        <f>F14</f>
        <v>N3035TX3</v>
      </c>
      <c r="G17" s="10">
        <f>IF(D17="hard coal",INDEX('Coal Price Data'!$F$7:$G$113,MATCH(F17,'Coal Price Data'!$A$7:$A$113,0),MATCH(E17,'Coal Price Data'!$F$6:$G$6,0)),INDEX('Nat Gas Price Data'!$BH$3:$BH$257,MATCH(F17,'Nat Gas Price Data'!$D$3:$D$257,0),1)/ng_heat_content)</f>
        <v>4.811881188118812E-6</v>
      </c>
      <c r="H17" s="10">
        <f>IFERROR(IF(G17="w",0,(IF(D17="hard coal",IF(ISNUMBER(G17)=FALSE,INDEX('Coal Price Data'!$F$114:$G$114,1,MATCH(E17,'Coal Price Data'!$F$6:$G$6,0))/coal_heat_content,G17/coal_heat_content),G17))*(dollars_2021_2012)),0)</f>
        <v>4.0771268018782533E-6</v>
      </c>
      <c r="I17" t="s">
        <v>3676</v>
      </c>
      <c r="J17" s="10">
        <f>IF(D17="hard coal",INDEX('Coal Price Data'!$B$7:$C$113,MATCH(F17,'Coal Price Data'!$A$7:$A$113,0),MATCH(E17,'Coal Price Data'!$B$6:$C$6,0)),INDEX('Nat Gas Price Data'!$BI$3:$BI$257,MATCH(F17,'Nat Gas Price Data'!$D$3:$D$257,0),1)/ng_heat_content)</f>
        <v>6.5049504950495049E-6</v>
      </c>
      <c r="K17" s="10">
        <f>IFERROR(IF(J17="w",0,(IF(D17="hard coal",IF(ISNUMBER(J17)=FALSE,INDEX('Coal Price Data'!$F$114:$G$114,1,MATCH(E17,'Coal Price Data'!$F$6:$G$6,0))/coal_heat_content,J17/coal_heat_content),J17))*(dollars_2021_2012)),0)</f>
        <v>5.5116714173539353E-6</v>
      </c>
      <c r="M17" s="10">
        <v>0</v>
      </c>
      <c r="N17" s="10">
        <v>0</v>
      </c>
      <c r="O17" s="10"/>
      <c r="P17" s="219" t="str">
        <f t="shared" si="1"/>
        <v>Natural Gas.Geoengineering</v>
      </c>
      <c r="Q17" s="10">
        <f t="shared" si="3"/>
        <v>1.3518518518518519</v>
      </c>
      <c r="R17" s="10">
        <f t="shared" si="2"/>
        <v>0</v>
      </c>
    </row>
    <row r="18" spans="1:18">
      <c r="E18" s="16"/>
    </row>
    <row r="19" spans="1:18">
      <c r="E19" s="16"/>
    </row>
    <row r="20" spans="1:18">
      <c r="E20" s="16"/>
    </row>
    <row r="21" spans="1:18">
      <c r="E21" s="16"/>
    </row>
    <row r="22" spans="1:18">
      <c r="E22" s="16"/>
    </row>
    <row r="23" spans="1:18">
      <c r="E23" s="16"/>
    </row>
    <row r="24" spans="1:18">
      <c r="E24" s="16"/>
    </row>
    <row r="25" spans="1:18">
      <c r="E25" s="16"/>
    </row>
    <row r="26" spans="1:18">
      <c r="E26" s="16"/>
    </row>
    <row r="27" spans="1:18">
      <c r="E27" s="16"/>
    </row>
    <row r="28" spans="1:18">
      <c r="E28" s="16"/>
    </row>
    <row r="29" spans="1:18">
      <c r="E29" s="16"/>
    </row>
    <row r="30" spans="1:18">
      <c r="E30" s="16"/>
    </row>
    <row r="31" spans="1:18">
      <c r="E31" s="16"/>
    </row>
    <row r="32" spans="1:18">
      <c r="E32" s="16"/>
    </row>
    <row r="33" spans="5:5">
      <c r="E33" s="16"/>
    </row>
    <row r="34" spans="5:5">
      <c r="E34" s="16"/>
    </row>
    <row r="35" spans="5:5">
      <c r="E35" s="16"/>
    </row>
    <row r="36" spans="5:5">
      <c r="E36" s="16"/>
    </row>
    <row r="37" spans="5:5">
      <c r="E37" s="16"/>
    </row>
    <row r="38" spans="5:5">
      <c r="E38" s="16"/>
    </row>
    <row r="39" spans="5:5">
      <c r="E39" s="16"/>
    </row>
    <row r="40" spans="5:5">
      <c r="E40" s="16"/>
    </row>
    <row r="41" spans="5:5">
      <c r="E41" s="16"/>
    </row>
    <row r="42" spans="5:5">
      <c r="E42" s="16"/>
    </row>
    <row r="43" spans="5:5">
      <c r="E43" s="16"/>
    </row>
    <row r="44" spans="5:5">
      <c r="E44" s="16"/>
    </row>
    <row r="45" spans="5:5">
      <c r="E45" s="16"/>
    </row>
    <row r="46" spans="5:5">
      <c r="E46" s="16"/>
    </row>
    <row r="47" spans="5:5">
      <c r="E47" s="16"/>
    </row>
    <row r="48" spans="5:5">
      <c r="E48" s="16"/>
    </row>
    <row r="49" spans="5:5">
      <c r="E49" s="16"/>
    </row>
    <row r="50" spans="5:5">
      <c r="E50" s="16"/>
    </row>
    <row r="51" spans="5:5">
      <c r="E51" s="16"/>
    </row>
    <row r="52" spans="5:5">
      <c r="E52" s="16"/>
    </row>
    <row r="53" spans="5:5">
      <c r="E53" s="16"/>
    </row>
    <row r="54" spans="5:5">
      <c r="E54" s="16"/>
    </row>
    <row r="55" spans="5:5">
      <c r="E55" s="16"/>
    </row>
    <row r="56" spans="5:5">
      <c r="E56" s="16"/>
    </row>
    <row r="57" spans="5:5">
      <c r="E57" s="16"/>
    </row>
    <row r="58" spans="5:5">
      <c r="E58" s="16"/>
    </row>
    <row r="59" spans="5:5">
      <c r="E59" s="16"/>
    </row>
    <row r="60" spans="5:5">
      <c r="E60" s="16"/>
    </row>
    <row r="61" spans="5:5">
      <c r="E61" s="16"/>
    </row>
    <row r="62" spans="5:5">
      <c r="E62" s="16"/>
    </row>
    <row r="63" spans="5:5">
      <c r="E63" s="16"/>
    </row>
    <row r="64" spans="5:5">
      <c r="E64" s="16"/>
    </row>
    <row r="65" spans="5:5">
      <c r="E65" s="16"/>
    </row>
    <row r="66" spans="5:5">
      <c r="E66" s="16"/>
    </row>
    <row r="67" spans="5:5">
      <c r="E67" s="16"/>
    </row>
    <row r="68" spans="5:5">
      <c r="E68" s="16"/>
    </row>
    <row r="69" spans="5:5">
      <c r="E69" s="16"/>
    </row>
    <row r="70" spans="5:5">
      <c r="E70" s="16"/>
    </row>
    <row r="71" spans="5:5">
      <c r="E71" s="16"/>
    </row>
    <row r="72" spans="5:5">
      <c r="E72" s="16"/>
    </row>
    <row r="73" spans="5:5">
      <c r="E73" s="16"/>
    </row>
    <row r="74" spans="5:5">
      <c r="E74" s="16"/>
    </row>
    <row r="75" spans="5:5">
      <c r="E75" s="16"/>
    </row>
    <row r="76" spans="5:5">
      <c r="E76" s="16"/>
    </row>
    <row r="77" spans="5:5">
      <c r="E77" s="16"/>
    </row>
    <row r="78" spans="5:5">
      <c r="E78" s="16"/>
    </row>
    <row r="79" spans="5:5">
      <c r="E79" s="16"/>
    </row>
    <row r="80" spans="5:5">
      <c r="E80" s="16"/>
    </row>
    <row r="81" spans="5:5">
      <c r="E81" s="16"/>
    </row>
    <row r="82" spans="5:5">
      <c r="E82" s="16"/>
    </row>
    <row r="83" spans="5:5">
      <c r="E83" s="16"/>
    </row>
    <row r="84" spans="5:5">
      <c r="E84" s="16"/>
    </row>
    <row r="85" spans="5:5">
      <c r="E85" s="16"/>
    </row>
    <row r="86" spans="5:5">
      <c r="E86" s="16"/>
    </row>
    <row r="87" spans="5:5">
      <c r="E87" s="16"/>
    </row>
    <row r="88" spans="5:5">
      <c r="E88" s="16"/>
    </row>
    <row r="89" spans="5:5">
      <c r="E89" s="16"/>
    </row>
    <row r="90" spans="5:5">
      <c r="E90" s="16"/>
    </row>
    <row r="91" spans="5:5">
      <c r="E91" s="16"/>
    </row>
    <row r="92" spans="5:5">
      <c r="E92" s="16"/>
    </row>
    <row r="93" spans="5:5">
      <c r="E93" s="16"/>
    </row>
    <row r="94" spans="5:5">
      <c r="E94" s="16"/>
    </row>
    <row r="95" spans="5:5">
      <c r="E95" s="16"/>
    </row>
    <row r="96" spans="5:5">
      <c r="E96" s="16"/>
    </row>
    <row r="97" spans="5:5">
      <c r="E97" s="16"/>
    </row>
    <row r="98" spans="5:5">
      <c r="E98" s="16"/>
    </row>
    <row r="99" spans="5:5">
      <c r="E99" s="16"/>
    </row>
    <row r="100" spans="5:5">
      <c r="E100" s="16"/>
    </row>
    <row r="101" spans="5:5">
      <c r="E101" s="16"/>
    </row>
    <row r="102" spans="5:5">
      <c r="E102" s="16"/>
    </row>
    <row r="103" spans="5:5">
      <c r="E103" s="16"/>
    </row>
    <row r="104" spans="5:5">
      <c r="E104" s="16"/>
    </row>
    <row r="105" spans="5:5">
      <c r="E105" s="16"/>
    </row>
    <row r="106" spans="5:5">
      <c r="E106" s="16"/>
    </row>
    <row r="107" spans="5:5">
      <c r="E107" s="16"/>
    </row>
    <row r="108" spans="5:5">
      <c r="E108" s="16"/>
    </row>
    <row r="109" spans="5:5">
      <c r="E109" s="16"/>
    </row>
    <row r="110" spans="5:5">
      <c r="E110" s="16"/>
    </row>
    <row r="111" spans="5:5">
      <c r="E111" s="16"/>
    </row>
    <row r="112" spans="5:5">
      <c r="E112" s="16"/>
    </row>
    <row r="113" spans="5:5">
      <c r="E113" s="16"/>
    </row>
    <row r="114" spans="5:5">
      <c r="E114" s="16"/>
    </row>
    <row r="115" spans="5:5">
      <c r="E115" s="16"/>
    </row>
    <row r="116" spans="5:5">
      <c r="E116" s="16"/>
    </row>
    <row r="117" spans="5:5">
      <c r="E117" s="16"/>
    </row>
    <row r="118" spans="5:5">
      <c r="E118" s="16"/>
    </row>
    <row r="119" spans="5:5">
      <c r="E119" s="16"/>
    </row>
    <row r="120" spans="5:5">
      <c r="E120" s="16"/>
    </row>
    <row r="121" spans="5:5">
      <c r="E121" s="16"/>
    </row>
    <row r="122" spans="5:5">
      <c r="E122" s="16"/>
    </row>
    <row r="123" spans="5:5">
      <c r="E123" s="16"/>
    </row>
    <row r="124" spans="5:5">
      <c r="E124" s="16"/>
    </row>
    <row r="125" spans="5:5">
      <c r="E125" s="16"/>
    </row>
    <row r="126" spans="5:5">
      <c r="E126" s="16"/>
    </row>
    <row r="127" spans="5:5">
      <c r="E127" s="16"/>
    </row>
    <row r="128" spans="5:5">
      <c r="E128" s="16"/>
    </row>
    <row r="129" spans="5:5">
      <c r="E129" s="16"/>
    </row>
    <row r="130" spans="5:5">
      <c r="E130" s="16"/>
    </row>
    <row r="131" spans="5:5">
      <c r="E131" s="16"/>
    </row>
    <row r="132" spans="5:5">
      <c r="E132" s="16"/>
    </row>
    <row r="133" spans="5:5">
      <c r="E133" s="16"/>
    </row>
    <row r="134" spans="5:5">
      <c r="E134" s="16"/>
    </row>
    <row r="135" spans="5:5">
      <c r="E135" s="16"/>
    </row>
    <row r="136" spans="5:5">
      <c r="E136" s="16"/>
    </row>
    <row r="137" spans="5:5">
      <c r="E137" s="16"/>
    </row>
    <row r="138" spans="5:5">
      <c r="E138" s="16"/>
    </row>
    <row r="139" spans="5:5">
      <c r="E139" s="16"/>
    </row>
    <row r="140" spans="5:5">
      <c r="E140" s="16"/>
    </row>
    <row r="141" spans="5:5">
      <c r="E141" s="16"/>
    </row>
    <row r="142" spans="5:5">
      <c r="E142" s="16"/>
    </row>
    <row r="143" spans="5:5">
      <c r="E143" s="16"/>
    </row>
    <row r="144" spans="5:5">
      <c r="E144" s="16"/>
    </row>
    <row r="145" spans="5:5">
      <c r="E145" s="16"/>
    </row>
    <row r="146" spans="5:5">
      <c r="E146" s="16"/>
    </row>
    <row r="147" spans="5:5">
      <c r="E147" s="16"/>
    </row>
    <row r="148" spans="5:5">
      <c r="E148" s="16"/>
    </row>
    <row r="149" spans="5:5">
      <c r="E149" s="16"/>
    </row>
    <row r="150" spans="5:5">
      <c r="E150" s="16"/>
    </row>
    <row r="151" spans="5:5">
      <c r="E151" s="16"/>
    </row>
    <row r="152" spans="5:5">
      <c r="E152" s="16"/>
    </row>
    <row r="153" spans="5:5">
      <c r="E153" s="16"/>
    </row>
    <row r="154" spans="5:5">
      <c r="E154" s="16"/>
    </row>
    <row r="155" spans="5:5">
      <c r="E155" s="16"/>
    </row>
    <row r="156" spans="5:5">
      <c r="E156" s="16"/>
    </row>
    <row r="157" spans="5:5">
      <c r="E157" s="16"/>
    </row>
    <row r="158" spans="5:5">
      <c r="E158" s="16"/>
    </row>
    <row r="159" spans="5:5">
      <c r="E159" s="16"/>
    </row>
    <row r="160" spans="5:5">
      <c r="E160" s="16"/>
    </row>
    <row r="161" spans="5:5">
      <c r="E161" s="16"/>
    </row>
    <row r="162" spans="5:5">
      <c r="E162" s="16"/>
    </row>
    <row r="163" spans="5:5">
      <c r="E163" s="16"/>
    </row>
    <row r="164" spans="5:5">
      <c r="E164" s="16"/>
    </row>
    <row r="165" spans="5:5">
      <c r="E165" s="16"/>
    </row>
    <row r="166" spans="5:5">
      <c r="E166" s="16"/>
    </row>
    <row r="167" spans="5:5">
      <c r="E167" s="16"/>
    </row>
    <row r="168" spans="5:5">
      <c r="E168" s="16"/>
    </row>
    <row r="169" spans="5:5">
      <c r="E169" s="16"/>
    </row>
    <row r="170" spans="5:5">
      <c r="E170" s="16"/>
    </row>
    <row r="171" spans="5:5">
      <c r="E171" s="16"/>
    </row>
    <row r="172" spans="5:5">
      <c r="E172" s="16"/>
    </row>
    <row r="173" spans="5:5">
      <c r="E173" s="16"/>
    </row>
    <row r="174" spans="5:5">
      <c r="E174" s="16"/>
    </row>
    <row r="175" spans="5:5">
      <c r="E175" s="16"/>
    </row>
    <row r="176" spans="5:5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</sheetData>
  <autoFilter ref="A1:E17" xr:uid="{24B14F99-D4E7-44DE-B35C-B3C71E967109}"/>
  <pageMargins left="0.7" right="0.7" top="0.75" bottom="0.75" header="0.3" footer="0.3"/>
  <legacy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7451C2-241C-466E-BF72-7CE5146DB1C6}">
  <sheetPr>
    <pageSetUpPr fitToPage="1"/>
  </sheetPr>
  <dimension ref="A1:I67"/>
  <sheetViews>
    <sheetView workbookViewId="0">
      <selection sqref="A1:H1"/>
    </sheetView>
  </sheetViews>
  <sheetFormatPr defaultColWidth="9.1328125" defaultRowHeight="14.75"/>
  <cols>
    <col min="1" max="1" width="9.1328125" style="3"/>
    <col min="2" max="2" width="34.26953125" style="3" bestFit="1" customWidth="1"/>
    <col min="3" max="9" width="17.1328125" style="3" bestFit="1" customWidth="1"/>
    <col min="10" max="16384" width="9.1328125" style="3"/>
  </cols>
  <sheetData>
    <row r="1" spans="1:9" ht="32.15" customHeight="1">
      <c r="B1" s="300" t="s">
        <v>5076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7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7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8.82</v>
      </c>
      <c r="G5" s="285">
        <v>4.3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>
        <v>8.89</v>
      </c>
      <c r="D6" s="288">
        <v>4.6900000000000004</v>
      </c>
      <c r="E6" s="289">
        <v>0.9</v>
      </c>
      <c r="F6" s="288" t="s">
        <v>4937</v>
      </c>
      <c r="G6" s="288" t="s">
        <v>4937</v>
      </c>
      <c r="H6" s="288">
        <v>8.89</v>
      </c>
      <c r="I6" s="288">
        <v>4.6900000000000004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1.77</v>
      </c>
      <c r="D8" s="288">
        <v>5.75</v>
      </c>
      <c r="E8" s="289">
        <v>1.05</v>
      </c>
      <c r="F8" s="288">
        <v>8.82</v>
      </c>
      <c r="G8" s="288">
        <v>4.38</v>
      </c>
      <c r="H8" s="288">
        <v>11.79</v>
      </c>
      <c r="I8" s="288">
        <v>5.76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>
        <v>8.39</v>
      </c>
      <c r="D10" s="288">
        <v>4.37</v>
      </c>
      <c r="E10" s="289">
        <v>0.92</v>
      </c>
      <c r="F10" s="288" t="s">
        <v>4937</v>
      </c>
      <c r="G10" s="288" t="s">
        <v>4937</v>
      </c>
      <c r="H10" s="288">
        <v>8.39</v>
      </c>
      <c r="I10" s="288">
        <v>4.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6.56</v>
      </c>
      <c r="D12" s="285">
        <v>3.54</v>
      </c>
      <c r="E12" s="286">
        <v>0.85</v>
      </c>
      <c r="F12" s="285">
        <v>7.38</v>
      </c>
      <c r="G12" s="285">
        <v>4.16</v>
      </c>
      <c r="H12" s="285">
        <v>6.49</v>
      </c>
      <c r="I12" s="285">
        <v>3.47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7</v>
      </c>
      <c r="D13" s="288">
        <v>3.63</v>
      </c>
      <c r="E13" s="289">
        <v>0.93</v>
      </c>
      <c r="F13" s="288" t="s">
        <v>4937</v>
      </c>
      <c r="G13" s="288" t="s">
        <v>4937</v>
      </c>
      <c r="H13" s="288">
        <v>7</v>
      </c>
      <c r="I13" s="288">
        <v>3.63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7.18</v>
      </c>
      <c r="D14" s="288">
        <v>3.92</v>
      </c>
      <c r="E14" s="289">
        <v>0.83</v>
      </c>
      <c r="F14" s="288">
        <v>7.38</v>
      </c>
      <c r="G14" s="288">
        <v>4.16</v>
      </c>
      <c r="H14" s="288">
        <v>7.11</v>
      </c>
      <c r="I14" s="288">
        <v>3.82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6.1</v>
      </c>
      <c r="D15" s="288">
        <v>3.31</v>
      </c>
      <c r="E15" s="289">
        <v>0.84</v>
      </c>
      <c r="F15" s="288" t="s">
        <v>4937</v>
      </c>
      <c r="G15" s="288" t="s">
        <v>4937</v>
      </c>
      <c r="H15" s="288">
        <v>6.1</v>
      </c>
      <c r="I15" s="288">
        <v>3.31</v>
      </c>
    </row>
    <row r="16" spans="1:9">
      <c r="A16" s="3" t="str">
        <f>IFERROR(INDEX(About!H:H,MATCH(B16,About!G:G,0)),"")</f>
        <v/>
      </c>
      <c r="B16" s="287" t="s">
        <v>2409</v>
      </c>
      <c r="C16" s="285">
        <v>6.27</v>
      </c>
      <c r="D16" s="285">
        <v>3.9</v>
      </c>
      <c r="E16" s="286">
        <v>0.61</v>
      </c>
      <c r="F16" s="285">
        <v>6.44</v>
      </c>
      <c r="G16" s="285">
        <v>4.05</v>
      </c>
      <c r="H16" s="285">
        <v>6.18</v>
      </c>
      <c r="I16" s="285">
        <v>3.82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6.88</v>
      </c>
      <c r="D17" s="288">
        <v>4.18</v>
      </c>
      <c r="E17" s="289">
        <v>0.65</v>
      </c>
      <c r="F17" s="288">
        <v>7.46</v>
      </c>
      <c r="G17" s="288">
        <v>4.6500000000000004</v>
      </c>
      <c r="H17" s="288">
        <v>6.79</v>
      </c>
      <c r="I17" s="288">
        <v>4.12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6.27</v>
      </c>
      <c r="D18" s="288">
        <v>4.16</v>
      </c>
      <c r="E18" s="289">
        <v>0.51</v>
      </c>
      <c r="F18" s="288">
        <v>6.57</v>
      </c>
      <c r="G18" s="288">
        <v>4.3499999999999996</v>
      </c>
      <c r="H18" s="288">
        <v>6</v>
      </c>
      <c r="I18" s="288">
        <v>4.01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6.56</v>
      </c>
      <c r="D19" s="288">
        <v>4.0199999999999996</v>
      </c>
      <c r="E19" s="289">
        <v>0.63</v>
      </c>
      <c r="F19" s="288">
        <v>7.11</v>
      </c>
      <c r="G19" s="288">
        <v>4.45</v>
      </c>
      <c r="H19" s="288">
        <v>6.16</v>
      </c>
      <c r="I19" s="288">
        <v>3.78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6.1</v>
      </c>
      <c r="D20" s="288">
        <v>3.67</v>
      </c>
      <c r="E20" s="289">
        <v>0.66</v>
      </c>
      <c r="F20" s="288">
        <v>6.27</v>
      </c>
      <c r="G20" s="288">
        <v>3.74</v>
      </c>
      <c r="H20" s="288">
        <v>6.07</v>
      </c>
      <c r="I20" s="288">
        <v>3.66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5.83</v>
      </c>
      <c r="D21" s="288">
        <v>3.7</v>
      </c>
      <c r="E21" s="289">
        <v>0.57999999999999996</v>
      </c>
      <c r="F21" s="288">
        <v>5.83</v>
      </c>
      <c r="G21" s="288">
        <v>3.7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9.58</v>
      </c>
      <c r="G22" s="285">
        <v>6.01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6.02</v>
      </c>
      <c r="D23" s="288">
        <v>4.0999999999999996</v>
      </c>
      <c r="E23" s="289">
        <v>0.47</v>
      </c>
      <c r="F23" s="288">
        <v>6.02</v>
      </c>
      <c r="G23" s="288">
        <v>4.099999999999999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7.13</v>
      </c>
      <c r="D24" s="288">
        <v>9.66</v>
      </c>
      <c r="E24" s="289">
        <v>-0.26</v>
      </c>
      <c r="F24" s="288">
        <v>7.13</v>
      </c>
      <c r="G24" s="288">
        <v>9.66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7.54</v>
      </c>
      <c r="G25" s="288">
        <v>4.46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 t="s">
        <v>4924</v>
      </c>
      <c r="D26" s="288" t="s">
        <v>4924</v>
      </c>
      <c r="E26" s="289" t="s">
        <v>4924</v>
      </c>
      <c r="F26" s="288">
        <v>19.07</v>
      </c>
      <c r="G26" s="288">
        <v>9.7200000000000006</v>
      </c>
      <c r="H26" s="288" t="s">
        <v>4924</v>
      </c>
      <c r="I26" s="288" t="s">
        <v>4924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8.3800000000000008</v>
      </c>
      <c r="D27" s="288">
        <v>12.59</v>
      </c>
      <c r="E27" s="289">
        <v>-0.33</v>
      </c>
      <c r="F27" s="288">
        <v>8.3800000000000008</v>
      </c>
      <c r="G27" s="288">
        <v>12.59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3.11</v>
      </c>
      <c r="D28" s="288">
        <v>2.83</v>
      </c>
      <c r="E28" s="289">
        <v>9.9000000000000005E-2</v>
      </c>
      <c r="F28" s="288">
        <v>3.11</v>
      </c>
      <c r="G28" s="288">
        <v>2.83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4.49</v>
      </c>
      <c r="D29" s="288">
        <v>3.41</v>
      </c>
      <c r="E29" s="289">
        <v>0.32</v>
      </c>
      <c r="F29" s="288">
        <v>4.49</v>
      </c>
      <c r="G29" s="288">
        <v>3.41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7.86</v>
      </c>
      <c r="D30" s="285">
        <v>4.6100000000000003</v>
      </c>
      <c r="E30" s="286">
        <v>0.7</v>
      </c>
      <c r="F30" s="285">
        <v>7.94</v>
      </c>
      <c r="G30" s="285">
        <v>4.71</v>
      </c>
      <c r="H30" s="285">
        <v>7.27</v>
      </c>
      <c r="I30" s="285">
        <v>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8.31</v>
      </c>
      <c r="D33" s="288">
        <v>5.07</v>
      </c>
      <c r="E33" s="289">
        <v>0.64</v>
      </c>
      <c r="F33" s="288">
        <v>8.33</v>
      </c>
      <c r="G33" s="288">
        <v>5.08</v>
      </c>
      <c r="H33" s="288">
        <v>7.84</v>
      </c>
      <c r="I33" s="288">
        <v>4.75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7.87</v>
      </c>
      <c r="D34" s="288" t="s">
        <v>4924</v>
      </c>
      <c r="E34" s="289" t="s">
        <v>4924</v>
      </c>
      <c r="F34" s="288">
        <v>7.94</v>
      </c>
      <c r="G34" s="288">
        <v>4.25</v>
      </c>
      <c r="H34" s="288">
        <v>7.57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8.2899999999999991</v>
      </c>
      <c r="D35" s="288">
        <v>4.3499999999999996</v>
      </c>
      <c r="E35" s="289">
        <v>0.91</v>
      </c>
      <c r="F35" s="288">
        <v>7.79</v>
      </c>
      <c r="G35" s="288">
        <v>4.5199999999999996</v>
      </c>
      <c r="H35" s="288">
        <v>8.4700000000000006</v>
      </c>
      <c r="I35" s="288">
        <v>4.29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7.31</v>
      </c>
      <c r="D36" s="288">
        <v>4.4000000000000004</v>
      </c>
      <c r="E36" s="289">
        <v>0.66</v>
      </c>
      <c r="F36" s="288">
        <v>7.37</v>
      </c>
      <c r="G36" s="288">
        <v>4.5199999999999996</v>
      </c>
      <c r="H36" s="288">
        <v>6.88</v>
      </c>
      <c r="I36" s="288">
        <v>3.8</v>
      </c>
    </row>
    <row r="37" spans="1:9">
      <c r="A37" s="3" t="str">
        <f>IFERROR(INDEX(About!H:H,MATCH(B37,About!G:G,0)),"")</f>
        <v>SC</v>
      </c>
      <c r="B37" s="28" t="s">
        <v>443</v>
      </c>
      <c r="C37" s="288">
        <v>7.11</v>
      </c>
      <c r="D37" s="288">
        <v>4.22</v>
      </c>
      <c r="E37" s="289">
        <v>0.68</v>
      </c>
      <c r="F37" s="288">
        <v>7.11</v>
      </c>
      <c r="G37" s="288">
        <v>4.22</v>
      </c>
      <c r="H37" s="288" t="s">
        <v>4937</v>
      </c>
      <c r="I37" s="288" t="s">
        <v>4937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7.14</v>
      </c>
      <c r="D38" s="288">
        <v>3.93</v>
      </c>
      <c r="E38" s="289">
        <v>0.82</v>
      </c>
      <c r="F38" s="288">
        <v>7.46</v>
      </c>
      <c r="G38" s="288">
        <v>4.12</v>
      </c>
      <c r="H38" s="288">
        <v>6.1</v>
      </c>
      <c r="I38" s="288">
        <v>3.38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6.75</v>
      </c>
      <c r="G39" s="288">
        <v>4.16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6.75</v>
      </c>
      <c r="D40" s="285">
        <v>4.04</v>
      </c>
      <c r="E40" s="286">
        <v>0.67</v>
      </c>
      <c r="F40" s="285">
        <v>6.64</v>
      </c>
      <c r="G40" s="285">
        <v>3.98</v>
      </c>
      <c r="H40" s="285">
        <v>7.19</v>
      </c>
      <c r="I40" s="285">
        <v>4.2699999999999996</v>
      </c>
    </row>
    <row r="41" spans="1:9">
      <c r="A41" s="3" t="str">
        <f>IFERROR(INDEX(About!H:H,MATCH(B41,About!G:G,0)),"")</f>
        <v>AL</v>
      </c>
      <c r="B41" s="28" t="s">
        <v>404</v>
      </c>
      <c r="C41" s="288" t="s">
        <v>4924</v>
      </c>
      <c r="D41" s="288" t="s">
        <v>4924</v>
      </c>
      <c r="E41" s="289" t="s">
        <v>4924</v>
      </c>
      <c r="F41" s="288">
        <v>7.65</v>
      </c>
      <c r="G41" s="288">
        <v>4.28</v>
      </c>
      <c r="H41" s="288" t="s">
        <v>4924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 t="s">
        <v>4924</v>
      </c>
      <c r="D42" s="288" t="s">
        <v>4924</v>
      </c>
      <c r="E42" s="289" t="s">
        <v>4924</v>
      </c>
      <c r="F42" s="288">
        <v>6.61</v>
      </c>
      <c r="G42" s="288">
        <v>4.16</v>
      </c>
      <c r="H42" s="288" t="s">
        <v>4924</v>
      </c>
      <c r="I42" s="288" t="s">
        <v>4924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6.42</v>
      </c>
      <c r="G43" s="288">
        <v>3.9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5.86</v>
      </c>
      <c r="D44" s="288">
        <v>3.64</v>
      </c>
      <c r="E44" s="289">
        <v>0.61</v>
      </c>
      <c r="F44" s="288">
        <v>5.86</v>
      </c>
      <c r="G44" s="288">
        <v>3.64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6.7</v>
      </c>
      <c r="D45" s="285">
        <v>8.48</v>
      </c>
      <c r="E45" s="286">
        <v>-0.21</v>
      </c>
      <c r="F45" s="285">
        <v>6.96</v>
      </c>
      <c r="G45" s="285">
        <v>7.98</v>
      </c>
      <c r="H45" s="285">
        <v>6.44</v>
      </c>
      <c r="I45" s="285">
        <v>8.92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6.94</v>
      </c>
      <c r="G46" s="288">
        <v>6.99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7.04</v>
      </c>
      <c r="G47" s="288">
        <v>5.28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 t="s">
        <v>4924</v>
      </c>
      <c r="D48" s="288" t="s">
        <v>4924</v>
      </c>
      <c r="E48" s="289" t="s">
        <v>4924</v>
      </c>
      <c r="F48" s="288">
        <v>7.53</v>
      </c>
      <c r="G48" s="288">
        <v>12.41</v>
      </c>
      <c r="H48" s="288" t="s">
        <v>4924</v>
      </c>
      <c r="I48" s="288" t="s">
        <v>4924</v>
      </c>
    </row>
    <row r="49" spans="1:9">
      <c r="A49" s="3" t="str">
        <f>IFERROR(INDEX(About!H:H,MATCH(B49,About!G:G,0)),"")</f>
        <v>TX</v>
      </c>
      <c r="B49" s="28" t="s">
        <v>446</v>
      </c>
      <c r="C49" s="288">
        <v>6.5</v>
      </c>
      <c r="D49" s="288">
        <v>8.98</v>
      </c>
      <c r="E49" s="289">
        <v>-0.28000000000000003</v>
      </c>
      <c r="F49" s="288">
        <v>6.66</v>
      </c>
      <c r="G49" s="288">
        <v>8.26</v>
      </c>
      <c r="H49" s="288">
        <v>6.44</v>
      </c>
      <c r="I49" s="288">
        <v>9.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7.9</v>
      </c>
      <c r="D50" s="285">
        <v>5.09</v>
      </c>
      <c r="E50" s="286">
        <v>0.55000000000000004</v>
      </c>
      <c r="F50" s="285">
        <v>7.76</v>
      </c>
      <c r="G50" s="285">
        <v>5.1100000000000003</v>
      </c>
      <c r="H50" s="285">
        <v>9.31</v>
      </c>
      <c r="I50" s="285">
        <v>4.980000000000000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8.42</v>
      </c>
      <c r="D51" s="288" t="s">
        <v>4924</v>
      </c>
      <c r="E51" s="289" t="s">
        <v>4924</v>
      </c>
      <c r="F51" s="288">
        <v>8.0299999999999994</v>
      </c>
      <c r="G51" s="288">
        <v>4.78</v>
      </c>
      <c r="H51" s="288">
        <v>10.02</v>
      </c>
      <c r="I51" s="288" t="s">
        <v>4924</v>
      </c>
    </row>
    <row r="52" spans="1:9">
      <c r="A52" s="3" t="str">
        <f>IFERROR(INDEX(About!H:H,MATCH(B52,About!G:G,0)),"")</f>
        <v>CO</v>
      </c>
      <c r="B52" s="28" t="s">
        <v>409</v>
      </c>
      <c r="C52" s="288" t="s">
        <v>4924</v>
      </c>
      <c r="D52" s="288" t="s">
        <v>4924</v>
      </c>
      <c r="E52" s="289" t="s">
        <v>4924</v>
      </c>
      <c r="F52" s="288">
        <v>7</v>
      </c>
      <c r="G52" s="288">
        <v>7.45</v>
      </c>
      <c r="H52" s="288" t="s">
        <v>4924</v>
      </c>
      <c r="I52" s="288" t="s">
        <v>4924</v>
      </c>
    </row>
    <row r="53" spans="1:9">
      <c r="A53" s="3" t="str">
        <f>IFERROR(INDEX(About!H:H,MATCH(B53,About!G:G,0)),"")</f>
        <v>ID</v>
      </c>
      <c r="B53" s="28" t="s">
        <v>415</v>
      </c>
      <c r="C53" s="288">
        <v>10.44</v>
      </c>
      <c r="D53" s="288">
        <v>4.3099999999999996</v>
      </c>
      <c r="E53" s="289">
        <v>1.42</v>
      </c>
      <c r="F53" s="288">
        <v>10.44</v>
      </c>
      <c r="G53" s="288">
        <v>4.3099999999999996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4.13</v>
      </c>
      <c r="G54" s="288">
        <v>3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>
        <v>7.92</v>
      </c>
      <c r="D55" s="288">
        <v>4.5</v>
      </c>
      <c r="E55" s="289">
        <v>0.76</v>
      </c>
      <c r="F55" s="288">
        <v>7.92</v>
      </c>
      <c r="G55" s="288">
        <v>4.5</v>
      </c>
      <c r="H55" s="288" t="s">
        <v>4937</v>
      </c>
      <c r="I55" s="288" t="s">
        <v>4937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6.5</v>
      </c>
      <c r="D56" s="288">
        <v>5.4</v>
      </c>
      <c r="E56" s="289">
        <v>0.2</v>
      </c>
      <c r="F56" s="288">
        <v>6.5</v>
      </c>
      <c r="G56" s="288">
        <v>5.4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8.17</v>
      </c>
      <c r="D57" s="288">
        <v>4.45</v>
      </c>
      <c r="E57" s="289">
        <v>0.84</v>
      </c>
      <c r="F57" s="288">
        <v>8.17</v>
      </c>
      <c r="G57" s="288">
        <v>4.45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8.11</v>
      </c>
      <c r="G58" s="288">
        <v>5.84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>
        <v>8.57</v>
      </c>
      <c r="D59" s="285">
        <v>4.79</v>
      </c>
      <c r="E59" s="286">
        <v>0.79</v>
      </c>
      <c r="F59" s="285">
        <v>7.92</v>
      </c>
      <c r="G59" s="285">
        <v>4.7300000000000004</v>
      </c>
      <c r="H59" s="285">
        <v>9.32</v>
      </c>
      <c r="I59" s="285">
        <v>4.8499999999999996</v>
      </c>
    </row>
    <row r="60" spans="1:9">
      <c r="A60" s="3" t="str">
        <f>IFERROR(INDEX(About!H:H,MATCH(B60,About!G:G,0)),"")</f>
        <v>CA</v>
      </c>
      <c r="B60" s="28" t="s">
        <v>408</v>
      </c>
      <c r="C60" s="288">
        <v>9.89</v>
      </c>
      <c r="D60" s="288">
        <v>5.42</v>
      </c>
      <c r="E60" s="289">
        <v>0.82</v>
      </c>
      <c r="F60" s="288">
        <v>9.48</v>
      </c>
      <c r="G60" s="288">
        <v>5.58</v>
      </c>
      <c r="H60" s="288">
        <v>10.23</v>
      </c>
      <c r="I60" s="288">
        <v>5.2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24</v>
      </c>
      <c r="D61" s="288" t="s">
        <v>4924</v>
      </c>
      <c r="E61" s="289" t="s">
        <v>4924</v>
      </c>
      <c r="F61" s="288">
        <v>5.69</v>
      </c>
      <c r="G61" s="288">
        <v>3.49</v>
      </c>
      <c r="H61" s="288" t="s">
        <v>4924</v>
      </c>
      <c r="I61" s="288" t="s">
        <v>4924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6.68</v>
      </c>
      <c r="G62" s="288">
        <v>4.04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>
        <v>6.23</v>
      </c>
      <c r="D63" s="285">
        <v>6.25</v>
      </c>
      <c r="E63" s="286">
        <v>-3.0000000000000001E-3</v>
      </c>
      <c r="F63" s="285">
        <v>6.23</v>
      </c>
      <c r="G63" s="285">
        <v>6.25</v>
      </c>
      <c r="H63" s="285" t="s">
        <v>4937</v>
      </c>
      <c r="I63" s="285" t="s">
        <v>4937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6.23</v>
      </c>
      <c r="D64" s="288">
        <v>6.25</v>
      </c>
      <c r="E64" s="289">
        <v>-3.0000000000000001E-3</v>
      </c>
      <c r="F64" s="288">
        <v>6.23</v>
      </c>
      <c r="G64" s="288">
        <v>6.25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37</v>
      </c>
      <c r="D65" s="288" t="s">
        <v>4937</v>
      </c>
      <c r="E65" s="289" t="s">
        <v>4937</v>
      </c>
      <c r="F65" s="288" t="s">
        <v>4937</v>
      </c>
      <c r="G65" s="288" t="s">
        <v>4937</v>
      </c>
      <c r="H65" s="288" t="s">
        <v>4937</v>
      </c>
      <c r="I65" s="288" t="s">
        <v>4937</v>
      </c>
    </row>
    <row r="66" spans="1:9">
      <c r="A66" s="3" t="str">
        <f>IFERROR(INDEX(About!H:H,MATCH(B66,About!G:G,0)),"")</f>
        <v/>
      </c>
      <c r="B66" s="287" t="s">
        <v>2417</v>
      </c>
      <c r="C66" s="285">
        <v>7.27</v>
      </c>
      <c r="D66" s="285">
        <v>5.25</v>
      </c>
      <c r="E66" s="286">
        <v>0.38</v>
      </c>
      <c r="F66" s="285">
        <v>7.49</v>
      </c>
      <c r="G66" s="285">
        <v>5.21</v>
      </c>
      <c r="H66" s="285">
        <v>6.95</v>
      </c>
      <c r="I66" s="285">
        <v>5.29</v>
      </c>
    </row>
    <row r="67" spans="1:9" ht="153" customHeight="1">
      <c r="A67" s="3" t="str">
        <f>IFERROR(INDEX(About!H:H,MATCH(B67,About!G:G,0)),"")</f>
        <v/>
      </c>
      <c r="B67" s="299" t="s">
        <v>5075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89925-3D77-43EF-9D3D-522E437BF7B8}">
  <sheetPr>
    <tabColor theme="8"/>
  </sheetPr>
  <dimension ref="A1:AM363"/>
  <sheetViews>
    <sheetView workbookViewId="0"/>
  </sheetViews>
  <sheetFormatPr defaultColWidth="8.86328125" defaultRowHeight="14.75"/>
  <cols>
    <col min="4" max="4" width="19.1328125" bestFit="1" customWidth="1"/>
    <col min="5" max="5" width="26.7265625" bestFit="1" customWidth="1"/>
  </cols>
  <sheetData>
    <row r="1" spans="1:37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F1" t="s">
        <v>3501</v>
      </c>
      <c r="G1" t="s">
        <v>3503</v>
      </c>
      <c r="H1" s="116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tr">
        <f>About!$B$2</f>
        <v>TX</v>
      </c>
      <c r="B2" t="str">
        <f>INDEX('EIA Crosswalk'!$J$2:$J$52,MATCH(A2,'EIA Crosswalk'!$G$2:$G$52,0),1)</f>
        <v>WSC</v>
      </c>
      <c r="C2" t="s">
        <v>2562</v>
      </c>
      <c r="D2" t="s">
        <v>283</v>
      </c>
      <c r="E2" t="s">
        <v>293</v>
      </c>
      <c r="F2" t="str">
        <f>INDEX('EIA Crosswalk'!$B$2:$B$22,MATCH('Future Scaling Factors - old'!$D2,'EIA Crosswalk'!$A$2:$A$22,0),1)</f>
        <v>ELC</v>
      </c>
      <c r="G2" t="str">
        <f>INDEX('EIA Crosswalk'!$E$2:$E$22,MATCH('Future Scaling Factors - old'!$E2,'EIA Crosswalk'!$D$2:$D$22,0),1)</f>
        <v>TRN</v>
      </c>
      <c r="H2" s="116">
        <v>56.810580999999999</v>
      </c>
      <c r="I2">
        <f>IFERROR(SUMIFS('AEO Table 3 2023'!G$7:G$1248,'AEO Table 3 2023'!$AL$7:$AL$1248,"NOM",'AEO Table 3 2023'!$AM$7:$AM$1248,'Future Scaling Factors - old'!$G2,'AEO Table 3 2023'!$AO$7:$AO$1248,'Future Scaling Factors - old'!$F2,'AEO Table 3 2023'!$AQ$7:$AQ$1248,'Future Scaling Factors - old'!$B2)/$H2,1)</f>
        <v>0.51635998934775895</v>
      </c>
      <c r="J2">
        <f>IFERROR(SUMIFS('AEO Table 3 2023'!H$7:H$1248,'AEO Table 3 2023'!$AL$7:$AL$1248,"NOM",'AEO Table 3 2023'!$AM$7:$AM$1248,'Future Scaling Factors - old'!$G2,'AEO Table 3 2023'!$AO$7:$AO$1248,'Future Scaling Factors - old'!$F2,'AEO Table 3 2023'!$AQ$7:$AQ$1248,'Future Scaling Factors - old'!$B2)/$H2,1)</f>
        <v>0.56987590040665137</v>
      </c>
      <c r="K2">
        <f>IFERROR(SUMIFS('AEO Table 3 2023'!I$7:I$1248,'AEO Table 3 2023'!$AL$7:$AL$1248,"NOM",'AEO Table 3 2023'!$AM$7:$AM$1248,'Future Scaling Factors - old'!$G2,'AEO Table 3 2023'!$AO$7:$AO$1248,'Future Scaling Factors - old'!$F2,'AEO Table 3 2023'!$AQ$7:$AQ$1248,'Future Scaling Factors - old'!$B2)/$H2,1)</f>
        <v>0.57618938978990553</v>
      </c>
      <c r="L2">
        <f>IFERROR(SUMIFS('AEO Table 3 2023'!J$7:J$1248,'AEO Table 3 2023'!$AL$7:$AL$1248,"NOM",'AEO Table 3 2023'!$AM$7:$AM$1248,'Future Scaling Factors - old'!$G2,'AEO Table 3 2023'!$AO$7:$AO$1248,'Future Scaling Factors - old'!$F2,'AEO Table 3 2023'!$AQ$7:$AQ$1248,'Future Scaling Factors - old'!$B2)/$H2,1)</f>
        <v>0.58054827849762702</v>
      </c>
      <c r="M2">
        <f>IFERROR(SUMIFS('AEO Table 3 2023'!K$7:K$1248,'AEO Table 3 2023'!$AL$7:$AL$1248,"NOM",'AEO Table 3 2023'!$AM$7:$AM$1248,'Future Scaling Factors - old'!$G2,'AEO Table 3 2023'!$AO$7:$AO$1248,'Future Scaling Factors - old'!$F2,'AEO Table 3 2023'!$AQ$7:$AQ$1248,'Future Scaling Factors - old'!$B2)/$H2,1)</f>
        <v>0.57925783226895711</v>
      </c>
      <c r="N2">
        <f>IFERROR(SUMIFS('AEO Table 3 2023'!L$7:L$1248,'AEO Table 3 2023'!$AL$7:$AL$1248,"NOM",'AEO Table 3 2023'!$AM$7:$AM$1248,'Future Scaling Factors - old'!$G2,'AEO Table 3 2023'!$AO$7:$AO$1248,'Future Scaling Factors - old'!$F2,'AEO Table 3 2023'!$AQ$7:$AQ$1248,'Future Scaling Factors - old'!$B2)/$H2,1)</f>
        <v>0.58536625421943855</v>
      </c>
      <c r="O2">
        <f>IFERROR(SUMIFS('AEO Table 3 2023'!M$7:M$1248,'AEO Table 3 2023'!$AL$7:$AL$1248,"NOM",'AEO Table 3 2023'!$AM$7:$AM$1248,'Future Scaling Factors - old'!$G2,'AEO Table 3 2023'!$AO$7:$AO$1248,'Future Scaling Factors - old'!$F2,'AEO Table 3 2023'!$AQ$7:$AQ$1248,'Future Scaling Factors - old'!$B2)/$H2,1)</f>
        <v>0.59500349063495761</v>
      </c>
      <c r="P2">
        <f>IFERROR(SUMIFS('AEO Table 3 2023'!N$7:N$1248,'AEO Table 3 2023'!$AL$7:$AL$1248,"NOM",'AEO Table 3 2023'!$AM$7:$AM$1248,'Future Scaling Factors - old'!$G2,'AEO Table 3 2023'!$AO$7:$AO$1248,'Future Scaling Factors - old'!$F2,'AEO Table 3 2023'!$AQ$7:$AQ$1248,'Future Scaling Factors - old'!$B2)/$H2,1)</f>
        <v>0.60808337798904044</v>
      </c>
      <c r="Q2">
        <f>IFERROR(SUMIFS('AEO Table 3 2023'!O$7:O$1248,'AEO Table 3 2023'!$AL$7:$AL$1248,"NOM",'AEO Table 3 2023'!$AM$7:$AM$1248,'Future Scaling Factors - old'!$G2,'AEO Table 3 2023'!$AO$7:$AO$1248,'Future Scaling Factors - old'!$F2,'AEO Table 3 2023'!$AQ$7:$AQ$1248,'Future Scaling Factors - old'!$B2)/$H2,1)</f>
        <v>0.62572025095113881</v>
      </c>
      <c r="R2">
        <f>IFERROR(SUMIFS('AEO Table 3 2023'!P$7:P$1248,'AEO Table 3 2023'!$AL$7:$AL$1248,"NOM",'AEO Table 3 2023'!$AM$7:$AM$1248,'Future Scaling Factors - old'!$G2,'AEO Table 3 2023'!$AO$7:$AO$1248,'Future Scaling Factors - old'!$F2,'AEO Table 3 2023'!$AQ$7:$AQ$1248,'Future Scaling Factors - old'!$B2)/$H2,1)</f>
        <v>0.64431854692702406</v>
      </c>
      <c r="S2">
        <f>IFERROR(SUMIFS('AEO Table 3 2023'!Q$7:Q$1248,'AEO Table 3 2023'!$AL$7:$AL$1248,"NOM",'AEO Table 3 2023'!$AM$7:$AM$1248,'Future Scaling Factors - old'!$G2,'AEO Table 3 2023'!$AO$7:$AO$1248,'Future Scaling Factors - old'!$F2,'AEO Table 3 2023'!$AQ$7:$AQ$1248,'Future Scaling Factors - old'!$B2)/$H2,1)</f>
        <v>0.66666508832219129</v>
      </c>
      <c r="T2">
        <f>IFERROR(SUMIFS('AEO Table 3 2023'!R$7:R$1248,'AEO Table 3 2023'!$AL$7:$AL$1248,"NOM",'AEO Table 3 2023'!$AM$7:$AM$1248,'Future Scaling Factors - old'!$G2,'AEO Table 3 2023'!$AO$7:$AO$1248,'Future Scaling Factors - old'!$F2,'AEO Table 3 2023'!$AQ$7:$AQ$1248,'Future Scaling Factors - old'!$B2)/$H2,1)</f>
        <v>0.69739285011008778</v>
      </c>
      <c r="U2">
        <f>IFERROR(SUMIFS('AEO Table 3 2023'!S$7:S$1248,'AEO Table 3 2023'!$AL$7:$AL$1248,"NOM",'AEO Table 3 2023'!$AM$7:$AM$1248,'Future Scaling Factors - old'!$G2,'AEO Table 3 2023'!$AO$7:$AO$1248,'Future Scaling Factors - old'!$F2,'AEO Table 3 2023'!$AQ$7:$AQ$1248,'Future Scaling Factors - old'!$B2)/$H2,1)</f>
        <v>0.72176295820667635</v>
      </c>
      <c r="V2">
        <f>IFERROR(SUMIFS('AEO Table 3 2023'!T$7:T$1248,'AEO Table 3 2023'!$AL$7:$AL$1248,"NOM",'AEO Table 3 2023'!$AM$7:$AM$1248,'Future Scaling Factors - old'!$G2,'AEO Table 3 2023'!$AO$7:$AO$1248,'Future Scaling Factors - old'!$F2,'AEO Table 3 2023'!$AQ$7:$AQ$1248,'Future Scaling Factors - old'!$B2)/$H2,1)</f>
        <v>0.73921671387236831</v>
      </c>
      <c r="W2">
        <f>IFERROR(SUMIFS('AEO Table 3 2023'!U$7:U$1248,'AEO Table 3 2023'!$AL$7:$AL$1248,"NOM",'AEO Table 3 2023'!$AM$7:$AM$1248,'Future Scaling Factors - old'!$G2,'AEO Table 3 2023'!$AO$7:$AO$1248,'Future Scaling Factors - old'!$F2,'AEO Table 3 2023'!$AQ$7:$AQ$1248,'Future Scaling Factors - old'!$B2)/$H2,1)</f>
        <v>0.76059975517588874</v>
      </c>
      <c r="X2">
        <f>IFERROR(SUMIFS('AEO Table 3 2023'!V$7:V$1248,'AEO Table 3 2023'!$AL$7:$AL$1248,"NOM",'AEO Table 3 2023'!$AM$7:$AM$1248,'Future Scaling Factors - old'!$G2,'AEO Table 3 2023'!$AO$7:$AO$1248,'Future Scaling Factors - old'!$F2,'AEO Table 3 2023'!$AQ$7:$AQ$1248,'Future Scaling Factors - old'!$B2)/$H2,1)</f>
        <v>0.78715160473363222</v>
      </c>
      <c r="Y2">
        <f>IFERROR(SUMIFS('AEO Table 3 2023'!W$7:W$1248,'AEO Table 3 2023'!$AL$7:$AL$1248,"NOM",'AEO Table 3 2023'!$AM$7:$AM$1248,'Future Scaling Factors - old'!$G2,'AEO Table 3 2023'!$AO$7:$AO$1248,'Future Scaling Factors - old'!$F2,'AEO Table 3 2023'!$AQ$7:$AQ$1248,'Future Scaling Factors - old'!$B2)/$H2,1)</f>
        <v>0.8242700246279826</v>
      </c>
      <c r="Z2">
        <f>IFERROR(SUMIFS('AEO Table 3 2023'!X$7:X$1248,'AEO Table 3 2023'!$AL$7:$AL$1248,"NOM",'AEO Table 3 2023'!$AM$7:$AM$1248,'Future Scaling Factors - old'!$G2,'AEO Table 3 2023'!$AO$7:$AO$1248,'Future Scaling Factors - old'!$F2,'AEO Table 3 2023'!$AQ$7:$AQ$1248,'Future Scaling Factors - old'!$B2)/$H2,1)</f>
        <v>0.85352519102031355</v>
      </c>
      <c r="AA2">
        <f>IFERROR(SUMIFS('AEO Table 3 2023'!Y$7:Y$1248,'AEO Table 3 2023'!$AL$7:$AL$1248,"NOM",'AEO Table 3 2023'!$AM$7:$AM$1248,'Future Scaling Factors - old'!$G2,'AEO Table 3 2023'!$AO$7:$AO$1248,'Future Scaling Factors - old'!$F2,'AEO Table 3 2023'!$AQ$7:$AQ$1248,'Future Scaling Factors - old'!$B2)/$H2,1)</f>
        <v>0.87430241208059467</v>
      </c>
      <c r="AB2">
        <f>IFERROR(SUMIFS('AEO Table 3 2023'!Z$7:Z$1248,'AEO Table 3 2023'!$AL$7:$AL$1248,"NOM",'AEO Table 3 2023'!$AM$7:$AM$1248,'Future Scaling Factors - old'!$G2,'AEO Table 3 2023'!$AO$7:$AO$1248,'Future Scaling Factors - old'!$F2,'AEO Table 3 2023'!$AQ$7:$AQ$1248,'Future Scaling Factors - old'!$B2)/$H2,1)</f>
        <v>0.89861302421814693</v>
      </c>
      <c r="AC2">
        <f>IFERROR(SUMIFS('AEO Table 3 2023'!AA$7:AA$1248,'AEO Table 3 2023'!$AL$7:$AL$1248,"NOM",'AEO Table 3 2023'!$AM$7:$AM$1248,'Future Scaling Factors - old'!$G2,'AEO Table 3 2023'!$AO$7:$AO$1248,'Future Scaling Factors - old'!$F2,'AEO Table 3 2023'!$AQ$7:$AQ$1248,'Future Scaling Factors - old'!$B2)/$H2,1)</f>
        <v>0.90845828526203598</v>
      </c>
      <c r="AD2">
        <f>IFERROR(SUMIFS('AEO Table 3 2023'!AB$7:AB$1248,'AEO Table 3 2023'!$AL$7:$AL$1248,"NOM",'AEO Table 3 2023'!$AM$7:$AM$1248,'Future Scaling Factors - old'!$G2,'AEO Table 3 2023'!$AO$7:$AO$1248,'Future Scaling Factors - old'!$F2,'AEO Table 3 2023'!$AQ$7:$AQ$1248,'Future Scaling Factors - old'!$B2)/$H2,1)</f>
        <v>0.91395539503459755</v>
      </c>
      <c r="AE2">
        <f>IFERROR(SUMIFS('AEO Table 3 2023'!AC$7:AC$1248,'AEO Table 3 2023'!$AL$7:$AL$1248,"NOM",'AEO Table 3 2023'!$AM$7:$AM$1248,'Future Scaling Factors - old'!$G2,'AEO Table 3 2023'!$AO$7:$AO$1248,'Future Scaling Factors - old'!$F2,'AEO Table 3 2023'!$AQ$7:$AQ$1248,'Future Scaling Factors - old'!$B2)/$H2,1)</f>
        <v>0.93023304936803941</v>
      </c>
      <c r="AF2">
        <f>IFERROR(SUMIFS('AEO Table 3 2023'!AD$7:AD$1248,'AEO Table 3 2023'!$AL$7:$AL$1248,"NOM",'AEO Table 3 2023'!$AM$7:$AM$1248,'Future Scaling Factors - old'!$G2,'AEO Table 3 2023'!$AO$7:$AO$1248,'Future Scaling Factors - old'!$F2,'AEO Table 3 2023'!$AQ$7:$AQ$1248,'Future Scaling Factors - old'!$B2)/$H2,1)</f>
        <v>0.94517964884041583</v>
      </c>
      <c r="AG2">
        <f>IFERROR(SUMIFS('AEO Table 3 2023'!AE$7:AE$1248,'AEO Table 3 2023'!$AL$7:$AL$1248,"NOM",'AEO Table 3 2023'!$AM$7:$AM$1248,'Future Scaling Factors - old'!$G2,'AEO Table 3 2023'!$AO$7:$AO$1248,'Future Scaling Factors - old'!$F2,'AEO Table 3 2023'!$AQ$7:$AQ$1248,'Future Scaling Factors - old'!$B2)/$H2,1)</f>
        <v>0.97434027298541448</v>
      </c>
      <c r="AH2">
        <f>IFERROR(SUMIFS('AEO Table 3 2023'!AF$7:AF$1248,'AEO Table 3 2023'!$AL$7:$AL$1248,"NOM",'AEO Table 3 2023'!$AM$7:$AM$1248,'Future Scaling Factors - old'!$G2,'AEO Table 3 2023'!$AO$7:$AO$1248,'Future Scaling Factors - old'!$F2,'AEO Table 3 2023'!$AQ$7:$AQ$1248,'Future Scaling Factors - old'!$B2)/$H2,1)</f>
        <v>1.0121414354132376</v>
      </c>
      <c r="AI2">
        <f>IFERROR(SUMIFS('AEO Table 3 2023'!AG$7:AG$1248,'AEO Table 3 2023'!$AL$7:$AL$1248,"NOM",'AEO Table 3 2023'!$AM$7:$AM$1248,'Future Scaling Factors - old'!$G2,'AEO Table 3 2023'!$AO$7:$AO$1248,'Future Scaling Factors - old'!$F2,'AEO Table 3 2023'!$AQ$7:$AQ$1248,'Future Scaling Factors - old'!$B2)/$H2,1)</f>
        <v>1.0290339752026123</v>
      </c>
      <c r="AJ2">
        <f>IFERROR(SUMIFS('AEO Table 3 2023'!AH$7:AH$1248,'AEO Table 3 2023'!$AL$7:$AL$1248,"NOM",'AEO Table 3 2023'!$AM$7:$AM$1248,'Future Scaling Factors - old'!$G2,'AEO Table 3 2023'!$AO$7:$AO$1248,'Future Scaling Factors - old'!$F2,'AEO Table 3 2023'!$AQ$7:$AQ$1248,'Future Scaling Factors - old'!$B2)/$H2,1)</f>
        <v>1.046545677820123</v>
      </c>
      <c r="AK2">
        <f>IFERROR(SUMIFS('AEO Table 3 2023'!AI$7:AI$1248,'AEO Table 3 2023'!$AL$7:$AL$1248,"NOM",'AEO Table 3 2023'!$AM$7:$AM$1248,'Future Scaling Factors - old'!$G2,'AEO Table 3 2023'!$AO$7:$AO$1248,'Future Scaling Factors - old'!$F2,'AEO Table 3 2023'!$AQ$7:$AQ$1248,'Future Scaling Factors - old'!$B2)/$H2,1)</f>
        <v>1.0576058357861189</v>
      </c>
    </row>
    <row r="3" spans="1:37">
      <c r="A3" t="str">
        <f>About!$B$2</f>
        <v>TX</v>
      </c>
      <c r="B3" t="str">
        <f>INDEX('EIA Crosswalk'!$J$2:$J$52,MATCH(A3,'EIA Crosswalk'!$G$2:$G$52,0),1)</f>
        <v>WSC</v>
      </c>
      <c r="C3" t="s">
        <v>2562</v>
      </c>
      <c r="D3" t="s">
        <v>283</v>
      </c>
      <c r="E3" t="s">
        <v>283</v>
      </c>
      <c r="F3" t="str">
        <f>INDEX('EIA Crosswalk'!$B$2:$B$22,MATCH('Future Scaling Factors - old'!$D3,'EIA Crosswalk'!$A$2:$A$22,0),1)</f>
        <v>ELC</v>
      </c>
      <c r="G3" t="str">
        <f>INDEX('EIA Crosswalk'!$E$2:$E$22,MATCH('Future Scaling Factors - old'!$E3,'EIA Crosswalk'!$D$2:$D$22,0),1)</f>
        <v>ELEP</v>
      </c>
      <c r="H3" s="116">
        <v>0</v>
      </c>
      <c r="I3">
        <f>IFERROR(SUMIFS('AEO Table 3 2023'!G$7: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J3">
        <f>IFERROR(SUMIFS('AEO Table 3 2023'!H$7: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K3">
        <f>IFERROR(SUMIFS('AEO Table 3 2023'!I$7: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L3">
        <f>IFERROR(SUMIFS('AEO Table 3 2023'!J$7:J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M3">
        <f>IFERROR(SUMIFS('AEO Table 3 2023'!K$7:K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N3">
        <f>IFERROR(SUMIFS('AEO Table 3 2023'!L$7:L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O3">
        <f>IFERROR(SUMIFS('AEO Table 3 2023'!M$7:M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P3">
        <f>IFERROR(SUMIFS('AEO Table 3 2023'!N$7:N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Q3">
        <f>IFERROR(SUMIFS('AEO Table 3 2023'!O$7:O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R3">
        <f>IFERROR(SUMIFS('AEO Table 3 2023'!P$7:P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S3">
        <f>IFERROR(SUMIFS('AEO Table 3 2023'!Q$7:Q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T3">
        <f>IFERROR(SUMIFS('AEO Table 3 2023'!R$7:R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U3">
        <f>IFERROR(SUMIFS('AEO Table 3 2023'!S$7:S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V3">
        <f>IFERROR(SUMIFS('AEO Table 3 2023'!T$7:T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W3">
        <f>IFERROR(SUMIFS('AEO Table 3 2023'!U$7:U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X3">
        <f>IFERROR(SUMIFS('AEO Table 3 2023'!V$7:V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Y3">
        <f>IFERROR(SUMIFS('AEO Table 3 2023'!W$7:W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Z3">
        <f>IFERROR(SUMIFS('AEO Table 3 2023'!X$7:X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A3">
        <f>IFERROR(SUMIFS('AEO Table 3 2023'!Y$7:Y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B3">
        <f>IFERROR(SUMIFS('AEO Table 3 2023'!Z$7:Z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C3">
        <f>IFERROR(SUMIFS('AEO Table 3 2023'!AA$7:AA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D3">
        <f>IFERROR(SUMIFS('AEO Table 3 2023'!AB$7:AB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E3">
        <f>IFERROR(SUMIFS('AEO Table 3 2023'!AC$7:AC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F3">
        <f>IFERROR(SUMIFS('AEO Table 3 2023'!AD$7:AD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G3">
        <f>IFERROR(SUMIFS('AEO Table 3 2023'!AE$7:AE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H3">
        <f>IFERROR(SUMIFS('AEO Table 3 2023'!AF$7:AF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I3">
        <f>IFERROR(SUMIFS('AEO Table 3 2023'!AG$7:A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J3">
        <f>IFERROR(SUMIFS('AEO Table 3 2023'!AH$7:A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K3">
        <f>IFERROR(SUMIFS('AEO Table 3 2023'!AI$7:A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</row>
    <row r="4" spans="1:37">
      <c r="A4" t="str">
        <f>About!$B$2</f>
        <v>TX</v>
      </c>
      <c r="B4" t="str">
        <f>INDEX('EIA Crosswalk'!$J$2:$J$52,MATCH(A4,'EIA Crosswalk'!$G$2:$G$52,0),1)</f>
        <v>WSC</v>
      </c>
      <c r="C4" t="s">
        <v>2562</v>
      </c>
      <c r="D4" t="s">
        <v>283</v>
      </c>
      <c r="E4" t="s">
        <v>973</v>
      </c>
      <c r="F4" t="str">
        <f>INDEX('EIA Crosswalk'!$B$2:$B$22,MATCH('Future Scaling Factors - old'!$D4,'EIA Crosswalk'!$A$2:$A$22,0),1)</f>
        <v>ELC</v>
      </c>
      <c r="G4" t="str">
        <f>INDEX('EIA Crosswalk'!$E$2:$E$22,MATCH('Future Scaling Factors - old'!$E4,'EIA Crosswalk'!$D$2:$D$22,0),1)</f>
        <v>RESD</v>
      </c>
      <c r="H4" s="116">
        <v>67.820694000000003</v>
      </c>
      <c r="I4">
        <f>IFERROR(SUMIFS('AEO Table 3 2023'!G$7:G$1248,'AEO Table 3 2023'!$AL$7:$AL$1248,"NOM",'AEO Table 3 2023'!$AM$7:$AM$1248,'Future Scaling Factors - old'!$G4,'AEO Table 3 2023'!$AO$7:$AO$1248,'Future Scaling Factors - old'!$F4,'AEO Table 3 2023'!$AQ$7:$AQ$1248,'Future Scaling Factors - old'!$B4)/$H4,1)</f>
        <v>0.5285241551789488</v>
      </c>
      <c r="J4">
        <f>IFERROR(SUMIFS('AEO Table 3 2023'!H$7:H$1248,'AEO Table 3 2023'!$AL$7:$AL$1248,"NOM",'AEO Table 3 2023'!$AM$7:$AM$1248,'Future Scaling Factors - old'!$G4,'AEO Table 3 2023'!$AO$7:$AO$1248,'Future Scaling Factors - old'!$F4,'AEO Table 3 2023'!$AQ$7:$AQ$1248,'Future Scaling Factors - old'!$B4)/$H4,1)</f>
        <v>0.52621483053535245</v>
      </c>
      <c r="K4">
        <f>IFERROR(SUMIFS('AEO Table 3 2023'!I$7:I$1248,'AEO Table 3 2023'!$AL$7:$AL$1248,"NOM",'AEO Table 3 2023'!$AM$7:$AM$1248,'Future Scaling Factors - old'!$G4,'AEO Table 3 2023'!$AO$7:$AO$1248,'Future Scaling Factors - old'!$F4,'AEO Table 3 2023'!$AQ$7:$AQ$1248,'Future Scaling Factors - old'!$B4)/$H4,1)</f>
        <v>0.54181613063411005</v>
      </c>
      <c r="L4">
        <f>IFERROR(SUMIFS('AEO Table 3 2023'!J$7:J$1248,'AEO Table 3 2023'!$AL$7:$AL$1248,"NOM",'AEO Table 3 2023'!$AM$7:$AM$1248,'Future Scaling Factors - old'!$G4,'AEO Table 3 2023'!$AO$7:$AO$1248,'Future Scaling Factors - old'!$F4,'AEO Table 3 2023'!$AQ$7:$AQ$1248,'Future Scaling Factors - old'!$B4)/$H4,1)</f>
        <v>0.54057295550529161</v>
      </c>
      <c r="M4">
        <f>IFERROR(SUMIFS('AEO Table 3 2023'!K$7:K$1248,'AEO Table 3 2023'!$AL$7:$AL$1248,"NOM",'AEO Table 3 2023'!$AM$7:$AM$1248,'Future Scaling Factors - old'!$G4,'AEO Table 3 2023'!$AO$7:$AO$1248,'Future Scaling Factors - old'!$F4,'AEO Table 3 2023'!$AQ$7:$AQ$1248,'Future Scaling Factors - old'!$B4)/$H4,1)</f>
        <v>0.53737351906189579</v>
      </c>
      <c r="N4">
        <f>IFERROR(SUMIFS('AEO Table 3 2023'!L$7:L$1248,'AEO Table 3 2023'!$AL$7:$AL$1248,"NOM",'AEO Table 3 2023'!$AM$7:$AM$1248,'Future Scaling Factors - old'!$G4,'AEO Table 3 2023'!$AO$7:$AO$1248,'Future Scaling Factors - old'!$F4,'AEO Table 3 2023'!$AQ$7:$AQ$1248,'Future Scaling Factors - old'!$B4)/$H4,1)</f>
        <v>0.53820451911034706</v>
      </c>
      <c r="O4">
        <f>IFERROR(SUMIFS('AEO Table 3 2023'!M$7:M$1248,'AEO Table 3 2023'!$AL$7:$AL$1248,"NOM",'AEO Table 3 2023'!$AM$7:$AM$1248,'Future Scaling Factors - old'!$G4,'AEO Table 3 2023'!$AO$7:$AO$1248,'Future Scaling Factors - old'!$F4,'AEO Table 3 2023'!$AQ$7:$AQ$1248,'Future Scaling Factors - old'!$B4)/$H4,1)</f>
        <v>0.539669470206247</v>
      </c>
      <c r="P4">
        <f>IFERROR(SUMIFS('AEO Table 3 2023'!N$7:N$1248,'AEO Table 3 2023'!$AL$7:$AL$1248,"NOM",'AEO Table 3 2023'!$AM$7:$AM$1248,'Future Scaling Factors - old'!$G4,'AEO Table 3 2023'!$AO$7:$AO$1248,'Future Scaling Factors - old'!$F4,'AEO Table 3 2023'!$AQ$7:$AQ$1248,'Future Scaling Factors - old'!$B4)/$H4,1)</f>
        <v>0.54991042999353557</v>
      </c>
      <c r="Q4">
        <f>IFERROR(SUMIFS('AEO Table 3 2023'!O$7:O$1248,'AEO Table 3 2023'!$AL$7:$AL$1248,"NOM",'AEO Table 3 2023'!$AM$7:$AM$1248,'Future Scaling Factors - old'!$G4,'AEO Table 3 2023'!$AO$7:$AO$1248,'Future Scaling Factors - old'!$F4,'AEO Table 3 2023'!$AQ$7:$AQ$1248,'Future Scaling Factors - old'!$B4)/$H4,1)</f>
        <v>0.5733904905190147</v>
      </c>
      <c r="R4">
        <f>IFERROR(SUMIFS('AEO Table 3 2023'!P$7:P$1248,'AEO Table 3 2023'!$AL$7:$AL$1248,"NOM",'AEO Table 3 2023'!$AM$7:$AM$1248,'Future Scaling Factors - old'!$G4,'AEO Table 3 2023'!$AO$7:$AO$1248,'Future Scaling Factors - old'!$F4,'AEO Table 3 2023'!$AQ$7:$AQ$1248,'Future Scaling Factors - old'!$B4)/$H4,1)</f>
        <v>0.59057714744116296</v>
      </c>
      <c r="S4">
        <f>IFERROR(SUMIFS('AEO Table 3 2023'!Q$7:Q$1248,'AEO Table 3 2023'!$AL$7:$AL$1248,"NOM",'AEO Table 3 2023'!$AM$7:$AM$1248,'Future Scaling Factors - old'!$G4,'AEO Table 3 2023'!$AO$7:$AO$1248,'Future Scaling Factors - old'!$F4,'AEO Table 3 2023'!$AQ$7:$AQ$1248,'Future Scaling Factors - old'!$B4)/$H4,1)</f>
        <v>0.59939389591029546</v>
      </c>
      <c r="T4">
        <f>IFERROR(SUMIFS('AEO Table 3 2023'!R$7:R$1248,'AEO Table 3 2023'!$AL$7:$AL$1248,"NOM",'AEO Table 3 2023'!$AM$7:$AM$1248,'Future Scaling Factors - old'!$G4,'AEO Table 3 2023'!$AO$7:$AO$1248,'Future Scaling Factors - old'!$F4,'AEO Table 3 2023'!$AQ$7:$AQ$1248,'Future Scaling Factors - old'!$B4)/$H4,1)</f>
        <v>0.62805371764553153</v>
      </c>
      <c r="U4">
        <f>IFERROR(SUMIFS('AEO Table 3 2023'!S$7:S$1248,'AEO Table 3 2023'!$AL$7:$AL$1248,"NOM",'AEO Table 3 2023'!$AM$7:$AM$1248,'Future Scaling Factors - old'!$G4,'AEO Table 3 2023'!$AO$7:$AO$1248,'Future Scaling Factors - old'!$F4,'AEO Table 3 2023'!$AQ$7:$AQ$1248,'Future Scaling Factors - old'!$B4)/$H4,1)</f>
        <v>0.65188284566949428</v>
      </c>
      <c r="V4">
        <f>IFERROR(SUMIFS('AEO Table 3 2023'!T$7:T$1248,'AEO Table 3 2023'!$AL$7:$AL$1248,"NOM",'AEO Table 3 2023'!$AM$7:$AM$1248,'Future Scaling Factors - old'!$G4,'AEO Table 3 2023'!$AO$7:$AO$1248,'Future Scaling Factors - old'!$F4,'AEO Table 3 2023'!$AQ$7:$AQ$1248,'Future Scaling Factors - old'!$B4)/$H4,1)</f>
        <v>0.66979802654334375</v>
      </c>
      <c r="W4">
        <f>IFERROR(SUMIFS('AEO Table 3 2023'!U$7:U$1248,'AEO Table 3 2023'!$AL$7:$AL$1248,"NOM",'AEO Table 3 2023'!$AM$7:$AM$1248,'Future Scaling Factors - old'!$G4,'AEO Table 3 2023'!$AO$7:$AO$1248,'Future Scaling Factors - old'!$F4,'AEO Table 3 2023'!$AQ$7:$AQ$1248,'Future Scaling Factors - old'!$B4)/$H4,1)</f>
        <v>0.68888576988020789</v>
      </c>
      <c r="X4">
        <f>IFERROR(SUMIFS('AEO Table 3 2023'!V$7:V$1248,'AEO Table 3 2023'!$AL$7:$AL$1248,"NOM",'AEO Table 3 2023'!$AM$7:$AM$1248,'Future Scaling Factors - old'!$G4,'AEO Table 3 2023'!$AO$7:$AO$1248,'Future Scaling Factors - old'!$F4,'AEO Table 3 2023'!$AQ$7:$AQ$1248,'Future Scaling Factors - old'!$B4)/$H4,1)</f>
        <v>0.70473616799025973</v>
      </c>
      <c r="Y4">
        <f>IFERROR(SUMIFS('AEO Table 3 2023'!W$7:W$1248,'AEO Table 3 2023'!$AL$7:$AL$1248,"NOM",'AEO Table 3 2023'!$AM$7:$AM$1248,'Future Scaling Factors - old'!$G4,'AEO Table 3 2023'!$AO$7:$AO$1248,'Future Scaling Factors - old'!$F4,'AEO Table 3 2023'!$AQ$7:$AQ$1248,'Future Scaling Factors - old'!$B4)/$H4,1)</f>
        <v>0.72220360941750317</v>
      </c>
      <c r="Z4">
        <f>IFERROR(SUMIFS('AEO Table 3 2023'!X$7:X$1248,'AEO Table 3 2023'!$AL$7:$AL$1248,"NOM",'AEO Table 3 2023'!$AM$7:$AM$1248,'Future Scaling Factors - old'!$G4,'AEO Table 3 2023'!$AO$7:$AO$1248,'Future Scaling Factors - old'!$F4,'AEO Table 3 2023'!$AQ$7:$AQ$1248,'Future Scaling Factors - old'!$B4)/$H4,1)</f>
        <v>0.73649784533316631</v>
      </c>
      <c r="AA4">
        <f>IFERROR(SUMIFS('AEO Table 3 2023'!Y$7:Y$1248,'AEO Table 3 2023'!$AL$7:$AL$1248,"NOM",'AEO Table 3 2023'!$AM$7:$AM$1248,'Future Scaling Factors - old'!$G4,'AEO Table 3 2023'!$AO$7:$AO$1248,'Future Scaling Factors - old'!$F4,'AEO Table 3 2023'!$AQ$7:$AQ$1248,'Future Scaling Factors - old'!$B4)/$H4,1)</f>
        <v>0.75756884764405386</v>
      </c>
      <c r="AB4">
        <f>IFERROR(SUMIFS('AEO Table 3 2023'!Z$7:Z$1248,'AEO Table 3 2023'!$AL$7:$AL$1248,"NOM",'AEO Table 3 2023'!$AM$7:$AM$1248,'Future Scaling Factors - old'!$G4,'AEO Table 3 2023'!$AO$7:$AO$1248,'Future Scaling Factors - old'!$F4,'AEO Table 3 2023'!$AQ$7:$AQ$1248,'Future Scaling Factors - old'!$B4)/$H4,1)</f>
        <v>0.78232491988359776</v>
      </c>
      <c r="AC4">
        <f>IFERROR(SUMIFS('AEO Table 3 2023'!AA$7:AA$1248,'AEO Table 3 2023'!$AL$7:$AL$1248,"NOM",'AEO Table 3 2023'!$AM$7:$AM$1248,'Future Scaling Factors - old'!$G4,'AEO Table 3 2023'!$AO$7:$AO$1248,'Future Scaling Factors - old'!$F4,'AEO Table 3 2023'!$AQ$7:$AQ$1248,'Future Scaling Factors - old'!$B4)/$H4,1)</f>
        <v>0.80777648780768885</v>
      </c>
      <c r="AD4">
        <f>IFERROR(SUMIFS('AEO Table 3 2023'!AB$7:AB$1248,'AEO Table 3 2023'!$AL$7:$AL$1248,"NOM",'AEO Table 3 2023'!$AM$7:$AM$1248,'Future Scaling Factors - old'!$G4,'AEO Table 3 2023'!$AO$7:$AO$1248,'Future Scaling Factors - old'!$F4,'AEO Table 3 2023'!$AQ$7:$AQ$1248,'Future Scaling Factors - old'!$B4)/$H4,1)</f>
        <v>0.83230549071054916</v>
      </c>
      <c r="AE4">
        <f>IFERROR(SUMIFS('AEO Table 3 2023'!AC$7:AC$1248,'AEO Table 3 2023'!$AL$7:$AL$1248,"NOM",'AEO Table 3 2023'!$AM$7:$AM$1248,'Future Scaling Factors - old'!$G4,'AEO Table 3 2023'!$AO$7:$AO$1248,'Future Scaling Factors - old'!$F4,'AEO Table 3 2023'!$AQ$7:$AQ$1248,'Future Scaling Factors - old'!$B4)/$H4,1)</f>
        <v>0.85396405704724865</v>
      </c>
      <c r="AF4">
        <f>IFERROR(SUMIFS('AEO Table 3 2023'!AD$7:AD$1248,'AEO Table 3 2023'!$AL$7:$AL$1248,"NOM",'AEO Table 3 2023'!$AM$7:$AM$1248,'Future Scaling Factors - old'!$G4,'AEO Table 3 2023'!$AO$7:$AO$1248,'Future Scaling Factors - old'!$F4,'AEO Table 3 2023'!$AQ$7:$AQ$1248,'Future Scaling Factors - old'!$B4)/$H4,1)</f>
        <v>0.86897683471065623</v>
      </c>
      <c r="AG4">
        <f>IFERROR(SUMIFS('AEO Table 3 2023'!AE$7:AE$1248,'AEO Table 3 2023'!$AL$7:$AL$1248,"NOM",'AEO Table 3 2023'!$AM$7:$AM$1248,'Future Scaling Factors - old'!$G4,'AEO Table 3 2023'!$AO$7:$AO$1248,'Future Scaling Factors - old'!$F4,'AEO Table 3 2023'!$AQ$7:$AQ$1248,'Future Scaling Factors - old'!$B4)/$H4,1)</f>
        <v>0.87705764261274</v>
      </c>
      <c r="AH4">
        <f>IFERROR(SUMIFS('AEO Table 3 2023'!AF$7:AF$1248,'AEO Table 3 2023'!$AL$7:$AL$1248,"NOM",'AEO Table 3 2023'!$AM$7:$AM$1248,'Future Scaling Factors - old'!$G4,'AEO Table 3 2023'!$AO$7:$AO$1248,'Future Scaling Factors - old'!$F4,'AEO Table 3 2023'!$AQ$7:$AQ$1248,'Future Scaling Factors - old'!$B4)/$H4,1)</f>
        <v>0.89056104321197305</v>
      </c>
      <c r="AI4">
        <f>IFERROR(SUMIFS('AEO Table 3 2023'!AG$7:AG$1248,'AEO Table 3 2023'!$AL$7:$AL$1248,"NOM",'AEO Table 3 2023'!$AM$7:$AM$1248,'Future Scaling Factors - old'!$G4,'AEO Table 3 2023'!$AO$7:$AO$1248,'Future Scaling Factors - old'!$F4,'AEO Table 3 2023'!$AQ$7:$AQ$1248,'Future Scaling Factors - old'!$B4)/$H4,1)</f>
        <v>0.90718215003815794</v>
      </c>
      <c r="AJ4">
        <f>IFERROR(SUMIFS('AEO Table 3 2023'!AH$7:AH$1248,'AEO Table 3 2023'!$AL$7:$AL$1248,"NOM",'AEO Table 3 2023'!$AM$7:$AM$1248,'Future Scaling Factors - old'!$G4,'AEO Table 3 2023'!$AO$7:$AO$1248,'Future Scaling Factors - old'!$F4,'AEO Table 3 2023'!$AQ$7:$AQ$1248,'Future Scaling Factors - old'!$B4)/$H4,1)</f>
        <v>0.92872292047026228</v>
      </c>
      <c r="AK4">
        <f>IFERROR(SUMIFS('AEO Table 3 2023'!AI$7:AI$1248,'AEO Table 3 2023'!$AL$7:$AL$1248,"NOM",'AEO Table 3 2023'!$AM$7:$AM$1248,'Future Scaling Factors - old'!$G4,'AEO Table 3 2023'!$AO$7:$AO$1248,'Future Scaling Factors - old'!$F4,'AEO Table 3 2023'!$AQ$7:$AQ$1248,'Future Scaling Factors - old'!$B4)/$H4,1)</f>
        <v>0.93248802496771854</v>
      </c>
    </row>
    <row r="5" spans="1:37">
      <c r="A5" t="str">
        <f>About!$B$2</f>
        <v>TX</v>
      </c>
      <c r="B5" t="str">
        <f>INDEX('EIA Crosswalk'!$J$2:$J$52,MATCH(A5,'EIA Crosswalk'!$G$2:$G$52,0),1)</f>
        <v>WSC</v>
      </c>
      <c r="C5" t="s">
        <v>2562</v>
      </c>
      <c r="D5" t="s">
        <v>283</v>
      </c>
      <c r="E5" t="s">
        <v>958</v>
      </c>
      <c r="F5" t="str">
        <f>INDEX('EIA Crosswalk'!$B$2:$B$22,MATCH('Future Scaling Factors - old'!$D5,'EIA Crosswalk'!$A$2:$A$22,0),1)</f>
        <v>ELC</v>
      </c>
      <c r="G5" t="str">
        <f>INDEX('EIA Crosswalk'!$E$2:$E$22,MATCH('Future Scaling Factors - old'!$E5,'EIA Crosswalk'!$D$2:$D$22,0),1)</f>
        <v>COMM</v>
      </c>
      <c r="H5" s="116">
        <v>57.581344999999999</v>
      </c>
      <c r="I5">
        <f>IFERROR(SUMIFS('AEO Table 3 2023'!G$7:G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124215837611988</v>
      </c>
      <c r="J5">
        <f>IFERROR(SUMIFS('AEO Table 3 2023'!H$7:H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446407773211967</v>
      </c>
      <c r="K5">
        <f>IFERROR(SUMIFS('AEO Table 3 2023'!I$7:I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70690455389675</v>
      </c>
      <c r="L5">
        <f>IFERROR(SUMIFS('AEO Table 3 2023'!J$7:J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116037841769759</v>
      </c>
      <c r="M5">
        <f>IFERROR(SUMIFS('AEO Table 3 2023'!K$7:K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501698249667494</v>
      </c>
      <c r="N5">
        <f>IFERROR(SUMIFS('AEO Table 3 2023'!L$7:L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294408892324418</v>
      </c>
      <c r="O5">
        <f>IFERROR(SUMIFS('AEO Table 3 2023'!M$7:M$1248,'AEO Table 3 2023'!$AL$7:$AL$1248,"NOM",'AEO Table 3 2023'!$AM$7:$AM$1248,'Future Scaling Factors - old'!$G5,'AEO Table 3 2023'!$AO$7:$AO$1248,'Future Scaling Factors - old'!$F5,'AEO Table 3 2023'!$AQ$7:$AQ$1248,'Future Scaling Factors - old'!$B5)/$H5,1)</f>
        <v>0.51867793293122977</v>
      </c>
      <c r="P5">
        <f>IFERROR(SUMIFS('AEO Table 3 2023'!N$7:N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741343572297594</v>
      </c>
      <c r="Q5">
        <f>IFERROR(SUMIFS('AEO Table 3 2023'!O$7:O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246496934033062</v>
      </c>
      <c r="R5">
        <f>IFERROR(SUMIFS('AEO Table 3 2023'!P$7:P$1248,'AEO Table 3 2023'!$AL$7:$AL$1248,"NOM",'AEO Table 3 2023'!$AM$7:$AM$1248,'Future Scaling Factors - old'!$G5,'AEO Table 3 2023'!$AO$7:$AO$1248,'Future Scaling Factors - old'!$F5,'AEO Table 3 2023'!$AQ$7:$AQ$1248,'Future Scaling Factors - old'!$B5)/$H5,1)</f>
        <v>0.56771339745537375</v>
      </c>
      <c r="S5">
        <f>IFERROR(SUMIFS('AEO Table 3 2023'!Q$7:Q$1248,'AEO Table 3 2023'!$AL$7:$AL$1248,"NOM",'AEO Table 3 2023'!$AM$7:$AM$1248,'Future Scaling Factors - old'!$G5,'AEO Table 3 2023'!$AO$7:$AO$1248,'Future Scaling Factors - old'!$F5,'AEO Table 3 2023'!$AQ$7:$AQ$1248,'Future Scaling Factors - old'!$B5)/$H5,1)</f>
        <v>0.57033600031399057</v>
      </c>
      <c r="T5">
        <f>IFERROR(SUMIFS('AEO Table 3 2023'!R$7:R$1248,'AEO Table 3 2023'!$AL$7:$AL$1248,"NOM",'AEO Table 3 2023'!$AM$7:$AM$1248,'Future Scaling Factors - old'!$G5,'AEO Table 3 2023'!$AO$7:$AO$1248,'Future Scaling Factors - old'!$F5,'AEO Table 3 2023'!$AQ$7:$AQ$1248,'Future Scaling Factors - old'!$B5)/$H5,1)</f>
        <v>0.59721420192598829</v>
      </c>
      <c r="U5">
        <f>IFERROR(SUMIFS('AEO Table 3 2023'!S$7:S$1248,'AEO Table 3 2023'!$AL$7:$AL$1248,"NOM",'AEO Table 3 2023'!$AM$7:$AM$1248,'Future Scaling Factors - old'!$G5,'AEO Table 3 2023'!$AO$7:$AO$1248,'Future Scaling Factors - old'!$F5,'AEO Table 3 2023'!$AQ$7:$AQ$1248,'Future Scaling Factors - old'!$B5)/$H5,1)</f>
        <v>0.61903491486695916</v>
      </c>
      <c r="V5">
        <f>IFERROR(SUMIFS('AEO Table 3 2023'!T$7:T$1248,'AEO Table 3 2023'!$AL$7:$AL$1248,"NOM",'AEO Table 3 2023'!$AM$7:$AM$1248,'Future Scaling Factors - old'!$G5,'AEO Table 3 2023'!$AO$7:$AO$1248,'Future Scaling Factors - old'!$F5,'AEO Table 3 2023'!$AQ$7:$AQ$1248,'Future Scaling Factors - old'!$B5)/$H5,1)</f>
        <v>0.63546952576394311</v>
      </c>
      <c r="W5">
        <f>IFERROR(SUMIFS('AEO Table 3 2023'!U$7:U$1248,'AEO Table 3 2023'!$AL$7:$AL$1248,"NOM",'AEO Table 3 2023'!$AM$7:$AM$1248,'Future Scaling Factors - old'!$G5,'AEO Table 3 2023'!$AO$7:$AO$1248,'Future Scaling Factors - old'!$F5,'AEO Table 3 2023'!$AQ$7:$AQ$1248,'Future Scaling Factors - old'!$B5)/$H5,1)</f>
        <v>0.65274465193544895</v>
      </c>
      <c r="X5">
        <f>IFERROR(SUMIFS('AEO Table 3 2023'!V$7:V$1248,'AEO Table 3 2023'!$AL$7:$AL$1248,"NOM",'AEO Table 3 2023'!$AM$7:$AM$1248,'Future Scaling Factors - old'!$G5,'AEO Table 3 2023'!$AO$7:$AO$1248,'Future Scaling Factors - old'!$F5,'AEO Table 3 2023'!$AQ$7:$AQ$1248,'Future Scaling Factors - old'!$B5)/$H5,1)</f>
        <v>0.66379323025538917</v>
      </c>
      <c r="Y5">
        <f>IFERROR(SUMIFS('AEO Table 3 2023'!W$7:W$1248,'AEO Table 3 2023'!$AL$7:$AL$1248,"NOM",'AEO Table 3 2023'!$AM$7:$AM$1248,'Future Scaling Factors - old'!$G5,'AEO Table 3 2023'!$AO$7:$AO$1248,'Future Scaling Factors - old'!$F5,'AEO Table 3 2023'!$AQ$7:$AQ$1248,'Future Scaling Factors - old'!$B5)/$H5,1)</f>
        <v>0.67573338205281586</v>
      </c>
      <c r="Z5">
        <f>IFERROR(SUMIFS('AEO Table 3 2023'!X$7:X$1248,'AEO Table 3 2023'!$AL$7:$AL$1248,"NOM",'AEO Table 3 2023'!$AM$7:$AM$1248,'Future Scaling Factors - old'!$G5,'AEO Table 3 2023'!$AO$7:$AO$1248,'Future Scaling Factors - old'!$F5,'AEO Table 3 2023'!$AQ$7:$AQ$1248,'Future Scaling Factors - old'!$B5)/$H5,1)</f>
        <v>0.68482167271361927</v>
      </c>
      <c r="AA5">
        <f>IFERROR(SUMIFS('AEO Table 3 2023'!Y$7:Y$1248,'AEO Table 3 2023'!$AL$7:$AL$1248,"NOM",'AEO Table 3 2023'!$AM$7:$AM$1248,'Future Scaling Factors - old'!$G5,'AEO Table 3 2023'!$AO$7:$AO$1248,'Future Scaling Factors - old'!$F5,'AEO Table 3 2023'!$AQ$7:$AQ$1248,'Future Scaling Factors - old'!$B5)/$H5,1)</f>
        <v>0.70491368341604388</v>
      </c>
      <c r="AB5">
        <f>IFERROR(SUMIFS('AEO Table 3 2023'!Z$7:Z$1248,'AEO Table 3 2023'!$AL$7:$AL$1248,"NOM",'AEO Table 3 2023'!$AM$7:$AM$1248,'Future Scaling Factors - old'!$G5,'AEO Table 3 2023'!$AO$7:$AO$1248,'Future Scaling Factors - old'!$F5,'AEO Table 3 2023'!$AQ$7:$AQ$1248,'Future Scaling Factors - old'!$B5)/$H5,1)</f>
        <v>0.72848322664223975</v>
      </c>
      <c r="AC5">
        <f>IFERROR(SUMIFS('AEO Table 3 2023'!AA$7:AA$1248,'AEO Table 3 2023'!$AL$7:$AL$1248,"NOM",'AEO Table 3 2023'!$AM$7:$AM$1248,'Future Scaling Factors - old'!$G5,'AEO Table 3 2023'!$AO$7:$AO$1248,'Future Scaling Factors - old'!$F5,'AEO Table 3 2023'!$AQ$7:$AQ$1248,'Future Scaling Factors - old'!$B5)/$H5,1)</f>
        <v>0.75444668755132416</v>
      </c>
      <c r="AD5">
        <f>IFERROR(SUMIFS('AEO Table 3 2023'!AB$7:AB$1248,'AEO Table 3 2023'!$AL$7:$AL$1248,"NOM",'AEO Table 3 2023'!$AM$7:$AM$1248,'Future Scaling Factors - old'!$G5,'AEO Table 3 2023'!$AO$7:$AO$1248,'Future Scaling Factors - old'!$F5,'AEO Table 3 2023'!$AQ$7:$AQ$1248,'Future Scaling Factors - old'!$B5)/$H5,1)</f>
        <v>0.77954896677040109</v>
      </c>
      <c r="AE5">
        <f>IFERROR(SUMIFS('AEO Table 3 2023'!AC$7:AC$1248,'AEO Table 3 2023'!$AL$7:$AL$1248,"NOM",'AEO Table 3 2023'!$AM$7:$AM$1248,'Future Scaling Factors - old'!$G5,'AEO Table 3 2023'!$AO$7:$AO$1248,'Future Scaling Factors - old'!$F5,'AEO Table 3 2023'!$AQ$7:$AQ$1248,'Future Scaling Factors - old'!$B5)/$H5,1)</f>
        <v>0.79937922603232003</v>
      </c>
      <c r="AF5">
        <f>IFERROR(SUMIFS('AEO Table 3 2023'!AD$7:AD$1248,'AEO Table 3 2023'!$AL$7:$AL$1248,"NOM",'AEO Table 3 2023'!$AM$7:$AM$1248,'Future Scaling Factors - old'!$G5,'AEO Table 3 2023'!$AO$7:$AO$1248,'Future Scaling Factors - old'!$F5,'AEO Table 3 2023'!$AQ$7:$AQ$1248,'Future Scaling Factors - old'!$B5)/$H5,1)</f>
        <v>0.81083842345120627</v>
      </c>
      <c r="AG5">
        <f>IFERROR(SUMIFS('AEO Table 3 2023'!AE$7:AE$1248,'AEO Table 3 2023'!$AL$7:$AL$1248,"NOM",'AEO Table 3 2023'!$AM$7:$AM$1248,'Future Scaling Factors - old'!$G5,'AEO Table 3 2023'!$AO$7:$AO$1248,'Future Scaling Factors - old'!$F5,'AEO Table 3 2023'!$AQ$7:$AQ$1248,'Future Scaling Factors - old'!$B5)/$H5,1)</f>
        <v>0.80952278902134012</v>
      </c>
      <c r="AH5">
        <f>IFERROR(SUMIFS('AEO Table 3 2023'!AF$7:AF$1248,'AEO Table 3 2023'!$AL$7:$AL$1248,"NOM",'AEO Table 3 2023'!$AM$7:$AM$1248,'Future Scaling Factors - old'!$G5,'AEO Table 3 2023'!$AO$7:$AO$1248,'Future Scaling Factors - old'!$F5,'AEO Table 3 2023'!$AQ$7:$AQ$1248,'Future Scaling Factors - old'!$B5)/$H5,1)</f>
        <v>0.81232444292504813</v>
      </c>
      <c r="AI5">
        <f>IFERROR(SUMIFS('AEO Table 3 2023'!AG$7:AG$1248,'AEO Table 3 2023'!$AL$7:$AL$1248,"NOM",'AEO Table 3 2023'!$AM$7:$AM$1248,'Future Scaling Factors - old'!$G5,'AEO Table 3 2023'!$AO$7:$AO$1248,'Future Scaling Factors - old'!$F5,'AEO Table 3 2023'!$AQ$7:$AQ$1248,'Future Scaling Factors - old'!$B5)/$H5,1)</f>
        <v>0.8251612219200507</v>
      </c>
      <c r="AJ5">
        <f>IFERROR(SUMIFS('AEO Table 3 2023'!AH$7:AH$1248,'AEO Table 3 2023'!$AL$7:$AL$1248,"NOM",'AEO Table 3 2023'!$AM$7:$AM$1248,'Future Scaling Factors - old'!$G5,'AEO Table 3 2023'!$AO$7:$AO$1248,'Future Scaling Factors - old'!$F5,'AEO Table 3 2023'!$AQ$7:$AQ$1248,'Future Scaling Factors - old'!$B5)/$H5,1)</f>
        <v>0.84326404671512967</v>
      </c>
      <c r="AK5">
        <f>IFERROR(SUMIFS('AEO Table 3 2023'!AI$7:AI$1248,'AEO Table 3 2023'!$AL$7:$AL$1248,"NOM",'AEO Table 3 2023'!$AM$7:$AM$1248,'Future Scaling Factors - old'!$G5,'AEO Table 3 2023'!$AO$7:$AO$1248,'Future Scaling Factors - old'!$F5,'AEO Table 3 2023'!$AQ$7:$AQ$1248,'Future Scaling Factors - old'!$B5)/$H5,1)</f>
        <v>0.84212980783967439</v>
      </c>
    </row>
    <row r="6" spans="1:37">
      <c r="A6" t="str">
        <f>About!$B$2</f>
        <v>TX</v>
      </c>
      <c r="B6" t="str">
        <f>INDEX('EIA Crosswalk'!$J$2:$J$52,MATCH(A6,'EIA Crosswalk'!$G$2:$G$52,0),1)</f>
        <v>WSC</v>
      </c>
      <c r="C6" t="s">
        <v>2562</v>
      </c>
      <c r="D6" t="s">
        <v>283</v>
      </c>
      <c r="E6" t="s">
        <v>286</v>
      </c>
      <c r="F6" t="str">
        <f>INDEX('EIA Crosswalk'!$B$2:$B$22,MATCH('Future Scaling Factors - old'!$D6,'EIA Crosswalk'!$A$2:$A$22,0),1)</f>
        <v>ELC</v>
      </c>
      <c r="G6" t="str">
        <f>INDEX('EIA Crosswalk'!$E$2:$E$22,MATCH('Future Scaling Factors - old'!$E6,'EIA Crosswalk'!$D$2:$D$22,0),1)</f>
        <v>IDAL</v>
      </c>
      <c r="H6" s="116">
        <v>45.931590999999997</v>
      </c>
      <c r="I6">
        <f>IFERROR(SUMIFS('AEO Table 3 2023'!G$7:G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204042681648021</v>
      </c>
      <c r="J6">
        <f>IFERROR(SUMIFS('AEO Table 3 2023'!H$7:H$1248,'AEO Table 3 2023'!$AL$7:$AL$1248,"NOM",'AEO Table 3 2023'!$AM$7:$AM$1248,'Future Scaling Factors - old'!$G6,'AEO Table 3 2023'!$AO$7:$AO$1248,'Future Scaling Factors - old'!$F6,'AEO Table 3 2023'!$AQ$7:$AQ$1248,'Future Scaling Factors - old'!$B6)/$H6,1)</f>
        <v>0.46680693033254611</v>
      </c>
      <c r="K6">
        <f>IFERROR(SUMIFS('AEO Table 3 2023'!I$7:I$1248,'AEO Table 3 2023'!$AL$7:$AL$1248,"NOM",'AEO Table 3 2023'!$AM$7:$AM$1248,'Future Scaling Factors - old'!$G6,'AEO Table 3 2023'!$AO$7:$AO$1248,'Future Scaling Factors - old'!$F6,'AEO Table 3 2023'!$AQ$7:$AQ$1248,'Future Scaling Factors - old'!$B6)/$H6,1)</f>
        <v>0.46972982059341251</v>
      </c>
      <c r="L6">
        <f>IFERROR(SUMIFS('AEO Table 3 2023'!J$7:J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64759579087953</v>
      </c>
      <c r="M6">
        <f>IFERROR(SUMIFS('AEO Table 3 2023'!K$7:K$1248,'AEO Table 3 2023'!$AL$7:$AL$1248,"NOM",'AEO Table 3 2023'!$AM$7:$AM$1248,'Future Scaling Factors - old'!$G6,'AEO Table 3 2023'!$AO$7:$AO$1248,'Future Scaling Factors - old'!$F6,'AEO Table 3 2023'!$AQ$7:$AQ$1248,'Future Scaling Factors - old'!$B6)/$H6,1)</f>
        <v>0.44453515664197218</v>
      </c>
      <c r="N6">
        <f>IFERROR(SUMIFS('AEO Table 3 2023'!L$7:L$1248,'AEO Table 3 2023'!$AL$7:$AL$1248,"NOM",'AEO Table 3 2023'!$AM$7:$AM$1248,'Future Scaling Factors - old'!$G6,'AEO Table 3 2023'!$AO$7:$AO$1248,'Future Scaling Factors - old'!$F6,'AEO Table 3 2023'!$AQ$7:$AQ$1248,'Future Scaling Factors - old'!$B6)/$H6,1)</f>
        <v>0.4413869965880346</v>
      </c>
      <c r="O6">
        <f>IFERROR(SUMIFS('AEO Table 3 2023'!M$7:M$1248,'AEO Table 3 2023'!$AL$7:$AL$1248,"NOM",'AEO Table 3 2023'!$AM$7:$AM$1248,'Future Scaling Factors - old'!$G6,'AEO Table 3 2023'!$AO$7:$AO$1248,'Future Scaling Factors - old'!$F6,'AEO Table 3 2023'!$AQ$7:$AQ$1248,'Future Scaling Factors - old'!$B6)/$H6,1)</f>
        <v>0.44107368281669146</v>
      </c>
      <c r="P6">
        <f>IFERROR(SUMIFS('AEO Table 3 2023'!N$7:N$1248,'AEO Table 3 2023'!$AL$7:$AL$1248,"NOM",'AEO Table 3 2023'!$AM$7:$AM$1248,'Future Scaling Factors - old'!$G6,'AEO Table 3 2023'!$AO$7:$AO$1248,'Future Scaling Factors - old'!$F6,'AEO Table 3 2023'!$AQ$7:$AQ$1248,'Future Scaling Factors - old'!$B6)/$H6,1)</f>
        <v>0.44882283742359375</v>
      </c>
      <c r="Q6">
        <f>IFERROR(SUMIFS('AEO Table 3 2023'!O$7:O$1248,'AEO Table 3 2023'!$AL$7:$AL$1248,"NOM",'AEO Table 3 2023'!$AM$7:$AM$1248,'Future Scaling Factors - old'!$G6,'AEO Table 3 2023'!$AO$7:$AO$1248,'Future Scaling Factors - old'!$F6,'AEO Table 3 2023'!$AQ$7:$AQ$1248,'Future Scaling Factors - old'!$B6)/$H6,1)</f>
        <v>0.46630958200424633</v>
      </c>
      <c r="R6">
        <f>IFERROR(SUMIFS('AEO Table 3 2023'!P$7:P$1248,'AEO Table 3 2023'!$AL$7:$AL$1248,"NOM",'AEO Table 3 2023'!$AM$7:$AM$1248,'Future Scaling Factors - old'!$G6,'AEO Table 3 2023'!$AO$7:$AO$1248,'Future Scaling Factors - old'!$F6,'AEO Table 3 2023'!$AQ$7:$AQ$1248,'Future Scaling Factors - old'!$B6)/$H6,1)</f>
        <v>0.48052857563762602</v>
      </c>
      <c r="S6">
        <f>IFERROR(SUMIFS('AEO Table 3 2023'!Q$7:Q$1248,'AEO Table 3 2023'!$AL$7:$AL$1248,"NOM",'AEO Table 3 2023'!$AM$7:$AM$1248,'Future Scaling Factors - old'!$G6,'AEO Table 3 2023'!$AO$7:$AO$1248,'Future Scaling Factors - old'!$F6,'AEO Table 3 2023'!$AQ$7:$AQ$1248,'Future Scaling Factors - old'!$B6)/$H6,1)</f>
        <v>0.4917855556102988</v>
      </c>
      <c r="T6">
        <f>IFERROR(SUMIFS('AEO Table 3 2023'!R$7:R$1248,'AEO Table 3 2023'!$AL$7:$AL$1248,"NOM",'AEO Table 3 2023'!$AM$7:$AM$1248,'Future Scaling Factors - old'!$G6,'AEO Table 3 2023'!$AO$7:$AO$1248,'Future Scaling Factors - old'!$F6,'AEO Table 3 2023'!$AQ$7:$AQ$1248,'Future Scaling Factors - old'!$B6)/$H6,1)</f>
        <v>0.51989416173282577</v>
      </c>
      <c r="U6">
        <f>IFERROR(SUMIFS('AEO Table 3 2023'!S$7:S$1248,'AEO Table 3 2023'!$AL$7:$AL$1248,"NOM",'AEO Table 3 2023'!$AM$7:$AM$1248,'Future Scaling Factors - old'!$G6,'AEO Table 3 2023'!$AO$7:$AO$1248,'Future Scaling Factors - old'!$F6,'AEO Table 3 2023'!$AQ$7:$AQ$1248,'Future Scaling Factors - old'!$B6)/$H6,1)</f>
        <v>0.53990468129005154</v>
      </c>
      <c r="V6">
        <f>IFERROR(SUMIFS('AEO Table 3 2023'!T$7:T$1248,'AEO Table 3 2023'!$AL$7:$AL$1248,"NOM",'AEO Table 3 2023'!$AM$7:$AM$1248,'Future Scaling Factors - old'!$G6,'AEO Table 3 2023'!$AO$7:$AO$1248,'Future Scaling Factors - old'!$F6,'AEO Table 3 2023'!$AQ$7:$AQ$1248,'Future Scaling Factors - old'!$B6)/$H6,1)</f>
        <v>0.55523042953160495</v>
      </c>
      <c r="W6">
        <f>IFERROR(SUMIFS('AEO Table 3 2023'!U$7:U$1248,'AEO Table 3 2023'!$AL$7:$AL$1248,"NOM",'AEO Table 3 2023'!$AM$7:$AM$1248,'Future Scaling Factors - old'!$G6,'AEO Table 3 2023'!$AO$7:$AO$1248,'Future Scaling Factors - old'!$F6,'AEO Table 3 2023'!$AQ$7:$AQ$1248,'Future Scaling Factors - old'!$B6)/$H6,1)</f>
        <v>0.57434357107290279</v>
      </c>
      <c r="X6">
        <f>IFERROR(SUMIFS('AEO Table 3 2023'!V$7:V$1248,'AEO Table 3 2023'!$AL$7:$AL$1248,"NOM",'AEO Table 3 2023'!$AM$7:$AM$1248,'Future Scaling Factors - old'!$G6,'AEO Table 3 2023'!$AO$7:$AO$1248,'Future Scaling Factors - old'!$F6,'AEO Table 3 2023'!$AQ$7:$AQ$1248,'Future Scaling Factors - old'!$B6)/$H6,1)</f>
        <v>0.59112147889673583</v>
      </c>
      <c r="Y6">
        <f>IFERROR(SUMIFS('AEO Table 3 2023'!W$7:W$1248,'AEO Table 3 2023'!$AL$7:$AL$1248,"NOM",'AEO Table 3 2023'!$AM$7:$AM$1248,'Future Scaling Factors - old'!$G6,'AEO Table 3 2023'!$AO$7:$AO$1248,'Future Scaling Factors - old'!$F6,'AEO Table 3 2023'!$AQ$7:$AQ$1248,'Future Scaling Factors - old'!$B6)/$H6,1)</f>
        <v>0.61344726769860858</v>
      </c>
      <c r="Z6">
        <f>IFERROR(SUMIFS('AEO Table 3 2023'!X$7:X$1248,'AEO Table 3 2023'!$AL$7:$AL$1248,"NOM",'AEO Table 3 2023'!$AM$7:$AM$1248,'Future Scaling Factors - old'!$G6,'AEO Table 3 2023'!$AO$7:$AO$1248,'Future Scaling Factors - old'!$F6,'AEO Table 3 2023'!$AQ$7:$AQ$1248,'Future Scaling Factors - old'!$B6)/$H6,1)</f>
        <v>0.62751477517946208</v>
      </c>
      <c r="AA6">
        <f>IFERROR(SUMIFS('AEO Table 3 2023'!Y$7:Y$1248,'AEO Table 3 2023'!$AL$7:$AL$1248,"NOM",'AEO Table 3 2023'!$AM$7:$AM$1248,'Future Scaling Factors - old'!$G6,'AEO Table 3 2023'!$AO$7:$AO$1248,'Future Scaling Factors - old'!$F6,'AEO Table 3 2023'!$AQ$7:$AQ$1248,'Future Scaling Factors - old'!$B6)/$H6,1)</f>
        <v>0.64749009020828396</v>
      </c>
      <c r="AB6">
        <f>IFERROR(SUMIFS('AEO Table 3 2023'!Z$7:Z$1248,'AEO Table 3 2023'!$AL$7:$AL$1248,"NOM",'AEO Table 3 2023'!$AM$7:$AM$1248,'Future Scaling Factors - old'!$G6,'AEO Table 3 2023'!$AO$7:$AO$1248,'Future Scaling Factors - old'!$F6,'AEO Table 3 2023'!$AQ$7:$AQ$1248,'Future Scaling Factors - old'!$B6)/$H6,1)</f>
        <v>0.67142268161361973</v>
      </c>
      <c r="AC6">
        <f>IFERROR(SUMIFS('AEO Table 3 2023'!AA$7:AA$1248,'AEO Table 3 2023'!$AL$7:$AL$1248,"NOM",'AEO Table 3 2023'!$AM$7:$AM$1248,'Future Scaling Factors - old'!$G6,'AEO Table 3 2023'!$AO$7:$AO$1248,'Future Scaling Factors - old'!$F6,'AEO Table 3 2023'!$AQ$7:$AQ$1248,'Future Scaling Factors - old'!$B6)/$H6,1)</f>
        <v>0.68796247445467329</v>
      </c>
      <c r="AD6">
        <f>IFERROR(SUMIFS('AEO Table 3 2023'!AB$7:AB$1248,'AEO Table 3 2023'!$AL$7:$AL$1248,"NOM",'AEO Table 3 2023'!$AM$7:$AM$1248,'Future Scaling Factors - old'!$G6,'AEO Table 3 2023'!$AO$7:$AO$1248,'Future Scaling Factors - old'!$F6,'AEO Table 3 2023'!$AQ$7:$AQ$1248,'Future Scaling Factors - old'!$B6)/$H6,1)</f>
        <v>0.70453505518674509</v>
      </c>
      <c r="AE6">
        <f>IFERROR(SUMIFS('AEO Table 3 2023'!AC$7:AC$1248,'AEO Table 3 2023'!$AL$7:$AL$1248,"NOM",'AEO Table 3 2023'!$AM$7:$AM$1248,'Future Scaling Factors - old'!$G6,'AEO Table 3 2023'!$AO$7:$AO$1248,'Future Scaling Factors - old'!$F6,'AEO Table 3 2023'!$AQ$7:$AQ$1248,'Future Scaling Factors - old'!$B6)/$H6,1)</f>
        <v>0.72056528588352198</v>
      </c>
      <c r="AF6">
        <f>IFERROR(SUMIFS('AEO Table 3 2023'!AD$7:AD$1248,'AEO Table 3 2023'!$AL$7:$AL$1248,"NOM",'AEO Table 3 2023'!$AM$7:$AM$1248,'Future Scaling Factors - old'!$G6,'AEO Table 3 2023'!$AO$7:$AO$1248,'Future Scaling Factors - old'!$F6,'AEO Table 3 2023'!$AQ$7:$AQ$1248,'Future Scaling Factors - old'!$B6)/$H6,1)</f>
        <v>0.7307733363732164</v>
      </c>
      <c r="AG6">
        <f>IFERROR(SUMIFS('AEO Table 3 2023'!AE$7:AE$1248,'AEO Table 3 2023'!$AL$7:$AL$1248,"NOM",'AEO Table 3 2023'!$AM$7:$AM$1248,'Future Scaling Factors - old'!$G6,'AEO Table 3 2023'!$AO$7:$AO$1248,'Future Scaling Factors - old'!$F6,'AEO Table 3 2023'!$AQ$7:$AQ$1248,'Future Scaling Factors - old'!$B6)/$H6,1)</f>
        <v>0.73926331008216117</v>
      </c>
      <c r="AH6">
        <f>IFERROR(SUMIFS('AEO Table 3 2023'!AF$7:AF$1248,'AEO Table 3 2023'!$AL$7:$AL$1248,"NOM",'AEO Table 3 2023'!$AM$7:$AM$1248,'Future Scaling Factors - old'!$G6,'AEO Table 3 2023'!$AO$7:$AO$1248,'Future Scaling Factors - old'!$F6,'AEO Table 3 2023'!$AQ$7:$AQ$1248,'Future Scaling Factors - old'!$B6)/$H6,1)</f>
        <v>0.75092691650938026</v>
      </c>
      <c r="AI6">
        <f>IFERROR(SUMIFS('AEO Table 3 2023'!AG$7:AG$1248,'AEO Table 3 2023'!$AL$7:$AL$1248,"NOM",'AEO Table 3 2023'!$AM$7:$AM$1248,'Future Scaling Factors - old'!$G6,'AEO Table 3 2023'!$AO$7:$AO$1248,'Future Scaling Factors - old'!$F6,'AEO Table 3 2023'!$AQ$7:$AQ$1248,'Future Scaling Factors - old'!$B6)/$H6,1)</f>
        <v>0.76450571895060204</v>
      </c>
      <c r="AJ6">
        <f>IFERROR(SUMIFS('AEO Table 3 2023'!AH$7:AH$1248,'AEO Table 3 2023'!$AL$7:$AL$1248,"NOM",'AEO Table 3 2023'!$AM$7:$AM$1248,'Future Scaling Factors - old'!$G6,'AEO Table 3 2023'!$AO$7:$AO$1248,'Future Scaling Factors - old'!$F6,'AEO Table 3 2023'!$AQ$7:$AQ$1248,'Future Scaling Factors - old'!$B6)/$H6,1)</f>
        <v>0.78118656939185926</v>
      </c>
      <c r="AK6">
        <f>IFERROR(SUMIFS('AEO Table 3 2023'!AI$7:AI$1248,'AEO Table 3 2023'!$AL$7:$AL$1248,"NOM",'AEO Table 3 2023'!$AM$7:$AM$1248,'Future Scaling Factors - old'!$G6,'AEO Table 3 2023'!$AO$7:$AO$1248,'Future Scaling Factors - old'!$F6,'AEO Table 3 2023'!$AQ$7:$AQ$1248,'Future Scaling Factors - old'!$B6)/$H6,1)</f>
        <v>0.7862109326890071</v>
      </c>
    </row>
    <row r="7" spans="1:37">
      <c r="A7" t="str">
        <f>About!$B$2</f>
        <v>TX</v>
      </c>
      <c r="B7" t="str">
        <f>INDEX('EIA Crosswalk'!$J$2:$J$52,MATCH(A7,'EIA Crosswalk'!$G$2:$G$52,0),1)</f>
        <v>WSC</v>
      </c>
      <c r="C7" t="s">
        <v>2562</v>
      </c>
      <c r="D7" t="s">
        <v>283</v>
      </c>
      <c r="E7" t="s">
        <v>2564</v>
      </c>
      <c r="F7" t="str">
        <f>INDEX('EIA Crosswalk'!$B$2:$B$22,MATCH('Future Scaling Factors - old'!$D7,'EIA Crosswalk'!$A$2:$A$22,0),1)</f>
        <v>ELC</v>
      </c>
      <c r="G7" t="str">
        <f>INDEX('EIA Crosswalk'!$E$2:$E$22,MATCH('Future Scaling Factors - old'!$E7,'EIA Crosswalk'!$D$2:$D$22,0),1)</f>
        <v>TEN</v>
      </c>
      <c r="H7" s="116">
        <v>0</v>
      </c>
      <c r="I7">
        <f>IFERROR(SUMIFS('AEO Table 3 2023'!G$7: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J7">
        <f>IFERROR(SUMIFS('AEO Table 3 2023'!H$7: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K7">
        <f>IFERROR(SUMIFS('AEO Table 3 2023'!I$7: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L7">
        <f>IFERROR(SUMIFS('AEO Table 3 2023'!J$7:J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M7">
        <f>IFERROR(SUMIFS('AEO Table 3 2023'!K$7:K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N7">
        <f>IFERROR(SUMIFS('AEO Table 3 2023'!L$7:L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O7">
        <f>IFERROR(SUMIFS('AEO Table 3 2023'!M$7:M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P7">
        <f>IFERROR(SUMIFS('AEO Table 3 2023'!N$7:N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Q7">
        <f>IFERROR(SUMIFS('AEO Table 3 2023'!O$7:O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R7">
        <f>IFERROR(SUMIFS('AEO Table 3 2023'!P$7:P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S7">
        <f>IFERROR(SUMIFS('AEO Table 3 2023'!Q$7:Q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T7">
        <f>IFERROR(SUMIFS('AEO Table 3 2023'!R$7:R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U7">
        <f>IFERROR(SUMIFS('AEO Table 3 2023'!S$7:S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V7">
        <f>IFERROR(SUMIFS('AEO Table 3 2023'!T$7:T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W7">
        <f>IFERROR(SUMIFS('AEO Table 3 2023'!U$7:U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X7">
        <f>IFERROR(SUMIFS('AEO Table 3 2023'!V$7:V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Y7">
        <f>IFERROR(SUMIFS('AEO Table 3 2023'!W$7:W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Z7">
        <f>IFERROR(SUMIFS('AEO Table 3 2023'!X$7:X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A7">
        <f>IFERROR(SUMIFS('AEO Table 3 2023'!Y$7:Y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B7">
        <f>IFERROR(SUMIFS('AEO Table 3 2023'!Z$7:Z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C7">
        <f>IFERROR(SUMIFS('AEO Table 3 2023'!AA$7:AA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D7">
        <f>IFERROR(SUMIFS('AEO Table 3 2023'!AB$7:AB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E7">
        <f>IFERROR(SUMIFS('AEO Table 3 2023'!AC$7:AC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F7">
        <f>IFERROR(SUMIFS('AEO Table 3 2023'!AD$7:AD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G7">
        <f>IFERROR(SUMIFS('AEO Table 3 2023'!AE$7:AE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H7">
        <f>IFERROR(SUMIFS('AEO Table 3 2023'!AF$7:AF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I7">
        <f>IFERROR(SUMIFS('AEO Table 3 2023'!AG$7:A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J7">
        <f>IFERROR(SUMIFS('AEO Table 3 2023'!AH$7:A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K7">
        <f>IFERROR(SUMIFS('AEO Table 3 2023'!AI$7:A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</row>
    <row r="8" spans="1:37">
      <c r="A8" t="str">
        <f>About!$B$2</f>
        <v>TX</v>
      </c>
      <c r="B8" t="str">
        <f>INDEX('EIA Crosswalk'!$J$2:$J$52,MATCH(A8,'EIA Crosswalk'!$G$2:$G$52,0),1)</f>
        <v>WSC</v>
      </c>
      <c r="C8" t="s">
        <v>2562</v>
      </c>
      <c r="D8" t="s">
        <v>283</v>
      </c>
      <c r="E8" t="s">
        <v>2565</v>
      </c>
      <c r="F8" t="str">
        <f>INDEX('EIA Crosswalk'!$B$2:$B$22,MATCH('Future Scaling Factors - old'!$D8,'EIA Crosswalk'!$A$2:$A$22,0),1)</f>
        <v>ELC</v>
      </c>
      <c r="G8" t="str">
        <f>INDEX('EIA Crosswalk'!$E$2:$E$22,MATCH('Future Scaling Factors - old'!$E8,'EIA Crosswalk'!$D$2:$D$22,0),1)</f>
        <v>TEN</v>
      </c>
      <c r="H8" s="116">
        <v>0</v>
      </c>
      <c r="I8">
        <f>IFERROR(SUMIFS('AEO Table 3 2023'!G$7: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J8">
        <f>IFERROR(SUMIFS('AEO Table 3 2023'!H$7: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K8">
        <f>IFERROR(SUMIFS('AEO Table 3 2023'!I$7: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L8">
        <f>IFERROR(SUMIFS('AEO Table 3 2023'!J$7:J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M8">
        <f>IFERROR(SUMIFS('AEO Table 3 2023'!K$7:K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N8">
        <f>IFERROR(SUMIFS('AEO Table 3 2023'!L$7:L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O8">
        <f>IFERROR(SUMIFS('AEO Table 3 2023'!M$7:M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P8">
        <f>IFERROR(SUMIFS('AEO Table 3 2023'!N$7:N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Q8">
        <f>IFERROR(SUMIFS('AEO Table 3 2023'!O$7:O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R8">
        <f>IFERROR(SUMIFS('AEO Table 3 2023'!P$7:P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S8">
        <f>IFERROR(SUMIFS('AEO Table 3 2023'!Q$7:Q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T8">
        <f>IFERROR(SUMIFS('AEO Table 3 2023'!R$7:R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U8">
        <f>IFERROR(SUMIFS('AEO Table 3 2023'!S$7:S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V8">
        <f>IFERROR(SUMIFS('AEO Table 3 2023'!T$7:T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W8">
        <f>IFERROR(SUMIFS('AEO Table 3 2023'!U$7:U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X8">
        <f>IFERROR(SUMIFS('AEO Table 3 2023'!V$7:V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Y8">
        <f>IFERROR(SUMIFS('AEO Table 3 2023'!W$7:W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Z8">
        <f>IFERROR(SUMIFS('AEO Table 3 2023'!X$7:X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A8">
        <f>IFERROR(SUMIFS('AEO Table 3 2023'!Y$7:Y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B8">
        <f>IFERROR(SUMIFS('AEO Table 3 2023'!Z$7:Z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C8">
        <f>IFERROR(SUMIFS('AEO Table 3 2023'!AA$7:AA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D8">
        <f>IFERROR(SUMIFS('AEO Table 3 2023'!AB$7:AB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E8">
        <f>IFERROR(SUMIFS('AEO Table 3 2023'!AC$7:AC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F8">
        <f>IFERROR(SUMIFS('AEO Table 3 2023'!AD$7:AD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G8">
        <f>IFERROR(SUMIFS('AEO Table 3 2023'!AE$7:AE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H8">
        <f>IFERROR(SUMIFS('AEO Table 3 2023'!AF$7:AF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I8">
        <f>IFERROR(SUMIFS('AEO Table 3 2023'!AG$7:A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J8">
        <f>IFERROR(SUMIFS('AEO Table 3 2023'!AH$7:A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K8">
        <f>IFERROR(SUMIFS('AEO Table 3 2023'!AI$7:A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</row>
    <row r="9" spans="1:37">
      <c r="A9" t="str">
        <f>About!$B$2</f>
        <v>TX</v>
      </c>
      <c r="B9" t="str">
        <f>INDEX('EIA Crosswalk'!$J$2:$J$52,MATCH(A9,'EIA Crosswalk'!$G$2:$G$52,0),1)</f>
        <v>WSC</v>
      </c>
      <c r="C9" t="s">
        <v>2562</v>
      </c>
      <c r="D9" t="s">
        <v>283</v>
      </c>
      <c r="E9" t="s">
        <v>2566</v>
      </c>
      <c r="F9" t="str">
        <f>INDEX('EIA Crosswalk'!$B$2:$B$22,MATCH('Future Scaling Factors - old'!$D9,'EIA Crosswalk'!$A$2:$A$22,0),1)</f>
        <v>ELC</v>
      </c>
      <c r="G9" t="str">
        <f>INDEX('EIA Crosswalk'!$E$2:$E$22,MATCH('Future Scaling Factors - old'!$E9,'EIA Crosswalk'!$D$2:$D$22,0),1)</f>
        <v>TEN</v>
      </c>
      <c r="H9" s="116">
        <v>0</v>
      </c>
      <c r="I9">
        <f>IFERROR(SUMIFS('AEO Table 3 2023'!G$7: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J9">
        <f>IFERROR(SUMIFS('AEO Table 3 2023'!H$7: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K9">
        <f>IFERROR(SUMIFS('AEO Table 3 2023'!I$7: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L9">
        <f>IFERROR(SUMIFS('AEO Table 3 2023'!J$7:J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M9">
        <f>IFERROR(SUMIFS('AEO Table 3 2023'!K$7:K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N9">
        <f>IFERROR(SUMIFS('AEO Table 3 2023'!L$7:L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O9">
        <f>IFERROR(SUMIFS('AEO Table 3 2023'!M$7:M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P9">
        <f>IFERROR(SUMIFS('AEO Table 3 2023'!N$7:N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Q9">
        <f>IFERROR(SUMIFS('AEO Table 3 2023'!O$7:O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R9">
        <f>IFERROR(SUMIFS('AEO Table 3 2023'!P$7:P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S9">
        <f>IFERROR(SUMIFS('AEO Table 3 2023'!Q$7:Q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T9">
        <f>IFERROR(SUMIFS('AEO Table 3 2023'!R$7:R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U9">
        <f>IFERROR(SUMIFS('AEO Table 3 2023'!S$7:S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V9">
        <f>IFERROR(SUMIFS('AEO Table 3 2023'!T$7:T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W9">
        <f>IFERROR(SUMIFS('AEO Table 3 2023'!U$7:U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X9">
        <f>IFERROR(SUMIFS('AEO Table 3 2023'!V$7:V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Y9">
        <f>IFERROR(SUMIFS('AEO Table 3 2023'!W$7:W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Z9">
        <f>IFERROR(SUMIFS('AEO Table 3 2023'!X$7:X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A9">
        <f>IFERROR(SUMIFS('AEO Table 3 2023'!Y$7:Y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B9">
        <f>IFERROR(SUMIFS('AEO Table 3 2023'!Z$7:Z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C9">
        <f>IFERROR(SUMIFS('AEO Table 3 2023'!AA$7:AA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D9">
        <f>IFERROR(SUMIFS('AEO Table 3 2023'!AB$7:AB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E9">
        <f>IFERROR(SUMIFS('AEO Table 3 2023'!AC$7:AC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F9">
        <f>IFERROR(SUMIFS('AEO Table 3 2023'!AD$7:AD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G9">
        <f>IFERROR(SUMIFS('AEO Table 3 2023'!AE$7:AE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H9">
        <f>IFERROR(SUMIFS('AEO Table 3 2023'!AF$7:AF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I9">
        <f>IFERROR(SUMIFS('AEO Table 3 2023'!AG$7:A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J9">
        <f>IFERROR(SUMIFS('AEO Table 3 2023'!AH$7:A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K9">
        <f>IFERROR(SUMIFS('AEO Table 3 2023'!AI$7:A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</row>
    <row r="10" spans="1:37">
      <c r="A10" t="str">
        <f>About!$B$2</f>
        <v>TX</v>
      </c>
      <c r="B10" t="str">
        <f>INDEX('EIA Crosswalk'!$J$2:$J$52,MATCH(A10,'EIA Crosswalk'!$G$2:$G$52,0),1)</f>
        <v>WSC</v>
      </c>
      <c r="C10" t="s">
        <v>2562</v>
      </c>
      <c r="D10" t="s">
        <v>2434</v>
      </c>
      <c r="E10" t="s">
        <v>293</v>
      </c>
      <c r="F10" t="str">
        <f>INDEX('EIA Crosswalk'!$B$2:$B$22,MATCH('Future Scaling Factors - old'!$D10,'EIA Crosswalk'!$A$2:$A$22,0),1)</f>
        <v>STC</v>
      </c>
      <c r="G10" t="str">
        <f>INDEX('EIA Crosswalk'!$E$2:$E$22,MATCH('Future Scaling Factors - old'!$E10,'EIA Crosswalk'!$D$2:$D$22,0),1)</f>
        <v>TRN</v>
      </c>
      <c r="H10" s="116">
        <v>0</v>
      </c>
      <c r="I10">
        <f>IFERROR(SUMIFS('AEO Table 3 2023'!G$7: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J10">
        <f>IFERROR(SUMIFS('AEO Table 3 2023'!H$7: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K10">
        <f>IFERROR(SUMIFS('AEO Table 3 2023'!I$7: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L10">
        <f>IFERROR(SUMIFS('AEO Table 3 2023'!J$7:J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M10">
        <f>IFERROR(SUMIFS('AEO Table 3 2023'!K$7:K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N10">
        <f>IFERROR(SUMIFS('AEO Table 3 2023'!L$7:L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O10">
        <f>IFERROR(SUMIFS('AEO Table 3 2023'!M$7:M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P10">
        <f>IFERROR(SUMIFS('AEO Table 3 2023'!N$7:N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Q10">
        <f>IFERROR(SUMIFS('AEO Table 3 2023'!O$7:O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R10">
        <f>IFERROR(SUMIFS('AEO Table 3 2023'!P$7:P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S10">
        <f>IFERROR(SUMIFS('AEO Table 3 2023'!Q$7:Q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T10">
        <f>IFERROR(SUMIFS('AEO Table 3 2023'!R$7:R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U10">
        <f>IFERROR(SUMIFS('AEO Table 3 2023'!S$7:S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V10">
        <f>IFERROR(SUMIFS('AEO Table 3 2023'!T$7:T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W10">
        <f>IFERROR(SUMIFS('AEO Table 3 2023'!U$7:U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X10">
        <f>IFERROR(SUMIFS('AEO Table 3 2023'!V$7:V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Y10">
        <f>IFERROR(SUMIFS('AEO Table 3 2023'!W$7:W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Z10">
        <f>IFERROR(SUMIFS('AEO Table 3 2023'!X$7:X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A10">
        <f>IFERROR(SUMIFS('AEO Table 3 2023'!Y$7:Y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B10">
        <f>IFERROR(SUMIFS('AEO Table 3 2023'!Z$7:Z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C10">
        <f>IFERROR(SUMIFS('AEO Table 3 2023'!AA$7:AA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D10">
        <f>IFERROR(SUMIFS('AEO Table 3 2023'!AB$7:AB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E10">
        <f>IFERROR(SUMIFS('AEO Table 3 2023'!AC$7:AC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F10">
        <f>IFERROR(SUMIFS('AEO Table 3 2023'!AD$7:AD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G10">
        <f>IFERROR(SUMIFS('AEO Table 3 2023'!AE$7:AE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H10">
        <f>IFERROR(SUMIFS('AEO Table 3 2023'!AF$7:AF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I10">
        <f>IFERROR(SUMIFS('AEO Table 3 2023'!AG$7:A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J10">
        <f>IFERROR(SUMIFS('AEO Table 3 2023'!AH$7:A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K10">
        <f>IFERROR(SUMIFS('AEO Table 3 2023'!AI$7:A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</row>
    <row r="11" spans="1:37">
      <c r="A11" t="str">
        <f>About!$B$2</f>
        <v>TX</v>
      </c>
      <c r="B11" t="str">
        <f>INDEX('EIA Crosswalk'!$J$2:$J$52,MATCH(A11,'EIA Crosswalk'!$G$2:$G$52,0),1)</f>
        <v>WSC</v>
      </c>
      <c r="C11" t="s">
        <v>2562</v>
      </c>
      <c r="D11" t="s">
        <v>2434</v>
      </c>
      <c r="E11" t="s">
        <v>283</v>
      </c>
      <c r="F11" t="str">
        <f>INDEX('EIA Crosswalk'!$B$2:$B$22,MATCH('Future Scaling Factors - old'!$D11,'EIA Crosswalk'!$A$2:$A$22,0),1)</f>
        <v>STC</v>
      </c>
      <c r="G11" t="str">
        <f>INDEX('EIA Crosswalk'!$E$2:$E$22,MATCH('Future Scaling Factors - old'!$E11,'EIA Crosswalk'!$D$2:$D$22,0),1)</f>
        <v>ELEP</v>
      </c>
      <c r="H11" s="116">
        <v>0</v>
      </c>
      <c r="I11">
        <f>IFERROR(SUMIFS('AEO Table 3 2023'!G$7: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J11">
        <f>IFERROR(SUMIFS('AEO Table 3 2023'!H$7: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K11">
        <f>IFERROR(SUMIFS('AEO Table 3 2023'!I$7: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L11">
        <f>IFERROR(SUMIFS('AEO Table 3 2023'!J$7:J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M11">
        <f>IFERROR(SUMIFS('AEO Table 3 2023'!K$7:K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N11">
        <f>IFERROR(SUMIFS('AEO Table 3 2023'!L$7:L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O11">
        <f>IFERROR(SUMIFS('AEO Table 3 2023'!M$7:M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P11">
        <f>IFERROR(SUMIFS('AEO Table 3 2023'!N$7:N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Q11">
        <f>IFERROR(SUMIFS('AEO Table 3 2023'!O$7:O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R11">
        <f>IFERROR(SUMIFS('AEO Table 3 2023'!P$7:P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S11">
        <f>IFERROR(SUMIFS('AEO Table 3 2023'!Q$7:Q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T11">
        <f>IFERROR(SUMIFS('AEO Table 3 2023'!R$7:R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U11">
        <f>IFERROR(SUMIFS('AEO Table 3 2023'!S$7:S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V11">
        <f>IFERROR(SUMIFS('AEO Table 3 2023'!T$7:T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W11">
        <f>IFERROR(SUMIFS('AEO Table 3 2023'!U$7:U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X11">
        <f>IFERROR(SUMIFS('AEO Table 3 2023'!V$7:V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Y11">
        <f>IFERROR(SUMIFS('AEO Table 3 2023'!W$7:W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Z11">
        <f>IFERROR(SUMIFS('AEO Table 3 2023'!X$7:X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A11">
        <f>IFERROR(SUMIFS('AEO Table 3 2023'!Y$7:Y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B11">
        <f>IFERROR(SUMIFS('AEO Table 3 2023'!Z$7:Z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C11">
        <f>IFERROR(SUMIFS('AEO Table 3 2023'!AA$7:AA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D11">
        <f>IFERROR(SUMIFS('AEO Table 3 2023'!AB$7:AB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E11">
        <f>IFERROR(SUMIFS('AEO Table 3 2023'!AC$7:AC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F11">
        <f>IFERROR(SUMIFS('AEO Table 3 2023'!AD$7:AD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G11">
        <f>IFERROR(SUMIFS('AEO Table 3 2023'!AE$7:AE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H11">
        <f>IFERROR(SUMIFS('AEO Table 3 2023'!AF$7:AF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I11">
        <f>IFERROR(SUMIFS('AEO Table 3 2023'!AG$7:A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J11">
        <f>IFERROR(SUMIFS('AEO Table 3 2023'!AH$7:A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K11">
        <f>IFERROR(SUMIFS('AEO Table 3 2023'!AI$7:A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</row>
    <row r="12" spans="1:37">
      <c r="A12" t="str">
        <f>About!$B$2</f>
        <v>TX</v>
      </c>
      <c r="B12" t="str">
        <f>INDEX('EIA Crosswalk'!$J$2:$J$52,MATCH(A12,'EIA Crosswalk'!$G$2:$G$52,0),1)</f>
        <v>WSC</v>
      </c>
      <c r="C12" t="s">
        <v>2562</v>
      </c>
      <c r="D12" t="s">
        <v>2434</v>
      </c>
      <c r="E12" t="s">
        <v>973</v>
      </c>
      <c r="F12" t="str">
        <f>INDEX('EIA Crosswalk'!$B$2:$B$22,MATCH('Future Scaling Factors - old'!$D12,'EIA Crosswalk'!$A$2:$A$22,0),1)</f>
        <v>STC</v>
      </c>
      <c r="G12" t="str">
        <f>INDEX('EIA Crosswalk'!$E$2:$E$22,MATCH('Future Scaling Factors - old'!$E12,'EIA Crosswalk'!$D$2:$D$22,0),1)</f>
        <v>RESD</v>
      </c>
      <c r="H12" s="116">
        <v>0</v>
      </c>
      <c r="I12">
        <f>IFERROR(SUMIFS('AEO Table 3 2023'!G$7: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J12">
        <f>IFERROR(SUMIFS('AEO Table 3 2023'!H$7: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K12">
        <f>IFERROR(SUMIFS('AEO Table 3 2023'!I$7: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L12">
        <f>IFERROR(SUMIFS('AEO Table 3 2023'!J$7:J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M12">
        <f>IFERROR(SUMIFS('AEO Table 3 2023'!K$7:K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N12">
        <f>IFERROR(SUMIFS('AEO Table 3 2023'!L$7:L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O12">
        <f>IFERROR(SUMIFS('AEO Table 3 2023'!M$7:M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P12">
        <f>IFERROR(SUMIFS('AEO Table 3 2023'!N$7:N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Q12">
        <f>IFERROR(SUMIFS('AEO Table 3 2023'!O$7:O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R12">
        <f>IFERROR(SUMIFS('AEO Table 3 2023'!P$7:P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S12">
        <f>IFERROR(SUMIFS('AEO Table 3 2023'!Q$7:Q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T12">
        <f>IFERROR(SUMIFS('AEO Table 3 2023'!R$7:R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U12">
        <f>IFERROR(SUMIFS('AEO Table 3 2023'!S$7:S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V12">
        <f>IFERROR(SUMIFS('AEO Table 3 2023'!T$7:T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W12">
        <f>IFERROR(SUMIFS('AEO Table 3 2023'!U$7:U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X12">
        <f>IFERROR(SUMIFS('AEO Table 3 2023'!V$7:V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Y12">
        <f>IFERROR(SUMIFS('AEO Table 3 2023'!W$7:W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Z12">
        <f>IFERROR(SUMIFS('AEO Table 3 2023'!X$7:X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A12">
        <f>IFERROR(SUMIFS('AEO Table 3 2023'!Y$7:Y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B12">
        <f>IFERROR(SUMIFS('AEO Table 3 2023'!Z$7:Z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C12">
        <f>IFERROR(SUMIFS('AEO Table 3 2023'!AA$7:AA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D12">
        <f>IFERROR(SUMIFS('AEO Table 3 2023'!AB$7:AB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E12">
        <f>IFERROR(SUMIFS('AEO Table 3 2023'!AC$7:AC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F12">
        <f>IFERROR(SUMIFS('AEO Table 3 2023'!AD$7:AD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G12">
        <f>IFERROR(SUMIFS('AEO Table 3 2023'!AE$7:AE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H12">
        <f>IFERROR(SUMIFS('AEO Table 3 2023'!AF$7:AF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I12">
        <f>IFERROR(SUMIFS('AEO Table 3 2023'!AG$7:A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J12">
        <f>IFERROR(SUMIFS('AEO Table 3 2023'!AH$7:A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K12">
        <f>IFERROR(SUMIFS('AEO Table 3 2023'!AI$7:A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</row>
    <row r="13" spans="1:37">
      <c r="A13" t="str">
        <f>About!$B$2</f>
        <v>TX</v>
      </c>
      <c r="B13" t="str">
        <f>INDEX('EIA Crosswalk'!$J$2:$J$52,MATCH(A13,'EIA Crosswalk'!$G$2:$G$52,0),1)</f>
        <v>WSC</v>
      </c>
      <c r="C13" t="s">
        <v>2562</v>
      </c>
      <c r="D13" t="s">
        <v>2434</v>
      </c>
      <c r="E13" t="s">
        <v>958</v>
      </c>
      <c r="F13" t="str">
        <f>INDEX('EIA Crosswalk'!$B$2:$B$22,MATCH('Future Scaling Factors - old'!$D13,'EIA Crosswalk'!$A$2:$A$22,0),1)</f>
        <v>STC</v>
      </c>
      <c r="G13" t="str">
        <f>INDEX('EIA Crosswalk'!$E$2:$E$22,MATCH('Future Scaling Factors - old'!$E13,'EIA Crosswalk'!$D$2:$D$22,0),1)</f>
        <v>COMM</v>
      </c>
      <c r="H13" s="116">
        <v>0</v>
      </c>
      <c r="I13">
        <f>IFERROR(SUMIFS('AEO Table 3 2023'!G$7: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J13">
        <f>IFERROR(SUMIFS('AEO Table 3 2023'!H$7: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K13">
        <f>IFERROR(SUMIFS('AEO Table 3 2023'!I$7: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L13">
        <f>IFERROR(SUMIFS('AEO Table 3 2023'!J$7:J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M13">
        <f>IFERROR(SUMIFS('AEO Table 3 2023'!K$7:K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N13">
        <f>IFERROR(SUMIFS('AEO Table 3 2023'!L$7:L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O13">
        <f>IFERROR(SUMIFS('AEO Table 3 2023'!M$7:M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P13">
        <f>IFERROR(SUMIFS('AEO Table 3 2023'!N$7:N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Q13">
        <f>IFERROR(SUMIFS('AEO Table 3 2023'!O$7:O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R13">
        <f>IFERROR(SUMIFS('AEO Table 3 2023'!P$7:P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S13">
        <f>IFERROR(SUMIFS('AEO Table 3 2023'!Q$7:Q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T13">
        <f>IFERROR(SUMIFS('AEO Table 3 2023'!R$7:R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U13">
        <f>IFERROR(SUMIFS('AEO Table 3 2023'!S$7:S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V13">
        <f>IFERROR(SUMIFS('AEO Table 3 2023'!T$7:T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W13">
        <f>IFERROR(SUMIFS('AEO Table 3 2023'!U$7:U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X13">
        <f>IFERROR(SUMIFS('AEO Table 3 2023'!V$7:V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Y13">
        <f>IFERROR(SUMIFS('AEO Table 3 2023'!W$7:W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Z13">
        <f>IFERROR(SUMIFS('AEO Table 3 2023'!X$7:X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A13">
        <f>IFERROR(SUMIFS('AEO Table 3 2023'!Y$7:Y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B13">
        <f>IFERROR(SUMIFS('AEO Table 3 2023'!Z$7:Z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C13">
        <f>IFERROR(SUMIFS('AEO Table 3 2023'!AA$7:AA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D13">
        <f>IFERROR(SUMIFS('AEO Table 3 2023'!AB$7:AB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E13">
        <f>IFERROR(SUMIFS('AEO Table 3 2023'!AC$7:AC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F13">
        <f>IFERROR(SUMIFS('AEO Table 3 2023'!AD$7:AD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G13">
        <f>IFERROR(SUMIFS('AEO Table 3 2023'!AE$7:AE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H13">
        <f>IFERROR(SUMIFS('AEO Table 3 2023'!AF$7:AF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I13">
        <f>IFERROR(SUMIFS('AEO Table 3 2023'!AG$7:A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J13">
        <f>IFERROR(SUMIFS('AEO Table 3 2023'!AH$7:A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K13">
        <f>IFERROR(SUMIFS('AEO Table 3 2023'!AI$7:A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</row>
    <row r="14" spans="1:37">
      <c r="A14" t="str">
        <f>About!$B$2</f>
        <v>TX</v>
      </c>
      <c r="B14" t="str">
        <f>INDEX('EIA Crosswalk'!$J$2:$J$52,MATCH(A14,'EIA Crosswalk'!$G$2:$G$52,0),1)</f>
        <v>WSC</v>
      </c>
      <c r="C14" t="s">
        <v>2562</v>
      </c>
      <c r="D14" t="s">
        <v>2434</v>
      </c>
      <c r="E14" t="s">
        <v>286</v>
      </c>
      <c r="F14" t="str">
        <f>INDEX('EIA Crosswalk'!$B$2:$B$22,MATCH('Future Scaling Factors - old'!$D14,'EIA Crosswalk'!$A$2:$A$22,0),1)</f>
        <v>STC</v>
      </c>
      <c r="G14" t="str">
        <f>INDEX('EIA Crosswalk'!$E$2:$E$22,MATCH('Future Scaling Factors - old'!$E14,'EIA Crosswalk'!$D$2:$D$22,0),1)</f>
        <v>IDAL</v>
      </c>
      <c r="H14" s="116">
        <v>0</v>
      </c>
      <c r="I14">
        <f>IFERROR(SUMIFS('AEO Table 3 2023'!G$7: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J14">
        <f>IFERROR(SUMIFS('AEO Table 3 2023'!H$7: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K14">
        <f>IFERROR(SUMIFS('AEO Table 3 2023'!I$7: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L14">
        <f>IFERROR(SUMIFS('AEO Table 3 2023'!J$7:J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M14">
        <f>IFERROR(SUMIFS('AEO Table 3 2023'!K$7:K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N14">
        <f>IFERROR(SUMIFS('AEO Table 3 2023'!L$7:L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O14">
        <f>IFERROR(SUMIFS('AEO Table 3 2023'!M$7:M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P14">
        <f>IFERROR(SUMIFS('AEO Table 3 2023'!N$7:N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Q14">
        <f>IFERROR(SUMIFS('AEO Table 3 2023'!O$7:O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R14">
        <f>IFERROR(SUMIFS('AEO Table 3 2023'!P$7:P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S14">
        <f>IFERROR(SUMIFS('AEO Table 3 2023'!Q$7:Q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T14">
        <f>IFERROR(SUMIFS('AEO Table 3 2023'!R$7:R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U14">
        <f>IFERROR(SUMIFS('AEO Table 3 2023'!S$7:S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V14">
        <f>IFERROR(SUMIFS('AEO Table 3 2023'!T$7:T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W14">
        <f>IFERROR(SUMIFS('AEO Table 3 2023'!U$7:U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X14">
        <f>IFERROR(SUMIFS('AEO Table 3 2023'!V$7:V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Y14">
        <f>IFERROR(SUMIFS('AEO Table 3 2023'!W$7:W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Z14">
        <f>IFERROR(SUMIFS('AEO Table 3 2023'!X$7:X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A14">
        <f>IFERROR(SUMIFS('AEO Table 3 2023'!Y$7:Y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B14">
        <f>IFERROR(SUMIFS('AEO Table 3 2023'!Z$7:Z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C14">
        <f>IFERROR(SUMIFS('AEO Table 3 2023'!AA$7:AA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D14">
        <f>IFERROR(SUMIFS('AEO Table 3 2023'!AB$7:AB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E14">
        <f>IFERROR(SUMIFS('AEO Table 3 2023'!AC$7:AC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F14">
        <f>IFERROR(SUMIFS('AEO Table 3 2023'!AD$7:AD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G14">
        <f>IFERROR(SUMIFS('AEO Table 3 2023'!AE$7:AE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H14">
        <f>IFERROR(SUMIFS('AEO Table 3 2023'!AF$7:AF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I14">
        <f>IFERROR(SUMIFS('AEO Table 3 2023'!AG$7:A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J14">
        <f>IFERROR(SUMIFS('AEO Table 3 2023'!AH$7:A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K14">
        <f>IFERROR(SUMIFS('AEO Table 3 2023'!AI$7:A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</row>
    <row r="15" spans="1:37">
      <c r="A15" t="str">
        <f>About!$B$2</f>
        <v>TX</v>
      </c>
      <c r="B15" t="str">
        <f>INDEX('EIA Crosswalk'!$J$2:$J$52,MATCH(A15,'EIA Crosswalk'!$G$2:$G$52,0),1)</f>
        <v>WSC</v>
      </c>
      <c r="C15" t="s">
        <v>2562</v>
      </c>
      <c r="D15" t="s">
        <v>2434</v>
      </c>
      <c r="E15" t="s">
        <v>2564</v>
      </c>
      <c r="F15" t="str">
        <f>INDEX('EIA Crosswalk'!$B$2:$B$22,MATCH('Future Scaling Factors - old'!$D15,'EIA Crosswalk'!$A$2:$A$22,0),1)</f>
        <v>STC</v>
      </c>
      <c r="G15" t="str">
        <f>INDEX('EIA Crosswalk'!$E$2:$E$22,MATCH('Future Scaling Factors - old'!$E15,'EIA Crosswalk'!$D$2:$D$22,0),1)</f>
        <v>TEN</v>
      </c>
      <c r="H15" s="116">
        <v>0</v>
      </c>
      <c r="I15">
        <f>IFERROR(SUMIFS('AEO Table 3 2023'!G$7: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J15">
        <f>IFERROR(SUMIFS('AEO Table 3 2023'!H$7: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K15">
        <f>IFERROR(SUMIFS('AEO Table 3 2023'!I$7: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L15">
        <f>IFERROR(SUMIFS('AEO Table 3 2023'!J$7:J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M15">
        <f>IFERROR(SUMIFS('AEO Table 3 2023'!K$7:K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N15">
        <f>IFERROR(SUMIFS('AEO Table 3 2023'!L$7:L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O15">
        <f>IFERROR(SUMIFS('AEO Table 3 2023'!M$7:M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P15">
        <f>IFERROR(SUMIFS('AEO Table 3 2023'!N$7:N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Q15">
        <f>IFERROR(SUMIFS('AEO Table 3 2023'!O$7:O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R15">
        <f>IFERROR(SUMIFS('AEO Table 3 2023'!P$7:P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S15">
        <f>IFERROR(SUMIFS('AEO Table 3 2023'!Q$7:Q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T15">
        <f>IFERROR(SUMIFS('AEO Table 3 2023'!R$7:R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U15">
        <f>IFERROR(SUMIFS('AEO Table 3 2023'!S$7:S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V15">
        <f>IFERROR(SUMIFS('AEO Table 3 2023'!T$7:T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W15">
        <f>IFERROR(SUMIFS('AEO Table 3 2023'!U$7:U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X15">
        <f>IFERROR(SUMIFS('AEO Table 3 2023'!V$7:V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Y15">
        <f>IFERROR(SUMIFS('AEO Table 3 2023'!W$7:W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Z15">
        <f>IFERROR(SUMIFS('AEO Table 3 2023'!X$7:X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A15">
        <f>IFERROR(SUMIFS('AEO Table 3 2023'!Y$7:Y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B15">
        <f>IFERROR(SUMIFS('AEO Table 3 2023'!Z$7:Z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C15">
        <f>IFERROR(SUMIFS('AEO Table 3 2023'!AA$7:AA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D15">
        <f>IFERROR(SUMIFS('AEO Table 3 2023'!AB$7:AB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E15">
        <f>IFERROR(SUMIFS('AEO Table 3 2023'!AC$7:AC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F15">
        <f>IFERROR(SUMIFS('AEO Table 3 2023'!AD$7:AD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G15">
        <f>IFERROR(SUMIFS('AEO Table 3 2023'!AE$7:AE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H15">
        <f>IFERROR(SUMIFS('AEO Table 3 2023'!AF$7:AF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I15">
        <f>IFERROR(SUMIFS('AEO Table 3 2023'!AG$7:A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J15">
        <f>IFERROR(SUMIFS('AEO Table 3 2023'!AH$7:A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K15">
        <f>IFERROR(SUMIFS('AEO Table 3 2023'!AI$7:A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</row>
    <row r="16" spans="1:37">
      <c r="A16" t="str">
        <f>About!$B$2</f>
        <v>TX</v>
      </c>
      <c r="B16" t="str">
        <f>INDEX('EIA Crosswalk'!$J$2:$J$52,MATCH(A16,'EIA Crosswalk'!$G$2:$G$52,0),1)</f>
        <v>WSC</v>
      </c>
      <c r="C16" t="s">
        <v>2562</v>
      </c>
      <c r="D16" t="s">
        <v>2434</v>
      </c>
      <c r="E16" t="s">
        <v>2565</v>
      </c>
      <c r="F16" t="str">
        <f>INDEX('EIA Crosswalk'!$B$2:$B$22,MATCH('Future Scaling Factors - old'!$D16,'EIA Crosswalk'!$A$2:$A$22,0),1)</f>
        <v>STC</v>
      </c>
      <c r="G16" t="str">
        <f>INDEX('EIA Crosswalk'!$E$2:$E$22,MATCH('Future Scaling Factors - old'!$E16,'EIA Crosswalk'!$D$2:$D$22,0),1)</f>
        <v>TEN</v>
      </c>
      <c r="H16" s="116">
        <v>0</v>
      </c>
      <c r="I16">
        <f>IFERROR(SUMIFS('AEO Table 3 2023'!G$7: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J16">
        <f>IFERROR(SUMIFS('AEO Table 3 2023'!H$7: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K16">
        <f>IFERROR(SUMIFS('AEO Table 3 2023'!I$7: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L16">
        <f>IFERROR(SUMIFS('AEO Table 3 2023'!J$7:J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M16">
        <f>IFERROR(SUMIFS('AEO Table 3 2023'!K$7:K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N16">
        <f>IFERROR(SUMIFS('AEO Table 3 2023'!L$7:L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O16">
        <f>IFERROR(SUMIFS('AEO Table 3 2023'!M$7:M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P16">
        <f>IFERROR(SUMIFS('AEO Table 3 2023'!N$7:N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Q16">
        <f>IFERROR(SUMIFS('AEO Table 3 2023'!O$7:O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R16">
        <f>IFERROR(SUMIFS('AEO Table 3 2023'!P$7:P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S16">
        <f>IFERROR(SUMIFS('AEO Table 3 2023'!Q$7:Q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T16">
        <f>IFERROR(SUMIFS('AEO Table 3 2023'!R$7:R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U16">
        <f>IFERROR(SUMIFS('AEO Table 3 2023'!S$7:S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V16">
        <f>IFERROR(SUMIFS('AEO Table 3 2023'!T$7:T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W16">
        <f>IFERROR(SUMIFS('AEO Table 3 2023'!U$7:U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X16">
        <f>IFERROR(SUMIFS('AEO Table 3 2023'!V$7:V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Y16">
        <f>IFERROR(SUMIFS('AEO Table 3 2023'!W$7:W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Z16">
        <f>IFERROR(SUMIFS('AEO Table 3 2023'!X$7:X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A16">
        <f>IFERROR(SUMIFS('AEO Table 3 2023'!Y$7:Y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B16">
        <f>IFERROR(SUMIFS('AEO Table 3 2023'!Z$7:Z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C16">
        <f>IFERROR(SUMIFS('AEO Table 3 2023'!AA$7:AA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D16">
        <f>IFERROR(SUMIFS('AEO Table 3 2023'!AB$7:AB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E16">
        <f>IFERROR(SUMIFS('AEO Table 3 2023'!AC$7:AC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F16">
        <f>IFERROR(SUMIFS('AEO Table 3 2023'!AD$7:AD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G16">
        <f>IFERROR(SUMIFS('AEO Table 3 2023'!AE$7:AE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H16">
        <f>IFERROR(SUMIFS('AEO Table 3 2023'!AF$7:AF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I16">
        <f>IFERROR(SUMIFS('AEO Table 3 2023'!AG$7:A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J16">
        <f>IFERROR(SUMIFS('AEO Table 3 2023'!AH$7:A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K16">
        <f>IFERROR(SUMIFS('AEO Table 3 2023'!AI$7:A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</row>
    <row r="17" spans="1:37">
      <c r="A17" t="str">
        <f>About!$B$2</f>
        <v>TX</v>
      </c>
      <c r="B17" t="str">
        <f>INDEX('EIA Crosswalk'!$J$2:$J$52,MATCH(A17,'EIA Crosswalk'!$G$2:$G$52,0),1)</f>
        <v>WSC</v>
      </c>
      <c r="C17" t="s">
        <v>2562</v>
      </c>
      <c r="D17" t="s">
        <v>2434</v>
      </c>
      <c r="E17" t="s">
        <v>2566</v>
      </c>
      <c r="F17" t="str">
        <f>INDEX('EIA Crosswalk'!$B$2:$B$22,MATCH('Future Scaling Factors - old'!$D17,'EIA Crosswalk'!$A$2:$A$22,0),1)</f>
        <v>STC</v>
      </c>
      <c r="G17" t="str">
        <f>INDEX('EIA Crosswalk'!$E$2:$E$22,MATCH('Future Scaling Factors - old'!$E17,'EIA Crosswalk'!$D$2:$D$22,0),1)</f>
        <v>TEN</v>
      </c>
      <c r="H17" s="116">
        <v>0</v>
      </c>
      <c r="I17">
        <f>IFERROR(SUMIFS('AEO Table 3 2023'!G$7: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J17">
        <f>IFERROR(SUMIFS('AEO Table 3 2023'!H$7: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K17">
        <f>IFERROR(SUMIFS('AEO Table 3 2023'!I$7: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L17">
        <f>IFERROR(SUMIFS('AEO Table 3 2023'!J$7:J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M17">
        <f>IFERROR(SUMIFS('AEO Table 3 2023'!K$7:K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N17">
        <f>IFERROR(SUMIFS('AEO Table 3 2023'!L$7:L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O17">
        <f>IFERROR(SUMIFS('AEO Table 3 2023'!M$7:M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P17">
        <f>IFERROR(SUMIFS('AEO Table 3 2023'!N$7:N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Q17">
        <f>IFERROR(SUMIFS('AEO Table 3 2023'!O$7:O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R17">
        <f>IFERROR(SUMIFS('AEO Table 3 2023'!P$7:P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S17">
        <f>IFERROR(SUMIFS('AEO Table 3 2023'!Q$7:Q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T17">
        <f>IFERROR(SUMIFS('AEO Table 3 2023'!R$7:R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U17">
        <f>IFERROR(SUMIFS('AEO Table 3 2023'!S$7:S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V17">
        <f>IFERROR(SUMIFS('AEO Table 3 2023'!T$7:T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W17">
        <f>IFERROR(SUMIFS('AEO Table 3 2023'!U$7:U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X17">
        <f>IFERROR(SUMIFS('AEO Table 3 2023'!V$7:V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Y17">
        <f>IFERROR(SUMIFS('AEO Table 3 2023'!W$7:W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Z17">
        <f>IFERROR(SUMIFS('AEO Table 3 2023'!X$7:X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A17">
        <f>IFERROR(SUMIFS('AEO Table 3 2023'!Y$7:Y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B17">
        <f>IFERROR(SUMIFS('AEO Table 3 2023'!Z$7:Z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C17">
        <f>IFERROR(SUMIFS('AEO Table 3 2023'!AA$7:AA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D17">
        <f>IFERROR(SUMIFS('AEO Table 3 2023'!AB$7:AB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E17">
        <f>IFERROR(SUMIFS('AEO Table 3 2023'!AC$7:AC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F17">
        <f>IFERROR(SUMIFS('AEO Table 3 2023'!AD$7:AD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G17">
        <f>IFERROR(SUMIFS('AEO Table 3 2023'!AE$7:AE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H17">
        <f>IFERROR(SUMIFS('AEO Table 3 2023'!AF$7:AF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I17">
        <f>IFERROR(SUMIFS('AEO Table 3 2023'!AG$7:A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J17">
        <f>IFERROR(SUMIFS('AEO Table 3 2023'!AH$7:A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K17">
        <f>IFERROR(SUMIFS('AEO Table 3 2023'!AI$7:A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</row>
    <row r="18" spans="1:37">
      <c r="A18" t="str">
        <f>About!$B$2</f>
        <v>TX</v>
      </c>
      <c r="B18" t="str">
        <f>INDEX('EIA Crosswalk'!$J$2:$J$52,MATCH(A18,'EIA Crosswalk'!$G$2:$G$52,0),1)</f>
        <v>WSC</v>
      </c>
      <c r="C18" t="s">
        <v>2562</v>
      </c>
      <c r="D18" t="s">
        <v>245</v>
      </c>
      <c r="E18" t="s">
        <v>293</v>
      </c>
      <c r="F18" t="str">
        <f>INDEX('EIA Crosswalk'!$B$2:$B$22,MATCH('Future Scaling Factors - old'!$D18,'EIA Crosswalk'!$A$2:$A$22,0),1)</f>
        <v>NG</v>
      </c>
      <c r="G18" t="str">
        <f>INDEX('EIA Crosswalk'!$E$2:$E$22,MATCH('Future Scaling Factors - old'!$E18,'EIA Crosswalk'!$D$2:$D$22,0),1)</f>
        <v>TRN</v>
      </c>
      <c r="H18" s="116">
        <v>21.007607</v>
      </c>
      <c r="I18">
        <f>IFERROR(SUMIFS('AEO Table 3 2023'!G$7: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5596934957894057</v>
      </c>
      <c r="J18">
        <f>IFERROR(SUMIFS('AEO Table 3 2023'!H$7: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1329842566076185</v>
      </c>
      <c r="K18">
        <f>IFERROR(SUMIFS('AEO Table 3 2023'!I$7: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538561007924415</v>
      </c>
      <c r="L18">
        <f>IFERROR(SUMIFS('AEO Table 3 2023'!J$7:J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3831349282190974</v>
      </c>
      <c r="M18">
        <f>IFERROR(SUMIFS('AEO Table 3 2023'!K$7:K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1288099115715566</v>
      </c>
      <c r="N18">
        <f>IFERROR(SUMIFS('AEO Table 3 2023'!L$7:L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0886116157827974</v>
      </c>
      <c r="O18">
        <f>IFERROR(SUMIFS('AEO Table 3 2023'!M$7:M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1051737115988514</v>
      </c>
      <c r="P18">
        <f>IFERROR(SUMIFS('AEO Table 3 2023'!N$7:N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1833353984582828</v>
      </c>
      <c r="Q18">
        <f>IFERROR(SUMIFS('AEO Table 3 2023'!O$7:O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3248926924423143</v>
      </c>
      <c r="R18">
        <f>IFERROR(SUMIFS('AEO Table 3 2023'!P$7:P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5087789389814843</v>
      </c>
      <c r="S18">
        <f>IFERROR(SUMIFS('AEO Table 3 2023'!Q$7:Q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7002467249125519</v>
      </c>
      <c r="T18">
        <f>IFERROR(SUMIFS('AEO Table 3 2023'!R$7:R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9295603254573446</v>
      </c>
      <c r="U18">
        <f>IFERROR(SUMIFS('AEO Table 3 2023'!S$7:S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1341643053394888</v>
      </c>
      <c r="V18">
        <f>IFERROR(SUMIFS('AEO Table 3 2023'!T$7:T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18552750915418</v>
      </c>
      <c r="W18">
        <f>IFERROR(SUMIFS('AEO Table 3 2023'!U$7:U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4162468861874653</v>
      </c>
      <c r="X18">
        <f>IFERROR(SUMIFS('AEO Table 3 2023'!V$7:V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529583926431983</v>
      </c>
      <c r="Y18">
        <f>IFERROR(SUMIFS('AEO Table 3 2023'!W$7:W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7200872998052561</v>
      </c>
      <c r="Z18">
        <f>IFERROR(SUMIFS('AEO Table 3 2023'!X$7:X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7484846322572587</v>
      </c>
      <c r="AA18">
        <f>IFERROR(SUMIFS('AEO Table 3 2023'!Y$7:Y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9577573971181015</v>
      </c>
      <c r="AB18">
        <f>IFERROR(SUMIFS('AEO Table 3 2023'!Z$7:Z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24355144305585</v>
      </c>
      <c r="AC18">
        <f>IFERROR(SUMIFS('AEO Table 3 2023'!AA$7:AA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273145151658644</v>
      </c>
      <c r="AD18">
        <f>IFERROR(SUMIFS('AEO Table 3 2023'!AB$7:AB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910423828853996</v>
      </c>
      <c r="AE18">
        <f>IFERROR(SUMIFS('AEO Table 3 2023'!AC$7:AC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3803309915308299</v>
      </c>
      <c r="AF18">
        <f>IFERROR(SUMIFS('AEO Table 3 2023'!AD$7:AD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5043846260071421</v>
      </c>
      <c r="AG18">
        <f>IFERROR(SUMIFS('AEO Table 3 2023'!AE$7:AE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6357180044352511</v>
      </c>
      <c r="AH18">
        <f>IFERROR(SUMIFS('AEO Table 3 2023'!AF$7:AF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7348430499485252</v>
      </c>
      <c r="AI18">
        <f>IFERROR(SUMIFS('AEO Table 3 2023'!AG$7:A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8552713309992903</v>
      </c>
      <c r="AJ18">
        <f>IFERROR(SUMIFS('AEO Table 3 2023'!AH$7:A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9512608456546239</v>
      </c>
      <c r="AK18">
        <f>IFERROR(SUMIFS('AEO Table 3 2023'!AI$7:A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100173570459501</v>
      </c>
    </row>
    <row r="19" spans="1:37">
      <c r="A19" t="str">
        <f>About!$B$2</f>
        <v>TX</v>
      </c>
      <c r="B19" t="str">
        <f>INDEX('EIA Crosswalk'!$J$2:$J$52,MATCH(A19,'EIA Crosswalk'!$G$2:$G$52,0),1)</f>
        <v>WSC</v>
      </c>
      <c r="C19" t="s">
        <v>2562</v>
      </c>
      <c r="D19" t="s">
        <v>245</v>
      </c>
      <c r="E19" t="s">
        <v>283</v>
      </c>
      <c r="F19" t="str">
        <f>INDEX('EIA Crosswalk'!$B$2:$B$22,MATCH('Future Scaling Factors - old'!$D19,'EIA Crosswalk'!$A$2:$A$22,0),1)</f>
        <v>NG</v>
      </c>
      <c r="G19" t="str">
        <f>INDEX('EIA Crosswalk'!$E$2:$E$22,MATCH('Future Scaling Factors - old'!$E19,'EIA Crosswalk'!$D$2:$D$22,0),1)</f>
        <v>ELEP</v>
      </c>
      <c r="H19" s="116">
        <v>8.3086490000000008</v>
      </c>
      <c r="I19">
        <f>IFERROR(SUMIFS('AEO Table 3 2023'!G$7: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2486105743545068</v>
      </c>
      <c r="J19">
        <f>IFERROR(SUMIFS('AEO Table 3 2023'!H$7: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5065764602644782</v>
      </c>
      <c r="K19">
        <f>IFERROR(SUMIFS('AEO Table 3 2023'!I$7: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2154219055348228</v>
      </c>
      <c r="L19">
        <f>IFERROR(SUMIFS('AEO Table 3 2023'!J$7:J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485072242190033</v>
      </c>
      <c r="M19">
        <f>IFERROR(SUMIFS('AEO Table 3 2023'!K$7:K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0789242631383266</v>
      </c>
      <c r="N19">
        <f>IFERROR(SUMIFS('AEO Table 3 2023'!L$7:L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38711925368372158</v>
      </c>
      <c r="O19">
        <f>IFERROR(SUMIFS('AEO Table 3 2023'!M$7:M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38875959256432663</v>
      </c>
      <c r="P19">
        <f>IFERROR(SUMIFS('AEO Table 3 2023'!N$7:N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39988715373582395</v>
      </c>
      <c r="Q19">
        <f>IFERROR(SUMIFS('AEO Table 3 2023'!O$7:O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2371076212269887</v>
      </c>
      <c r="R19">
        <f>IFERROR(SUMIFS('AEO Table 3 2023'!P$7:P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413135155908013</v>
      </c>
      <c r="S19">
        <f>IFERROR(SUMIFS('AEO Table 3 2023'!Q$7:Q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8547555685647564</v>
      </c>
      <c r="T19">
        <f>IFERROR(SUMIFS('AEO Table 3 2023'!R$7:R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2606723427599356</v>
      </c>
      <c r="U19">
        <f>IFERROR(SUMIFS('AEO Table 3 2023'!S$7:S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6050580545645867</v>
      </c>
      <c r="V19">
        <f>IFERROR(SUMIFS('AEO Table 3 2023'!T$7:T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962625211391166</v>
      </c>
      <c r="W19">
        <f>IFERROR(SUMIFS('AEO Table 3 2023'!U$7:U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1460569582371327</v>
      </c>
      <c r="X19">
        <f>IFERROR(SUMIFS('AEO Table 3 2023'!V$7:V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2912177418976289</v>
      </c>
      <c r="Y19">
        <f>IFERROR(SUMIFS('AEO Table 3 2023'!W$7:W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7238247758450254</v>
      </c>
      <c r="Z19">
        <f>IFERROR(SUMIFS('AEO Table 3 2023'!X$7:X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7379835157316181</v>
      </c>
      <c r="AA19">
        <f>IFERROR(SUMIFS('AEO Table 3 2023'!Y$7:Y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2562085605012305</v>
      </c>
      <c r="AB19">
        <f>IFERROR(SUMIFS('AEO Table 3 2023'!Z$7:Z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774160155279147</v>
      </c>
      <c r="AC19">
        <f>IFERROR(SUMIFS('AEO Table 3 2023'!AA$7:AA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7313411602776816</v>
      </c>
      <c r="AD19">
        <f>IFERROR(SUMIFS('AEO Table 3 2023'!AB$7:AB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770769953093456</v>
      </c>
      <c r="AE19">
        <f>IFERROR(SUMIFS('AEO Table 3 2023'!AC$7:AC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8964666818877527</v>
      </c>
      <c r="AF19">
        <f>IFERROR(SUMIFS('AEO Table 3 2023'!AD$7:AD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0716528042043889</v>
      </c>
      <c r="AG19">
        <f>IFERROR(SUMIFS('AEO Table 3 2023'!AE$7:AE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2659370975955293</v>
      </c>
      <c r="AH19">
        <f>IFERROR(SUMIFS('AEO Table 3 2023'!AF$7:AF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3842607865610874</v>
      </c>
      <c r="AI19">
        <f>IFERROR(SUMIFS('AEO Table 3 2023'!AG$7:A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5489975566424814</v>
      </c>
      <c r="AJ19">
        <f>IFERROR(SUMIFS('AEO Table 3 2023'!AH$7:A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572624743204339</v>
      </c>
      <c r="AK19">
        <f>IFERROR(SUMIFS('AEO Table 3 2023'!AI$7:A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7483693197293555</v>
      </c>
    </row>
    <row r="20" spans="1:37">
      <c r="A20" t="str">
        <f>About!$B$2</f>
        <v>TX</v>
      </c>
      <c r="B20" t="str">
        <f>INDEX('EIA Crosswalk'!$J$2:$J$52,MATCH(A20,'EIA Crosswalk'!$G$2:$G$52,0),1)</f>
        <v>WSC</v>
      </c>
      <c r="C20" t="s">
        <v>2562</v>
      </c>
      <c r="D20" t="s">
        <v>245</v>
      </c>
      <c r="E20" t="s">
        <v>973</v>
      </c>
      <c r="F20" t="str">
        <f>INDEX('EIA Crosswalk'!$B$2:$B$22,MATCH('Future Scaling Factors - old'!$D20,'EIA Crosswalk'!$A$2:$A$22,0),1)</f>
        <v>NG</v>
      </c>
      <c r="G20" t="str">
        <f>INDEX('EIA Crosswalk'!$E$2:$E$22,MATCH('Future Scaling Factors - old'!$E20,'EIA Crosswalk'!$D$2:$D$22,0),1)</f>
        <v>RESD</v>
      </c>
      <c r="H20" s="116">
        <v>19.015127</v>
      </c>
      <c r="I20">
        <f>IFERROR(SUMIFS('AEO Table 3 2023'!G$7: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005822942965356</v>
      </c>
      <c r="J20">
        <f>IFERROR(SUMIFS('AEO Table 3 2023'!H$7: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5445281012322452</v>
      </c>
      <c r="K20">
        <f>IFERROR(SUMIFS('AEO Table 3 2023'!I$7: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5696859663361704</v>
      </c>
      <c r="L20">
        <f>IFERROR(SUMIFS('AEO Table 3 2023'!J$7:J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3743514834268531</v>
      </c>
      <c r="M20">
        <f>IFERROR(SUMIFS('AEO Table 3 2023'!K$7:K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2223377735000138</v>
      </c>
      <c r="N20">
        <f>IFERROR(SUMIFS('AEO Table 3 2023'!L$7:L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1872541266750423</v>
      </c>
      <c r="O20">
        <f>IFERROR(SUMIFS('AEO Table 3 2023'!M$7:M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2336356207350072</v>
      </c>
      <c r="P20">
        <f>IFERROR(SUMIFS('AEO Table 3 2023'!N$7:N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4584960699973235</v>
      </c>
      <c r="Q20">
        <f>IFERROR(SUMIFS('AEO Table 3 2023'!O$7:O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7201682639300806</v>
      </c>
      <c r="R20">
        <f>IFERROR(SUMIFS('AEO Table 3 2023'!P$7:P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0244844012874594</v>
      </c>
      <c r="S20">
        <f>IFERROR(SUMIFS('AEO Table 3 2023'!Q$7:Q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3282173187694197</v>
      </c>
      <c r="T20">
        <f>IFERROR(SUMIFS('AEO Table 3 2023'!R$7:R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6840976660318914</v>
      </c>
      <c r="U20">
        <f>IFERROR(SUMIFS('AEO Table 3 2023'!S$7:S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027824531490114</v>
      </c>
      <c r="V20">
        <f>IFERROR(SUMIFS('AEO Table 3 2023'!T$7:T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3565943577447575</v>
      </c>
      <c r="W20">
        <f>IFERROR(SUMIFS('AEO Table 3 2023'!U$7:U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6241739537159021</v>
      </c>
      <c r="X20">
        <f>IFERROR(SUMIFS('AEO Table 3 2023'!V$7:V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9121320620156783</v>
      </c>
      <c r="Y20">
        <f>IFERROR(SUMIFS('AEO Table 3 2023'!W$7:W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253518685412935</v>
      </c>
      <c r="Z20">
        <f>IFERROR(SUMIFS('AEO Table 3 2023'!X$7:X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476594239943808</v>
      </c>
      <c r="AA20">
        <f>IFERROR(SUMIFS('AEO Table 3 2023'!Y$7:Y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834951036614164</v>
      </c>
      <c r="AB20">
        <f>IFERROR(SUMIFS('AEO Table 3 2023'!Z$7:Z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185466181740464</v>
      </c>
      <c r="AC20">
        <f>IFERROR(SUMIFS('AEO Table 3 2023'!AA$7:AA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482142086140155</v>
      </c>
      <c r="AD20">
        <f>IFERROR(SUMIFS('AEO Table 3 2023'!AB$7:AB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75156652911127</v>
      </c>
      <c r="AE20">
        <f>IFERROR(SUMIFS('AEO Table 3 2023'!AC$7:AC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0381320619105</v>
      </c>
      <c r="AF20">
        <f>IFERROR(SUMIFS('AEO Table 3 2023'!AD$7:AD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367481952658008</v>
      </c>
      <c r="AG20">
        <f>IFERROR(SUMIFS('AEO Table 3 2023'!AE$7:AE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697945167550024</v>
      </c>
      <c r="AH20">
        <f>IFERROR(SUMIFS('AEO Table 3 2023'!AF$7:AF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019991399478952</v>
      </c>
      <c r="AI20">
        <f>IFERROR(SUMIFS('AEO Table 3 2023'!AG$7:A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35548166467676</v>
      </c>
      <c r="AJ20">
        <f>IFERROR(SUMIFS('AEO Table 3 2023'!AH$7:A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692487039397634</v>
      </c>
      <c r="AK20">
        <f>IFERROR(SUMIFS('AEO Table 3 2023'!AI$7:A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061962352394493</v>
      </c>
    </row>
    <row r="21" spans="1:37">
      <c r="A21" t="str">
        <f>About!$B$2</f>
        <v>TX</v>
      </c>
      <c r="B21" t="str">
        <f>INDEX('EIA Crosswalk'!$J$2:$J$52,MATCH(A21,'EIA Crosswalk'!$G$2:$G$52,0),1)</f>
        <v>WSC</v>
      </c>
      <c r="C21" t="s">
        <v>2562</v>
      </c>
      <c r="D21" t="s">
        <v>245</v>
      </c>
      <c r="E21" t="s">
        <v>958</v>
      </c>
      <c r="F21" t="str">
        <f>INDEX('EIA Crosswalk'!$B$2:$B$22,MATCH('Future Scaling Factors - old'!$D21,'EIA Crosswalk'!$A$2:$A$22,0),1)</f>
        <v>NG</v>
      </c>
      <c r="G21" t="str">
        <f>INDEX('EIA Crosswalk'!$E$2:$E$22,MATCH('Future Scaling Factors - old'!$E21,'EIA Crosswalk'!$D$2:$D$22,0),1)</f>
        <v>COMM</v>
      </c>
      <c r="H21" s="116">
        <v>13.370082</v>
      </c>
      <c r="I21">
        <f>IFERROR(SUMIFS('AEO Table 3 2023'!G$7: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576183751154256</v>
      </c>
      <c r="J21">
        <f>IFERROR(SUMIFS('AEO Table 3 2023'!H$7: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537758556753803</v>
      </c>
      <c r="K21">
        <f>IFERROR(SUMIFS('AEO Table 3 2023'!I$7: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9605429495495985</v>
      </c>
      <c r="L21">
        <f>IFERROR(SUMIFS('AEO Table 3 2023'!J$7:J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7061997076756896</v>
      </c>
      <c r="M21">
        <f>IFERROR(SUMIFS('AEO Table 3 2023'!K$7:K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5086870820986742</v>
      </c>
      <c r="N21">
        <f>IFERROR(SUMIFS('AEO Table 3 2023'!L$7:L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4797022187298481</v>
      </c>
      <c r="O21">
        <f>IFERROR(SUMIFS('AEO Table 3 2023'!M$7:M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5650352780184895</v>
      </c>
      <c r="P21">
        <f>IFERROR(SUMIFS('AEO Table 3 2023'!N$7:N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7425053937589907</v>
      </c>
      <c r="Q21">
        <f>IFERROR(SUMIFS('AEO Table 3 2023'!O$7:O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9726423517821357</v>
      </c>
      <c r="R21">
        <f>IFERROR(SUMIFS('AEO Table 3 2023'!P$7:P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2591155387079898</v>
      </c>
      <c r="S21">
        <f>IFERROR(SUMIFS('AEO Table 3 2023'!Q$7:Q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5464174415684215</v>
      </c>
      <c r="T21">
        <f>IFERROR(SUMIFS('AEO Table 3 2023'!R$7:R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9058729781911585</v>
      </c>
      <c r="U21">
        <f>IFERROR(SUMIFS('AEO Table 3 2023'!S$7:S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2456749330333201</v>
      </c>
      <c r="V21">
        <f>IFERROR(SUMIFS('AEO Table 3 2023'!T$7:T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5616408336164285</v>
      </c>
      <c r="W21">
        <f>IFERROR(SUMIFS('AEO Table 3 2023'!U$7:U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7838010267999855</v>
      </c>
      <c r="X21">
        <f>IFERROR(SUMIFS('AEO Table 3 2023'!V$7:V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0358323905567672</v>
      </c>
      <c r="Y21">
        <f>IFERROR(SUMIFS('AEO Table 3 2023'!W$7:W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3643554317767086</v>
      </c>
      <c r="Z21">
        <f>IFERROR(SUMIFS('AEO Table 3 2023'!X$7:X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5163657186246131</v>
      </c>
      <c r="AA21">
        <f>IFERROR(SUMIFS('AEO Table 3 2023'!Y$7:Y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8589387858653377</v>
      </c>
      <c r="AB21">
        <f>IFERROR(SUMIFS('AEO Table 3 2023'!Z$7:Z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18467949560818</v>
      </c>
      <c r="AC21">
        <f>IFERROR(SUMIFS('AEO Table 3 2023'!AA$7:AA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427247940588547</v>
      </c>
      <c r="AD21">
        <f>IFERROR(SUMIFS('AEO Table 3 2023'!AB$7:AB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620495072505913</v>
      </c>
      <c r="AE21">
        <f>IFERROR(SUMIFS('AEO Table 3 2023'!AC$7:AC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827704721631475</v>
      </c>
      <c r="AF21">
        <f>IFERROR(SUMIFS('AEO Table 3 2023'!AD$7:AD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092902048020348</v>
      </c>
      <c r="AG21">
        <f>IFERROR(SUMIFS('AEO Table 3 2023'!AE$7:AE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353444952693632</v>
      </c>
      <c r="AH21">
        <f>IFERROR(SUMIFS('AEO Table 3 2023'!AF$7:AF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594792761929209</v>
      </c>
      <c r="AI21">
        <f>IFERROR(SUMIFS('AEO Table 3 2023'!AG$7:A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847622176139234</v>
      </c>
      <c r="AJ21">
        <f>IFERROR(SUMIFS('AEO Table 3 2023'!AH$7:A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096156927085415</v>
      </c>
      <c r="AK21">
        <f>IFERROR(SUMIFS('AEO Table 3 2023'!AI$7:A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385369812989928</v>
      </c>
    </row>
    <row r="22" spans="1:37">
      <c r="A22" t="str">
        <f>About!$B$2</f>
        <v>TX</v>
      </c>
      <c r="B22" t="str">
        <f>INDEX('EIA Crosswalk'!$J$2:$J$52,MATCH(A22,'EIA Crosswalk'!$G$2:$G$52,0),1)</f>
        <v>WSC</v>
      </c>
      <c r="C22" t="s">
        <v>2562</v>
      </c>
      <c r="D22" t="s">
        <v>245</v>
      </c>
      <c r="E22" t="s">
        <v>286</v>
      </c>
      <c r="F22" t="str">
        <f>INDEX('EIA Crosswalk'!$B$2:$B$22,MATCH('Future Scaling Factors - old'!$D22,'EIA Crosswalk'!$A$2:$A$22,0),1)</f>
        <v>NG</v>
      </c>
      <c r="G22" t="str">
        <f>INDEX('EIA Crosswalk'!$E$2:$E$22,MATCH('Future Scaling Factors - old'!$E22,'EIA Crosswalk'!$D$2:$D$22,0),1)</f>
        <v>IDAL</v>
      </c>
      <c r="H22" s="116">
        <v>10.663194000000001</v>
      </c>
      <c r="I22">
        <f>IFERROR(SUMIFS('AEO Table 3 2023'!G$7: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4104413743199262</v>
      </c>
      <c r="J22">
        <f>IFERROR(SUMIFS('AEO Table 3 2023'!H$7: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492955487821003</v>
      </c>
      <c r="K22">
        <f>IFERROR(SUMIFS('AEO Table 3 2023'!I$7: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4664750542848602</v>
      </c>
      <c r="L22">
        <f>IFERROR(SUMIFS('AEO Table 3 2023'!J$7:J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3985753236788151</v>
      </c>
      <c r="M22">
        <f>IFERROR(SUMIFS('AEO Table 3 2023'!K$7:K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36363935608786635</v>
      </c>
      <c r="N22">
        <f>IFERROR(SUMIFS('AEO Table 3 2023'!L$7:L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34921806730703764</v>
      </c>
      <c r="O22">
        <f>IFERROR(SUMIFS('AEO Table 3 2023'!M$7:M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35110661964885942</v>
      </c>
      <c r="P22">
        <f>IFERROR(SUMIFS('AEO Table 3 2023'!N$7:N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36178653412851719</v>
      </c>
      <c r="Q22">
        <f>IFERROR(SUMIFS('AEO Table 3 2023'!O$7:O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38073217086737804</v>
      </c>
      <c r="R22">
        <f>IFERROR(SUMIFS('AEO Table 3 2023'!P$7:P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0599636469147982</v>
      </c>
      <c r="S22">
        <f>IFERROR(SUMIFS('AEO Table 3 2023'!Q$7:Q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3324570480477048</v>
      </c>
      <c r="T22">
        <f>IFERROR(SUMIFS('AEO Table 3 2023'!R$7:R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6616295267628066</v>
      </c>
      <c r="U22">
        <f>IFERROR(SUMIFS('AEO Table 3 2023'!S$7:S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9567155957211312</v>
      </c>
      <c r="V22">
        <f>IFERROR(SUMIFS('AEO Table 3 2023'!T$7:T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2314269064222219</v>
      </c>
      <c r="W22">
        <f>IFERROR(SUMIFS('AEO Table 3 2023'!U$7:U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3659794616884948</v>
      </c>
      <c r="X22">
        <f>IFERROR(SUMIFS('AEO Table 3 2023'!V$7:V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5300982050968961</v>
      </c>
      <c r="Y22">
        <f>IFERROR(SUMIFS('AEO Table 3 2023'!W$7:W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8254665534548089</v>
      </c>
      <c r="Z22">
        <f>IFERROR(SUMIFS('AEO Table 3 2023'!X$7:X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8407434020238214</v>
      </c>
      <c r="AA22">
        <f>IFERROR(SUMIFS('AEO Table 3 2023'!Y$7:Y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1735358092518988</v>
      </c>
      <c r="AB22">
        <f>IFERROR(SUMIFS('AEO Table 3 2023'!Z$7:Z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4280955593605438</v>
      </c>
      <c r="AC22">
        <f>IFERROR(SUMIFS('AEO Table 3 2023'!AA$7:AA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5604452099436616</v>
      </c>
      <c r="AD22">
        <f>IFERROR(SUMIFS('AEO Table 3 2023'!AB$7:AB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6161733529372158</v>
      </c>
      <c r="AE22">
        <f>IFERROR(SUMIFS('AEO Table 3 2023'!AC$7:AC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7088763460554124</v>
      </c>
      <c r="AF22">
        <f>IFERROR(SUMIFS('AEO Table 3 2023'!AD$7:AD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8573684395125889</v>
      </c>
      <c r="AG22">
        <f>IFERROR(SUMIFS('AEO Table 3 2023'!AE$7:AE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0077492728726487</v>
      </c>
      <c r="AH22">
        <f>IFERROR(SUMIFS('AEO Table 3 2023'!AF$7:AF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112655926545085</v>
      </c>
      <c r="AI22">
        <f>IFERROR(SUMIFS('AEO Table 3 2023'!AG$7:A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2439636754240799</v>
      </c>
      <c r="AJ22">
        <f>IFERROR(SUMIFS('AEO Table 3 2023'!AH$7:A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310768236984152</v>
      </c>
      <c r="AK22">
        <f>IFERROR(SUMIFS('AEO Table 3 2023'!AI$7:A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4649406172296962</v>
      </c>
    </row>
    <row r="23" spans="1:37">
      <c r="A23" t="str">
        <f>About!$B$2</f>
        <v>TX</v>
      </c>
      <c r="B23" t="str">
        <f>INDEX('EIA Crosswalk'!$J$2:$J$52,MATCH(A23,'EIA Crosswalk'!$G$2:$G$52,0),1)</f>
        <v>WSC</v>
      </c>
      <c r="C23" t="s">
        <v>2562</v>
      </c>
      <c r="D23" t="s">
        <v>245</v>
      </c>
      <c r="E23" t="s">
        <v>2564</v>
      </c>
      <c r="F23" t="str">
        <f>INDEX('EIA Crosswalk'!$B$2:$B$22,MATCH('Future Scaling Factors - old'!$D23,'EIA Crosswalk'!$A$2:$A$22,0),1)</f>
        <v>NG</v>
      </c>
      <c r="G23" t="str">
        <f>INDEX('EIA Crosswalk'!$E$2:$E$22,MATCH('Future Scaling Factors - old'!$E23,'EIA Crosswalk'!$D$2:$D$22,0),1)</f>
        <v>TEN</v>
      </c>
      <c r="H23" s="116">
        <v>0</v>
      </c>
      <c r="I23">
        <f>IFERROR(SUMIFS('AEO Table 3 2023'!G$7: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J23">
        <f>IFERROR(SUMIFS('AEO Table 3 2023'!H$7: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K23">
        <f>IFERROR(SUMIFS('AEO Table 3 2023'!I$7: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L23">
        <f>IFERROR(SUMIFS('AEO Table 3 2023'!J$7:J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M23">
        <f>IFERROR(SUMIFS('AEO Table 3 2023'!K$7:K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N23">
        <f>IFERROR(SUMIFS('AEO Table 3 2023'!L$7:L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O23">
        <f>IFERROR(SUMIFS('AEO Table 3 2023'!M$7:M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P23">
        <f>IFERROR(SUMIFS('AEO Table 3 2023'!N$7:N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Q23">
        <f>IFERROR(SUMIFS('AEO Table 3 2023'!O$7:O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R23">
        <f>IFERROR(SUMIFS('AEO Table 3 2023'!P$7:P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S23">
        <f>IFERROR(SUMIFS('AEO Table 3 2023'!Q$7:Q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T23">
        <f>IFERROR(SUMIFS('AEO Table 3 2023'!R$7:R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U23">
        <f>IFERROR(SUMIFS('AEO Table 3 2023'!S$7:S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V23">
        <f>IFERROR(SUMIFS('AEO Table 3 2023'!T$7:T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W23">
        <f>IFERROR(SUMIFS('AEO Table 3 2023'!U$7:U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X23">
        <f>IFERROR(SUMIFS('AEO Table 3 2023'!V$7:V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Y23">
        <f>IFERROR(SUMIFS('AEO Table 3 2023'!W$7:W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Z23">
        <f>IFERROR(SUMIFS('AEO Table 3 2023'!X$7:X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A23">
        <f>IFERROR(SUMIFS('AEO Table 3 2023'!Y$7:Y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B23">
        <f>IFERROR(SUMIFS('AEO Table 3 2023'!Z$7:Z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C23">
        <f>IFERROR(SUMIFS('AEO Table 3 2023'!AA$7:AA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D23">
        <f>IFERROR(SUMIFS('AEO Table 3 2023'!AB$7:AB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E23">
        <f>IFERROR(SUMIFS('AEO Table 3 2023'!AC$7:AC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F23">
        <f>IFERROR(SUMIFS('AEO Table 3 2023'!AD$7:AD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G23">
        <f>IFERROR(SUMIFS('AEO Table 3 2023'!AE$7:AE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H23">
        <f>IFERROR(SUMIFS('AEO Table 3 2023'!AF$7:AF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I23">
        <f>IFERROR(SUMIFS('AEO Table 3 2023'!AG$7:A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J23">
        <f>IFERROR(SUMIFS('AEO Table 3 2023'!AH$7:A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K23">
        <f>IFERROR(SUMIFS('AEO Table 3 2023'!AI$7:A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</row>
    <row r="24" spans="1:37">
      <c r="A24" t="str">
        <f>About!$B$2</f>
        <v>TX</v>
      </c>
      <c r="B24" t="str">
        <f>INDEX('EIA Crosswalk'!$J$2:$J$52,MATCH(A24,'EIA Crosswalk'!$G$2:$G$52,0),1)</f>
        <v>WSC</v>
      </c>
      <c r="C24" t="s">
        <v>2562</v>
      </c>
      <c r="D24" t="s">
        <v>245</v>
      </c>
      <c r="E24" t="s">
        <v>2565</v>
      </c>
      <c r="F24" t="str">
        <f>INDEX('EIA Crosswalk'!$B$2:$B$22,MATCH('Future Scaling Factors - old'!$D24,'EIA Crosswalk'!$A$2:$A$22,0),1)</f>
        <v>NG</v>
      </c>
      <c r="G24" t="str">
        <f>INDEX('EIA Crosswalk'!$E$2:$E$22,MATCH('Future Scaling Factors - old'!$E24,'EIA Crosswalk'!$D$2:$D$22,0),1)</f>
        <v>TEN</v>
      </c>
      <c r="H24" s="116">
        <v>0</v>
      </c>
      <c r="I24">
        <f>IFERROR(SUMIFS('AEO Table 3 2023'!G$7: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J24">
        <f>IFERROR(SUMIFS('AEO Table 3 2023'!H$7: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K24">
        <f>IFERROR(SUMIFS('AEO Table 3 2023'!I$7: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L24">
        <f>IFERROR(SUMIFS('AEO Table 3 2023'!J$7:J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M24">
        <f>IFERROR(SUMIFS('AEO Table 3 2023'!K$7:K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N24">
        <f>IFERROR(SUMIFS('AEO Table 3 2023'!L$7:L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O24">
        <f>IFERROR(SUMIFS('AEO Table 3 2023'!M$7:M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P24">
        <f>IFERROR(SUMIFS('AEO Table 3 2023'!N$7:N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Q24">
        <f>IFERROR(SUMIFS('AEO Table 3 2023'!O$7:O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R24">
        <f>IFERROR(SUMIFS('AEO Table 3 2023'!P$7:P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S24">
        <f>IFERROR(SUMIFS('AEO Table 3 2023'!Q$7:Q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T24">
        <f>IFERROR(SUMIFS('AEO Table 3 2023'!R$7:R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U24">
        <f>IFERROR(SUMIFS('AEO Table 3 2023'!S$7:S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V24">
        <f>IFERROR(SUMIFS('AEO Table 3 2023'!T$7:T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W24">
        <f>IFERROR(SUMIFS('AEO Table 3 2023'!U$7:U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X24">
        <f>IFERROR(SUMIFS('AEO Table 3 2023'!V$7:V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Y24">
        <f>IFERROR(SUMIFS('AEO Table 3 2023'!W$7:W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Z24">
        <f>IFERROR(SUMIFS('AEO Table 3 2023'!X$7:X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A24">
        <f>IFERROR(SUMIFS('AEO Table 3 2023'!Y$7:Y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B24">
        <f>IFERROR(SUMIFS('AEO Table 3 2023'!Z$7:Z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C24">
        <f>IFERROR(SUMIFS('AEO Table 3 2023'!AA$7:AA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D24">
        <f>IFERROR(SUMIFS('AEO Table 3 2023'!AB$7:AB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E24">
        <f>IFERROR(SUMIFS('AEO Table 3 2023'!AC$7:AC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F24">
        <f>IFERROR(SUMIFS('AEO Table 3 2023'!AD$7:AD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G24">
        <f>IFERROR(SUMIFS('AEO Table 3 2023'!AE$7:AE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H24">
        <f>IFERROR(SUMIFS('AEO Table 3 2023'!AF$7:AF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I24">
        <f>IFERROR(SUMIFS('AEO Table 3 2023'!AG$7:A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J24">
        <f>IFERROR(SUMIFS('AEO Table 3 2023'!AH$7:A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K24">
        <f>IFERROR(SUMIFS('AEO Table 3 2023'!AI$7:A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</row>
    <row r="25" spans="1:37">
      <c r="A25" t="str">
        <f>About!$B$2</f>
        <v>TX</v>
      </c>
      <c r="B25" t="str">
        <f>INDEX('EIA Crosswalk'!$J$2:$J$52,MATCH(A25,'EIA Crosswalk'!$G$2:$G$52,0),1)</f>
        <v>WSC</v>
      </c>
      <c r="C25" t="s">
        <v>2562</v>
      </c>
      <c r="D25" t="s">
        <v>245</v>
      </c>
      <c r="E25" t="s">
        <v>2566</v>
      </c>
      <c r="F25" t="str">
        <f>INDEX('EIA Crosswalk'!$B$2:$B$22,MATCH('Future Scaling Factors - old'!$D25,'EIA Crosswalk'!$A$2:$A$22,0),1)</f>
        <v>NG</v>
      </c>
      <c r="G25" t="str">
        <f>INDEX('EIA Crosswalk'!$E$2:$E$22,MATCH('Future Scaling Factors - old'!$E25,'EIA Crosswalk'!$D$2:$D$22,0),1)</f>
        <v>TEN</v>
      </c>
      <c r="H25" s="116">
        <v>0</v>
      </c>
      <c r="I25">
        <f>IFERROR(SUMIFS('AEO Table 3 2023'!G$7: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J25">
        <f>IFERROR(SUMIFS('AEO Table 3 2023'!H$7: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K25">
        <f>IFERROR(SUMIFS('AEO Table 3 2023'!I$7: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L25">
        <f>IFERROR(SUMIFS('AEO Table 3 2023'!J$7:J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M25">
        <f>IFERROR(SUMIFS('AEO Table 3 2023'!K$7:K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N25">
        <f>IFERROR(SUMIFS('AEO Table 3 2023'!L$7:L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O25">
        <f>IFERROR(SUMIFS('AEO Table 3 2023'!M$7:M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P25">
        <f>IFERROR(SUMIFS('AEO Table 3 2023'!N$7:N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Q25">
        <f>IFERROR(SUMIFS('AEO Table 3 2023'!O$7:O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R25">
        <f>IFERROR(SUMIFS('AEO Table 3 2023'!P$7:P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S25">
        <f>IFERROR(SUMIFS('AEO Table 3 2023'!Q$7:Q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T25">
        <f>IFERROR(SUMIFS('AEO Table 3 2023'!R$7:R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U25">
        <f>IFERROR(SUMIFS('AEO Table 3 2023'!S$7:S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V25">
        <f>IFERROR(SUMIFS('AEO Table 3 2023'!T$7:T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W25">
        <f>IFERROR(SUMIFS('AEO Table 3 2023'!U$7:U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X25">
        <f>IFERROR(SUMIFS('AEO Table 3 2023'!V$7:V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Y25">
        <f>IFERROR(SUMIFS('AEO Table 3 2023'!W$7:W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Z25">
        <f>IFERROR(SUMIFS('AEO Table 3 2023'!X$7:X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A25">
        <f>IFERROR(SUMIFS('AEO Table 3 2023'!Y$7:Y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B25">
        <f>IFERROR(SUMIFS('AEO Table 3 2023'!Z$7:Z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C25">
        <f>IFERROR(SUMIFS('AEO Table 3 2023'!AA$7:AA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D25">
        <f>IFERROR(SUMIFS('AEO Table 3 2023'!AB$7:AB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E25">
        <f>IFERROR(SUMIFS('AEO Table 3 2023'!AC$7:AC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F25">
        <f>IFERROR(SUMIFS('AEO Table 3 2023'!AD$7:AD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G25">
        <f>IFERROR(SUMIFS('AEO Table 3 2023'!AE$7:AE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H25">
        <f>IFERROR(SUMIFS('AEO Table 3 2023'!AF$7:AF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I25">
        <f>IFERROR(SUMIFS('AEO Table 3 2023'!AG$7:A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J25">
        <f>IFERROR(SUMIFS('AEO Table 3 2023'!AH$7:A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K25">
        <f>IFERROR(SUMIFS('AEO Table 3 2023'!AI$7:A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</row>
    <row r="26" spans="1:37">
      <c r="A26" t="str">
        <f>About!$B$2</f>
        <v>TX</v>
      </c>
      <c r="B26" t="str">
        <f>INDEX('EIA Crosswalk'!$J$2:$J$52,MATCH(A26,'EIA Crosswalk'!$G$2:$G$52,0),1)</f>
        <v>WSC</v>
      </c>
      <c r="C26" t="s">
        <v>2562</v>
      </c>
      <c r="D26" t="s">
        <v>2435</v>
      </c>
      <c r="E26" t="s">
        <v>293</v>
      </c>
      <c r="F26" t="str">
        <f>INDEX('EIA Crosswalk'!$B$2:$B$22,MATCH('Future Scaling Factors - old'!$D26,'EIA Crosswalk'!$A$2:$A$22,0),1)</f>
        <v>U</v>
      </c>
      <c r="G26" t="str">
        <f>INDEX('EIA Crosswalk'!$E$2:$E$22,MATCH('Future Scaling Factors - old'!$E26,'EIA Crosswalk'!$D$2:$D$22,0),1)</f>
        <v>TRN</v>
      </c>
      <c r="H26" s="116">
        <v>0</v>
      </c>
      <c r="I26">
        <f>IFERROR(SUMIFS('AEO Table 3 2023'!G$7: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J26">
        <f>IFERROR(SUMIFS('AEO Table 3 2023'!H$7: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K26">
        <f>IFERROR(SUMIFS('AEO Table 3 2023'!I$7: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L26">
        <f>IFERROR(SUMIFS('AEO Table 3 2023'!J$7:J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M26">
        <f>IFERROR(SUMIFS('AEO Table 3 2023'!K$7:K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N26">
        <f>IFERROR(SUMIFS('AEO Table 3 2023'!L$7:L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O26">
        <f>IFERROR(SUMIFS('AEO Table 3 2023'!M$7:M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P26">
        <f>IFERROR(SUMIFS('AEO Table 3 2023'!N$7:N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Q26">
        <f>IFERROR(SUMIFS('AEO Table 3 2023'!O$7:O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R26">
        <f>IFERROR(SUMIFS('AEO Table 3 2023'!P$7:P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S26">
        <f>IFERROR(SUMIFS('AEO Table 3 2023'!Q$7:Q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T26">
        <f>IFERROR(SUMIFS('AEO Table 3 2023'!R$7:R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U26">
        <f>IFERROR(SUMIFS('AEO Table 3 2023'!S$7:S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V26">
        <f>IFERROR(SUMIFS('AEO Table 3 2023'!T$7:T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W26">
        <f>IFERROR(SUMIFS('AEO Table 3 2023'!U$7:U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X26">
        <f>IFERROR(SUMIFS('AEO Table 3 2023'!V$7:V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Y26">
        <f>IFERROR(SUMIFS('AEO Table 3 2023'!W$7:W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Z26">
        <f>IFERROR(SUMIFS('AEO Table 3 2023'!X$7:X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A26">
        <f>IFERROR(SUMIFS('AEO Table 3 2023'!Y$7:Y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B26">
        <f>IFERROR(SUMIFS('AEO Table 3 2023'!Z$7:Z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C26">
        <f>IFERROR(SUMIFS('AEO Table 3 2023'!AA$7:AA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D26">
        <f>IFERROR(SUMIFS('AEO Table 3 2023'!AB$7:AB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E26">
        <f>IFERROR(SUMIFS('AEO Table 3 2023'!AC$7:AC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F26">
        <f>IFERROR(SUMIFS('AEO Table 3 2023'!AD$7:AD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G26">
        <f>IFERROR(SUMIFS('AEO Table 3 2023'!AE$7:AE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H26">
        <f>IFERROR(SUMIFS('AEO Table 3 2023'!AF$7:AF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I26">
        <f>IFERROR(SUMIFS('AEO Table 3 2023'!AG$7:A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J26">
        <f>IFERROR(SUMIFS('AEO Table 3 2023'!AH$7:A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K26">
        <f>IFERROR(SUMIFS('AEO Table 3 2023'!AI$7:A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</row>
    <row r="27" spans="1:37">
      <c r="A27" t="str">
        <f>About!$B$2</f>
        <v>TX</v>
      </c>
      <c r="B27" t="str">
        <f>INDEX('EIA Crosswalk'!$J$2:$J$52,MATCH(A27,'EIA Crosswalk'!$G$2:$G$52,0),1)</f>
        <v>WSC</v>
      </c>
      <c r="C27" t="s">
        <v>2562</v>
      </c>
      <c r="D27" t="s">
        <v>2435</v>
      </c>
      <c r="E27" t="s">
        <v>283</v>
      </c>
      <c r="F27" t="str">
        <f>INDEX('EIA Crosswalk'!$B$2:$B$22,MATCH('Future Scaling Factors - old'!$D27,'EIA Crosswalk'!$A$2:$A$22,0),1)</f>
        <v>U</v>
      </c>
      <c r="G27" t="str">
        <f>INDEX('EIA Crosswalk'!$E$2:$E$22,MATCH('Future Scaling Factors - old'!$E27,'EIA Crosswalk'!$D$2:$D$22,0),1)</f>
        <v>ELEP</v>
      </c>
      <c r="H27" s="116">
        <v>0.71087199999999995</v>
      </c>
      <c r="I27">
        <f>IFERROR(SUMIFS('AEO Table 3 2023'!G$7: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</v>
      </c>
      <c r="J27">
        <f>IFERROR(SUMIFS('AEO Table 3 2023'!H$7: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412338648870683</v>
      </c>
      <c r="K27">
        <f>IFERROR(SUMIFS('AEO Table 3 2023'!I$7: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665562858011006</v>
      </c>
      <c r="L27">
        <f>IFERROR(SUMIFS('AEO Table 3 2023'!J$7:J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896546776353548</v>
      </c>
      <c r="M27">
        <f>IFERROR(SUMIFS('AEO Table 3 2023'!K$7:K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127741703147684</v>
      </c>
      <c r="N27">
        <f>IFERROR(SUMIFS('AEO Table 3 2023'!L$7:L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367151892323795</v>
      </c>
      <c r="O27">
        <f>IFERROR(SUMIFS('AEO Table 3 2023'!M$7:M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611724754948851</v>
      </c>
      <c r="P27">
        <f>IFERROR(SUMIFS('AEO Table 3 2023'!N$7:N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865188107000979</v>
      </c>
      <c r="Q27">
        <f>IFERROR(SUMIFS('AEO Table 3 2023'!O$7:O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128990873181107</v>
      </c>
      <c r="R27">
        <f>IFERROR(SUMIFS('AEO Table 3 2023'!P$7:P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405243138005155</v>
      </c>
      <c r="S27">
        <f>IFERROR(SUMIFS('AEO Table 3 2023'!Q$7:Q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688486816191946</v>
      </c>
      <c r="T27">
        <f>IFERROR(SUMIFS('AEO Table 3 2023'!R$7:R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987851540080353</v>
      </c>
      <c r="U27">
        <f>IFERROR(SUMIFS('AEO Table 3 2023'!S$7:S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297654148707505</v>
      </c>
      <c r="V27">
        <f>IFERROR(SUMIFS('AEO Table 3 2023'!T$7:T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607864707007733</v>
      </c>
      <c r="W27">
        <f>IFERROR(SUMIFS('AEO Table 3 2023'!U$7:U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919861803531437</v>
      </c>
      <c r="X27">
        <f>IFERROR(SUMIFS('AEO Table 3 2023'!V$7:V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230198966902621</v>
      </c>
      <c r="Y27">
        <f>IFERROR(SUMIFS('AEO Table 3 2023'!W$7:W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543574651976729</v>
      </c>
      <c r="Z27">
        <f>IFERROR(SUMIFS('AEO Table 3 2023'!X$7:X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861479985145007</v>
      </c>
      <c r="AA27">
        <f>IFERROR(SUMIFS('AEO Table 3 2023'!Y$7:Y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191581606815294</v>
      </c>
      <c r="AB27">
        <f>IFERROR(SUMIFS('AEO Table 3 2023'!Z$7:Z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53085506251477</v>
      </c>
      <c r="AC27">
        <f>IFERROR(SUMIFS('AEO Table 3 2023'!AA$7:AA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880045915439067</v>
      </c>
      <c r="AD27">
        <f>IFERROR(SUMIFS('AEO Table 3 2023'!AB$7:AB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2426428386545</v>
      </c>
      <c r="AE27">
        <f>IFERROR(SUMIFS('AEO Table 3 2023'!AC$7:AC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616029327361326</v>
      </c>
      <c r="AF27">
        <f>IFERROR(SUMIFS('AEO Table 3 2023'!AD$7:AD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001738709641119</v>
      </c>
      <c r="AG27">
        <f>IFERROR(SUMIFS('AEO Table 3 2023'!AE$7:AE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401332448035653</v>
      </c>
      <c r="AH27">
        <f>IFERROR(SUMIFS('AEO Table 3 2023'!AF$7:AF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812953668170923</v>
      </c>
      <c r="AI27">
        <f>IFERROR(SUMIFS('AEO Table 3 2023'!AG$7:A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238374841040301</v>
      </c>
      <c r="AJ27">
        <f>IFERROR(SUMIFS('AEO Table 3 2023'!AH$7:A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674515243250542</v>
      </c>
      <c r="AK27">
        <f>IFERROR(SUMIFS('AEO Table 3 2023'!AI$7:A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9123372421476723</v>
      </c>
    </row>
    <row r="28" spans="1:37">
      <c r="A28" t="str">
        <f>About!$B$2</f>
        <v>TX</v>
      </c>
      <c r="B28" t="str">
        <f>INDEX('EIA Crosswalk'!$J$2:$J$52,MATCH(A28,'EIA Crosswalk'!$G$2:$G$52,0),1)</f>
        <v>WSC</v>
      </c>
      <c r="C28" t="s">
        <v>2562</v>
      </c>
      <c r="D28" t="s">
        <v>2435</v>
      </c>
      <c r="E28" t="s">
        <v>973</v>
      </c>
      <c r="F28" t="str">
        <f>INDEX('EIA Crosswalk'!$B$2:$B$22,MATCH('Future Scaling Factors - old'!$D28,'EIA Crosswalk'!$A$2:$A$22,0),1)</f>
        <v>U</v>
      </c>
      <c r="G28" t="str">
        <f>INDEX('EIA Crosswalk'!$E$2:$E$22,MATCH('Future Scaling Factors - old'!$E28,'EIA Crosswalk'!$D$2:$D$22,0),1)</f>
        <v>RESD</v>
      </c>
      <c r="H28" s="116">
        <v>0</v>
      </c>
      <c r="I28">
        <f>IFERROR(SUMIFS('AEO Table 3 2023'!G$7: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J28">
        <f>IFERROR(SUMIFS('AEO Table 3 2023'!H$7: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K28">
        <f>IFERROR(SUMIFS('AEO Table 3 2023'!I$7: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L28">
        <f>IFERROR(SUMIFS('AEO Table 3 2023'!J$7:J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M28">
        <f>IFERROR(SUMIFS('AEO Table 3 2023'!K$7:K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N28">
        <f>IFERROR(SUMIFS('AEO Table 3 2023'!L$7:L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O28">
        <f>IFERROR(SUMIFS('AEO Table 3 2023'!M$7:M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P28">
        <f>IFERROR(SUMIFS('AEO Table 3 2023'!N$7:N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Q28">
        <f>IFERROR(SUMIFS('AEO Table 3 2023'!O$7:O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R28">
        <f>IFERROR(SUMIFS('AEO Table 3 2023'!P$7:P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S28">
        <f>IFERROR(SUMIFS('AEO Table 3 2023'!Q$7:Q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T28">
        <f>IFERROR(SUMIFS('AEO Table 3 2023'!R$7:R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U28">
        <f>IFERROR(SUMIFS('AEO Table 3 2023'!S$7:S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V28">
        <f>IFERROR(SUMIFS('AEO Table 3 2023'!T$7:T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W28">
        <f>IFERROR(SUMIFS('AEO Table 3 2023'!U$7:U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X28">
        <f>IFERROR(SUMIFS('AEO Table 3 2023'!V$7:V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Y28">
        <f>IFERROR(SUMIFS('AEO Table 3 2023'!W$7:W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Z28">
        <f>IFERROR(SUMIFS('AEO Table 3 2023'!X$7:X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A28">
        <f>IFERROR(SUMIFS('AEO Table 3 2023'!Y$7:Y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B28">
        <f>IFERROR(SUMIFS('AEO Table 3 2023'!Z$7:Z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C28">
        <f>IFERROR(SUMIFS('AEO Table 3 2023'!AA$7:AA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D28">
        <f>IFERROR(SUMIFS('AEO Table 3 2023'!AB$7:AB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E28">
        <f>IFERROR(SUMIFS('AEO Table 3 2023'!AC$7:AC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F28">
        <f>IFERROR(SUMIFS('AEO Table 3 2023'!AD$7:AD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G28">
        <f>IFERROR(SUMIFS('AEO Table 3 2023'!AE$7:AE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H28">
        <f>IFERROR(SUMIFS('AEO Table 3 2023'!AF$7:AF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I28">
        <f>IFERROR(SUMIFS('AEO Table 3 2023'!AG$7:A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J28">
        <f>IFERROR(SUMIFS('AEO Table 3 2023'!AH$7:A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K28">
        <f>IFERROR(SUMIFS('AEO Table 3 2023'!AI$7:A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</row>
    <row r="29" spans="1:37">
      <c r="A29" t="str">
        <f>About!$B$2</f>
        <v>TX</v>
      </c>
      <c r="B29" t="str">
        <f>INDEX('EIA Crosswalk'!$J$2:$J$52,MATCH(A29,'EIA Crosswalk'!$G$2:$G$52,0),1)</f>
        <v>WSC</v>
      </c>
      <c r="C29" t="s">
        <v>2562</v>
      </c>
      <c r="D29" t="s">
        <v>2435</v>
      </c>
      <c r="E29" t="s">
        <v>958</v>
      </c>
      <c r="F29" t="str">
        <f>INDEX('EIA Crosswalk'!$B$2:$B$22,MATCH('Future Scaling Factors - old'!$D29,'EIA Crosswalk'!$A$2:$A$22,0),1)</f>
        <v>U</v>
      </c>
      <c r="G29" t="str">
        <f>INDEX('EIA Crosswalk'!$E$2:$E$22,MATCH('Future Scaling Factors - old'!$E29,'EIA Crosswalk'!$D$2:$D$22,0),1)</f>
        <v>COMM</v>
      </c>
      <c r="H29" s="116">
        <v>0</v>
      </c>
      <c r="I29">
        <f>IFERROR(SUMIFS('AEO Table 3 2023'!G$7: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J29">
        <f>IFERROR(SUMIFS('AEO Table 3 2023'!H$7: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K29">
        <f>IFERROR(SUMIFS('AEO Table 3 2023'!I$7: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L29">
        <f>IFERROR(SUMIFS('AEO Table 3 2023'!J$7:J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M29">
        <f>IFERROR(SUMIFS('AEO Table 3 2023'!K$7:K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N29">
        <f>IFERROR(SUMIFS('AEO Table 3 2023'!L$7:L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O29">
        <f>IFERROR(SUMIFS('AEO Table 3 2023'!M$7:M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P29">
        <f>IFERROR(SUMIFS('AEO Table 3 2023'!N$7:N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Q29">
        <f>IFERROR(SUMIFS('AEO Table 3 2023'!O$7:O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R29">
        <f>IFERROR(SUMIFS('AEO Table 3 2023'!P$7:P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S29">
        <f>IFERROR(SUMIFS('AEO Table 3 2023'!Q$7:Q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T29">
        <f>IFERROR(SUMIFS('AEO Table 3 2023'!R$7:R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U29">
        <f>IFERROR(SUMIFS('AEO Table 3 2023'!S$7:S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V29">
        <f>IFERROR(SUMIFS('AEO Table 3 2023'!T$7:T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W29">
        <f>IFERROR(SUMIFS('AEO Table 3 2023'!U$7:U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X29">
        <f>IFERROR(SUMIFS('AEO Table 3 2023'!V$7:V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Y29">
        <f>IFERROR(SUMIFS('AEO Table 3 2023'!W$7:W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Z29">
        <f>IFERROR(SUMIFS('AEO Table 3 2023'!X$7:X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A29">
        <f>IFERROR(SUMIFS('AEO Table 3 2023'!Y$7:Y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B29">
        <f>IFERROR(SUMIFS('AEO Table 3 2023'!Z$7:Z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C29">
        <f>IFERROR(SUMIFS('AEO Table 3 2023'!AA$7:AA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D29">
        <f>IFERROR(SUMIFS('AEO Table 3 2023'!AB$7:AB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E29">
        <f>IFERROR(SUMIFS('AEO Table 3 2023'!AC$7:AC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F29">
        <f>IFERROR(SUMIFS('AEO Table 3 2023'!AD$7:AD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G29">
        <f>IFERROR(SUMIFS('AEO Table 3 2023'!AE$7:AE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H29">
        <f>IFERROR(SUMIFS('AEO Table 3 2023'!AF$7:AF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I29">
        <f>IFERROR(SUMIFS('AEO Table 3 2023'!AG$7:A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J29">
        <f>IFERROR(SUMIFS('AEO Table 3 2023'!AH$7:A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K29">
        <f>IFERROR(SUMIFS('AEO Table 3 2023'!AI$7:A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</row>
    <row r="30" spans="1:37">
      <c r="A30" t="str">
        <f>About!$B$2</f>
        <v>TX</v>
      </c>
      <c r="B30" t="str">
        <f>INDEX('EIA Crosswalk'!$J$2:$J$52,MATCH(A30,'EIA Crosswalk'!$G$2:$G$52,0),1)</f>
        <v>WSC</v>
      </c>
      <c r="C30" t="s">
        <v>2562</v>
      </c>
      <c r="D30" t="s">
        <v>2435</v>
      </c>
      <c r="E30" t="s">
        <v>286</v>
      </c>
      <c r="F30" t="str">
        <f>INDEX('EIA Crosswalk'!$B$2:$B$22,MATCH('Future Scaling Factors - old'!$D30,'EIA Crosswalk'!$A$2:$A$22,0),1)</f>
        <v>U</v>
      </c>
      <c r="G30" t="str">
        <f>INDEX('EIA Crosswalk'!$E$2:$E$22,MATCH('Future Scaling Factors - old'!$E30,'EIA Crosswalk'!$D$2:$D$22,0),1)</f>
        <v>IDAL</v>
      </c>
      <c r="H30" s="116">
        <v>0</v>
      </c>
      <c r="I30">
        <f>IFERROR(SUMIFS('AEO Table 3 2023'!G$7: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J30">
        <f>IFERROR(SUMIFS('AEO Table 3 2023'!H$7: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K30">
        <f>IFERROR(SUMIFS('AEO Table 3 2023'!I$7: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L30">
        <f>IFERROR(SUMIFS('AEO Table 3 2023'!J$7:J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M30">
        <f>IFERROR(SUMIFS('AEO Table 3 2023'!K$7:K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N30">
        <f>IFERROR(SUMIFS('AEO Table 3 2023'!L$7:L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O30">
        <f>IFERROR(SUMIFS('AEO Table 3 2023'!M$7:M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P30">
        <f>IFERROR(SUMIFS('AEO Table 3 2023'!N$7:N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Q30">
        <f>IFERROR(SUMIFS('AEO Table 3 2023'!O$7:O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R30">
        <f>IFERROR(SUMIFS('AEO Table 3 2023'!P$7:P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S30">
        <f>IFERROR(SUMIFS('AEO Table 3 2023'!Q$7:Q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T30">
        <f>IFERROR(SUMIFS('AEO Table 3 2023'!R$7:R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U30">
        <f>IFERROR(SUMIFS('AEO Table 3 2023'!S$7:S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V30">
        <f>IFERROR(SUMIFS('AEO Table 3 2023'!T$7:T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W30">
        <f>IFERROR(SUMIFS('AEO Table 3 2023'!U$7:U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X30">
        <f>IFERROR(SUMIFS('AEO Table 3 2023'!V$7:V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Y30">
        <f>IFERROR(SUMIFS('AEO Table 3 2023'!W$7:W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Z30">
        <f>IFERROR(SUMIFS('AEO Table 3 2023'!X$7:X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A30">
        <f>IFERROR(SUMIFS('AEO Table 3 2023'!Y$7:Y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B30">
        <f>IFERROR(SUMIFS('AEO Table 3 2023'!Z$7:Z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C30">
        <f>IFERROR(SUMIFS('AEO Table 3 2023'!AA$7:AA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D30">
        <f>IFERROR(SUMIFS('AEO Table 3 2023'!AB$7:AB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E30">
        <f>IFERROR(SUMIFS('AEO Table 3 2023'!AC$7:AC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F30">
        <f>IFERROR(SUMIFS('AEO Table 3 2023'!AD$7:AD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G30">
        <f>IFERROR(SUMIFS('AEO Table 3 2023'!AE$7:AE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H30">
        <f>IFERROR(SUMIFS('AEO Table 3 2023'!AF$7:AF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I30">
        <f>IFERROR(SUMIFS('AEO Table 3 2023'!AG$7:A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J30">
        <f>IFERROR(SUMIFS('AEO Table 3 2023'!AH$7:A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K30">
        <f>IFERROR(SUMIFS('AEO Table 3 2023'!AI$7:A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</row>
    <row r="31" spans="1:37">
      <c r="A31" t="str">
        <f>About!$B$2</f>
        <v>TX</v>
      </c>
      <c r="B31" t="str">
        <f>INDEX('EIA Crosswalk'!$J$2:$J$52,MATCH(A31,'EIA Crosswalk'!$G$2:$G$52,0),1)</f>
        <v>WSC</v>
      </c>
      <c r="C31" t="s">
        <v>2562</v>
      </c>
      <c r="D31" t="s">
        <v>2435</v>
      </c>
      <c r="E31" t="s">
        <v>2564</v>
      </c>
      <c r="F31" t="str">
        <f>INDEX('EIA Crosswalk'!$B$2:$B$22,MATCH('Future Scaling Factors - old'!$D31,'EIA Crosswalk'!$A$2:$A$22,0),1)</f>
        <v>U</v>
      </c>
      <c r="G31" t="str">
        <f>INDEX('EIA Crosswalk'!$E$2:$E$22,MATCH('Future Scaling Factors - old'!$E31,'EIA Crosswalk'!$D$2:$D$22,0),1)</f>
        <v>TEN</v>
      </c>
      <c r="H31" s="116">
        <v>0</v>
      </c>
      <c r="I31">
        <f>IFERROR(SUMIFS('AEO Table 3 2023'!G$7: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J31">
        <f>IFERROR(SUMIFS('AEO Table 3 2023'!H$7: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K31">
        <f>IFERROR(SUMIFS('AEO Table 3 2023'!I$7: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L31">
        <f>IFERROR(SUMIFS('AEO Table 3 2023'!J$7:J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M31">
        <f>IFERROR(SUMIFS('AEO Table 3 2023'!K$7:K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N31">
        <f>IFERROR(SUMIFS('AEO Table 3 2023'!L$7:L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O31">
        <f>IFERROR(SUMIFS('AEO Table 3 2023'!M$7:M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P31">
        <f>IFERROR(SUMIFS('AEO Table 3 2023'!N$7:N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Q31">
        <f>IFERROR(SUMIFS('AEO Table 3 2023'!O$7:O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R31">
        <f>IFERROR(SUMIFS('AEO Table 3 2023'!P$7:P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S31">
        <f>IFERROR(SUMIFS('AEO Table 3 2023'!Q$7:Q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T31">
        <f>IFERROR(SUMIFS('AEO Table 3 2023'!R$7:R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U31">
        <f>IFERROR(SUMIFS('AEO Table 3 2023'!S$7:S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V31">
        <f>IFERROR(SUMIFS('AEO Table 3 2023'!T$7:T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W31">
        <f>IFERROR(SUMIFS('AEO Table 3 2023'!U$7:U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X31">
        <f>IFERROR(SUMIFS('AEO Table 3 2023'!V$7:V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Y31">
        <f>IFERROR(SUMIFS('AEO Table 3 2023'!W$7:W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Z31">
        <f>IFERROR(SUMIFS('AEO Table 3 2023'!X$7:X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A31">
        <f>IFERROR(SUMIFS('AEO Table 3 2023'!Y$7:Y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B31">
        <f>IFERROR(SUMIFS('AEO Table 3 2023'!Z$7:Z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C31">
        <f>IFERROR(SUMIFS('AEO Table 3 2023'!AA$7:AA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D31">
        <f>IFERROR(SUMIFS('AEO Table 3 2023'!AB$7:AB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E31">
        <f>IFERROR(SUMIFS('AEO Table 3 2023'!AC$7:AC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F31">
        <f>IFERROR(SUMIFS('AEO Table 3 2023'!AD$7:AD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G31">
        <f>IFERROR(SUMIFS('AEO Table 3 2023'!AE$7:AE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H31">
        <f>IFERROR(SUMIFS('AEO Table 3 2023'!AF$7:AF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I31">
        <f>IFERROR(SUMIFS('AEO Table 3 2023'!AG$7:A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J31">
        <f>IFERROR(SUMIFS('AEO Table 3 2023'!AH$7:A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K31">
        <f>IFERROR(SUMIFS('AEO Table 3 2023'!AI$7:A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</row>
    <row r="32" spans="1:37">
      <c r="A32" t="str">
        <f>About!$B$2</f>
        <v>TX</v>
      </c>
      <c r="B32" t="str">
        <f>INDEX('EIA Crosswalk'!$J$2:$J$52,MATCH(A32,'EIA Crosswalk'!$G$2:$G$52,0),1)</f>
        <v>WSC</v>
      </c>
      <c r="C32" t="s">
        <v>2562</v>
      </c>
      <c r="D32" t="s">
        <v>2435</v>
      </c>
      <c r="E32" t="s">
        <v>2565</v>
      </c>
      <c r="F32" t="str">
        <f>INDEX('EIA Crosswalk'!$B$2:$B$22,MATCH('Future Scaling Factors - old'!$D32,'EIA Crosswalk'!$A$2:$A$22,0),1)</f>
        <v>U</v>
      </c>
      <c r="G32" t="str">
        <f>INDEX('EIA Crosswalk'!$E$2:$E$22,MATCH('Future Scaling Factors - old'!$E32,'EIA Crosswalk'!$D$2:$D$22,0),1)</f>
        <v>TEN</v>
      </c>
      <c r="H32" s="116">
        <v>0</v>
      </c>
      <c r="I32">
        <f>IFERROR(SUMIFS('AEO Table 3 2023'!G$7: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J32">
        <f>IFERROR(SUMIFS('AEO Table 3 2023'!H$7: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K32">
        <f>IFERROR(SUMIFS('AEO Table 3 2023'!I$7: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L32">
        <f>IFERROR(SUMIFS('AEO Table 3 2023'!J$7:J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M32">
        <f>IFERROR(SUMIFS('AEO Table 3 2023'!K$7:K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N32">
        <f>IFERROR(SUMIFS('AEO Table 3 2023'!L$7:L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O32">
        <f>IFERROR(SUMIFS('AEO Table 3 2023'!M$7:M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P32">
        <f>IFERROR(SUMIFS('AEO Table 3 2023'!N$7:N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Q32">
        <f>IFERROR(SUMIFS('AEO Table 3 2023'!O$7:O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R32">
        <f>IFERROR(SUMIFS('AEO Table 3 2023'!P$7:P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S32">
        <f>IFERROR(SUMIFS('AEO Table 3 2023'!Q$7:Q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T32">
        <f>IFERROR(SUMIFS('AEO Table 3 2023'!R$7:R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U32">
        <f>IFERROR(SUMIFS('AEO Table 3 2023'!S$7:S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V32">
        <f>IFERROR(SUMIFS('AEO Table 3 2023'!T$7:T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W32">
        <f>IFERROR(SUMIFS('AEO Table 3 2023'!U$7:U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X32">
        <f>IFERROR(SUMIFS('AEO Table 3 2023'!V$7:V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Y32">
        <f>IFERROR(SUMIFS('AEO Table 3 2023'!W$7:W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Z32">
        <f>IFERROR(SUMIFS('AEO Table 3 2023'!X$7:X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A32">
        <f>IFERROR(SUMIFS('AEO Table 3 2023'!Y$7:Y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B32">
        <f>IFERROR(SUMIFS('AEO Table 3 2023'!Z$7:Z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C32">
        <f>IFERROR(SUMIFS('AEO Table 3 2023'!AA$7:AA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D32">
        <f>IFERROR(SUMIFS('AEO Table 3 2023'!AB$7:AB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E32">
        <f>IFERROR(SUMIFS('AEO Table 3 2023'!AC$7:AC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F32">
        <f>IFERROR(SUMIFS('AEO Table 3 2023'!AD$7:AD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G32">
        <f>IFERROR(SUMIFS('AEO Table 3 2023'!AE$7:AE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H32">
        <f>IFERROR(SUMIFS('AEO Table 3 2023'!AF$7:AF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I32">
        <f>IFERROR(SUMIFS('AEO Table 3 2023'!AG$7:A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J32">
        <f>IFERROR(SUMIFS('AEO Table 3 2023'!AH$7:A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K32">
        <f>IFERROR(SUMIFS('AEO Table 3 2023'!AI$7:A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</row>
    <row r="33" spans="1:39">
      <c r="A33" t="str">
        <f>About!$B$2</f>
        <v>TX</v>
      </c>
      <c r="B33" t="str">
        <f>INDEX('EIA Crosswalk'!$J$2:$J$52,MATCH(A33,'EIA Crosswalk'!$G$2:$G$52,0),1)</f>
        <v>WSC</v>
      </c>
      <c r="C33" t="s">
        <v>2562</v>
      </c>
      <c r="D33" t="s">
        <v>2435</v>
      </c>
      <c r="E33" t="s">
        <v>2566</v>
      </c>
      <c r="F33" t="str">
        <f>INDEX('EIA Crosswalk'!$B$2:$B$22,MATCH('Future Scaling Factors - old'!$D33,'EIA Crosswalk'!$A$2:$A$22,0),1)</f>
        <v>U</v>
      </c>
      <c r="G33" t="str">
        <f>INDEX('EIA Crosswalk'!$E$2:$E$22,MATCH('Future Scaling Factors - old'!$E33,'EIA Crosswalk'!$D$2:$D$22,0),1)</f>
        <v>TEN</v>
      </c>
      <c r="H33" s="116">
        <v>0</v>
      </c>
      <c r="I33">
        <f>IFERROR(SUMIFS('AEO Table 3 2023'!G$7: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J33">
        <f>IFERROR(SUMIFS('AEO Table 3 2023'!H$7: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K33">
        <f>IFERROR(SUMIFS('AEO Table 3 2023'!I$7: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L33">
        <f>IFERROR(SUMIFS('AEO Table 3 2023'!J$7:J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M33">
        <f>IFERROR(SUMIFS('AEO Table 3 2023'!K$7:K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N33">
        <f>IFERROR(SUMIFS('AEO Table 3 2023'!L$7:L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O33">
        <f>IFERROR(SUMIFS('AEO Table 3 2023'!M$7:M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P33">
        <f>IFERROR(SUMIFS('AEO Table 3 2023'!N$7:N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Q33">
        <f>IFERROR(SUMIFS('AEO Table 3 2023'!O$7:O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R33">
        <f>IFERROR(SUMIFS('AEO Table 3 2023'!P$7:P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S33">
        <f>IFERROR(SUMIFS('AEO Table 3 2023'!Q$7:Q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T33">
        <f>IFERROR(SUMIFS('AEO Table 3 2023'!R$7:R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U33">
        <f>IFERROR(SUMIFS('AEO Table 3 2023'!S$7:S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V33">
        <f>IFERROR(SUMIFS('AEO Table 3 2023'!T$7:T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W33">
        <f>IFERROR(SUMIFS('AEO Table 3 2023'!U$7:U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X33">
        <f>IFERROR(SUMIFS('AEO Table 3 2023'!V$7:V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Y33">
        <f>IFERROR(SUMIFS('AEO Table 3 2023'!W$7:W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Z33">
        <f>IFERROR(SUMIFS('AEO Table 3 2023'!X$7:X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A33">
        <f>IFERROR(SUMIFS('AEO Table 3 2023'!Y$7:Y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B33">
        <f>IFERROR(SUMIFS('AEO Table 3 2023'!Z$7:Z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C33">
        <f>IFERROR(SUMIFS('AEO Table 3 2023'!AA$7:AA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D33">
        <f>IFERROR(SUMIFS('AEO Table 3 2023'!AB$7:AB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E33">
        <f>IFERROR(SUMIFS('AEO Table 3 2023'!AC$7:AC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F33">
        <f>IFERROR(SUMIFS('AEO Table 3 2023'!AD$7:AD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G33">
        <f>IFERROR(SUMIFS('AEO Table 3 2023'!AE$7:AE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H33">
        <f>IFERROR(SUMIFS('AEO Table 3 2023'!AF$7:AF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I33">
        <f>IFERROR(SUMIFS('AEO Table 3 2023'!AG$7:A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J33">
        <f>IFERROR(SUMIFS('AEO Table 3 2023'!AH$7:A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K33">
        <f>IFERROR(SUMIFS('AEO Table 3 2023'!AI$7:A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</row>
    <row r="34" spans="1:39">
      <c r="A34" t="str">
        <f>About!$B$2</f>
        <v>TX</v>
      </c>
      <c r="B34" t="str">
        <f>INDEX('EIA Crosswalk'!$J$2:$J$52,MATCH(A34,'EIA Crosswalk'!$G$2:$G$52,0),1)</f>
        <v>WSC</v>
      </c>
      <c r="C34" t="s">
        <v>2562</v>
      </c>
      <c r="D34" t="s">
        <v>2436</v>
      </c>
      <c r="E34" t="s">
        <v>293</v>
      </c>
      <c r="F34">
        <f>INDEX('EIA Crosswalk'!$B$2:$B$22,MATCH('Future Scaling Factors - old'!$D34,'EIA Crosswalk'!$A$2:$A$22,0),1)</f>
        <v>0</v>
      </c>
      <c r="G34" t="str">
        <f>INDEX('EIA Crosswalk'!$E$2:$E$22,MATCH('Future Scaling Factors - old'!$E34,'EIA Crosswalk'!$D$2:$D$22,0),1)</f>
        <v>TRN</v>
      </c>
      <c r="H34" s="116">
        <v>0</v>
      </c>
      <c r="I34">
        <f>IFERROR(SUMIFS('AEO Table 3 2023'!G$7: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J34">
        <f>IFERROR(SUMIFS('AEO Table 3 2023'!H$7: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K34">
        <f>IFERROR(SUMIFS('AEO Table 3 2023'!I$7: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L34">
        <f>IFERROR(SUMIFS('AEO Table 3 2023'!J$7:J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M34">
        <f>IFERROR(SUMIFS('AEO Table 3 2023'!K$7:K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N34">
        <f>IFERROR(SUMIFS('AEO Table 3 2023'!L$7:L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O34">
        <f>IFERROR(SUMIFS('AEO Table 3 2023'!M$7:M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P34">
        <f>IFERROR(SUMIFS('AEO Table 3 2023'!N$7:N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Q34">
        <f>IFERROR(SUMIFS('AEO Table 3 2023'!O$7:O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R34">
        <f>IFERROR(SUMIFS('AEO Table 3 2023'!P$7:P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S34">
        <f>IFERROR(SUMIFS('AEO Table 3 2023'!Q$7:Q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T34">
        <f>IFERROR(SUMIFS('AEO Table 3 2023'!R$7:R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U34">
        <f>IFERROR(SUMIFS('AEO Table 3 2023'!S$7:S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V34">
        <f>IFERROR(SUMIFS('AEO Table 3 2023'!T$7:T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W34">
        <f>IFERROR(SUMIFS('AEO Table 3 2023'!U$7:U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X34">
        <f>IFERROR(SUMIFS('AEO Table 3 2023'!V$7:V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Y34">
        <f>IFERROR(SUMIFS('AEO Table 3 2023'!W$7:W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Z34">
        <f>IFERROR(SUMIFS('AEO Table 3 2023'!X$7:X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A34">
        <f>IFERROR(SUMIFS('AEO Table 3 2023'!Y$7:Y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B34">
        <f>IFERROR(SUMIFS('AEO Table 3 2023'!Z$7:Z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C34">
        <f>IFERROR(SUMIFS('AEO Table 3 2023'!AA$7:AA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D34">
        <f>IFERROR(SUMIFS('AEO Table 3 2023'!AB$7:AB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E34">
        <f>IFERROR(SUMIFS('AEO Table 3 2023'!AC$7:AC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F34">
        <f>IFERROR(SUMIFS('AEO Table 3 2023'!AD$7:AD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G34">
        <f>IFERROR(SUMIFS('AEO Table 3 2023'!AE$7:AE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H34">
        <f>IFERROR(SUMIFS('AEO Table 3 2023'!AF$7:AF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I34">
        <f>IFERROR(SUMIFS('AEO Table 3 2023'!AG$7:A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J34">
        <f>IFERROR(SUMIFS('AEO Table 3 2023'!AH$7:A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K34">
        <f>IFERROR(SUMIFS('AEO Table 3 2023'!AI$7:A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</row>
    <row r="35" spans="1:39">
      <c r="A35" t="str">
        <f>About!$B$2</f>
        <v>TX</v>
      </c>
      <c r="B35" t="str">
        <f>INDEX('EIA Crosswalk'!$J$2:$J$52,MATCH(A35,'EIA Crosswalk'!$G$2:$G$52,0),1)</f>
        <v>WSC</v>
      </c>
      <c r="C35" t="s">
        <v>2562</v>
      </c>
      <c r="D35" t="s">
        <v>2436</v>
      </c>
      <c r="E35" t="s">
        <v>283</v>
      </c>
      <c r="F35">
        <f>INDEX('EIA Crosswalk'!$B$2:$B$22,MATCH('Future Scaling Factors - old'!$D35,'EIA Crosswalk'!$A$2:$A$22,0),1)</f>
        <v>0</v>
      </c>
      <c r="G35" t="str">
        <f>INDEX('EIA Crosswalk'!$E$2:$E$22,MATCH('Future Scaling Factors - old'!$E35,'EIA Crosswalk'!$D$2:$D$22,0),1)</f>
        <v>ELEP</v>
      </c>
      <c r="H35" s="116">
        <v>0</v>
      </c>
      <c r="I35">
        <f>IFERROR(SUMIFS('AEO Table 3 2023'!G$7: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J35">
        <f>IFERROR(SUMIFS('AEO Table 3 2023'!H$7: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K35">
        <f>IFERROR(SUMIFS('AEO Table 3 2023'!I$7: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L35">
        <f>IFERROR(SUMIFS('AEO Table 3 2023'!J$7:J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M35">
        <f>IFERROR(SUMIFS('AEO Table 3 2023'!K$7:K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N35">
        <f>IFERROR(SUMIFS('AEO Table 3 2023'!L$7:L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O35">
        <f>IFERROR(SUMIFS('AEO Table 3 2023'!M$7:M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P35">
        <f>IFERROR(SUMIFS('AEO Table 3 2023'!N$7:N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Q35">
        <f>IFERROR(SUMIFS('AEO Table 3 2023'!O$7:O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R35">
        <f>IFERROR(SUMIFS('AEO Table 3 2023'!P$7:P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S35">
        <f>IFERROR(SUMIFS('AEO Table 3 2023'!Q$7:Q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T35">
        <f>IFERROR(SUMIFS('AEO Table 3 2023'!R$7:R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U35">
        <f>IFERROR(SUMIFS('AEO Table 3 2023'!S$7:S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V35">
        <f>IFERROR(SUMIFS('AEO Table 3 2023'!T$7:T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W35">
        <f>IFERROR(SUMIFS('AEO Table 3 2023'!U$7:U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X35">
        <f>IFERROR(SUMIFS('AEO Table 3 2023'!V$7:V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Y35">
        <f>IFERROR(SUMIFS('AEO Table 3 2023'!W$7:W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Z35">
        <f>IFERROR(SUMIFS('AEO Table 3 2023'!X$7:X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A35">
        <f>IFERROR(SUMIFS('AEO Table 3 2023'!Y$7:Y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B35">
        <f>IFERROR(SUMIFS('AEO Table 3 2023'!Z$7:Z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C35">
        <f>IFERROR(SUMIFS('AEO Table 3 2023'!AA$7:AA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D35">
        <f>IFERROR(SUMIFS('AEO Table 3 2023'!AB$7:AB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E35">
        <f>IFERROR(SUMIFS('AEO Table 3 2023'!AC$7:AC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F35">
        <f>IFERROR(SUMIFS('AEO Table 3 2023'!AD$7:AD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G35">
        <f>IFERROR(SUMIFS('AEO Table 3 2023'!AE$7:AE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H35">
        <f>IFERROR(SUMIFS('AEO Table 3 2023'!AF$7:AF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I35">
        <f>IFERROR(SUMIFS('AEO Table 3 2023'!AG$7:A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J35">
        <f>IFERROR(SUMIFS('AEO Table 3 2023'!AH$7:A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K35">
        <f>IFERROR(SUMIFS('AEO Table 3 2023'!AI$7:A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</row>
    <row r="36" spans="1:39">
      <c r="A36" t="str">
        <f>About!$B$2</f>
        <v>TX</v>
      </c>
      <c r="B36" t="str">
        <f>INDEX('EIA Crosswalk'!$J$2:$J$52,MATCH(A36,'EIA Crosswalk'!$G$2:$G$52,0),1)</f>
        <v>WSC</v>
      </c>
      <c r="C36" t="s">
        <v>2562</v>
      </c>
      <c r="D36" t="s">
        <v>2436</v>
      </c>
      <c r="E36" t="s">
        <v>973</v>
      </c>
      <c r="F36">
        <f>INDEX('EIA Crosswalk'!$B$2:$B$22,MATCH('Future Scaling Factors - old'!$D36,'EIA Crosswalk'!$A$2:$A$22,0),1)</f>
        <v>0</v>
      </c>
      <c r="G36" t="str">
        <f>INDEX('EIA Crosswalk'!$E$2:$E$22,MATCH('Future Scaling Factors - old'!$E36,'EIA Crosswalk'!$D$2:$D$22,0),1)</f>
        <v>RESD</v>
      </c>
      <c r="H36" s="116">
        <v>0</v>
      </c>
      <c r="I36">
        <f>IFERROR(SUMIFS('AEO Table 3 2023'!G$7: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J36">
        <f>IFERROR(SUMIFS('AEO Table 3 2023'!H$7: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K36">
        <f>IFERROR(SUMIFS('AEO Table 3 2023'!I$7: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L36">
        <f>IFERROR(SUMIFS('AEO Table 3 2023'!J$7:J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M36">
        <f>IFERROR(SUMIFS('AEO Table 3 2023'!K$7:K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N36">
        <f>IFERROR(SUMIFS('AEO Table 3 2023'!L$7:L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O36">
        <f>IFERROR(SUMIFS('AEO Table 3 2023'!M$7:M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P36">
        <f>IFERROR(SUMIFS('AEO Table 3 2023'!N$7:N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Q36">
        <f>IFERROR(SUMIFS('AEO Table 3 2023'!O$7:O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R36">
        <f>IFERROR(SUMIFS('AEO Table 3 2023'!P$7:P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S36">
        <f>IFERROR(SUMIFS('AEO Table 3 2023'!Q$7:Q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T36">
        <f>IFERROR(SUMIFS('AEO Table 3 2023'!R$7:R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U36">
        <f>IFERROR(SUMIFS('AEO Table 3 2023'!S$7:S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V36">
        <f>IFERROR(SUMIFS('AEO Table 3 2023'!T$7:T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W36">
        <f>IFERROR(SUMIFS('AEO Table 3 2023'!U$7:U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X36">
        <f>IFERROR(SUMIFS('AEO Table 3 2023'!V$7:V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Y36">
        <f>IFERROR(SUMIFS('AEO Table 3 2023'!W$7:W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Z36">
        <f>IFERROR(SUMIFS('AEO Table 3 2023'!X$7:X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A36">
        <f>IFERROR(SUMIFS('AEO Table 3 2023'!Y$7:Y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B36">
        <f>IFERROR(SUMIFS('AEO Table 3 2023'!Z$7:Z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C36">
        <f>IFERROR(SUMIFS('AEO Table 3 2023'!AA$7:AA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D36">
        <f>IFERROR(SUMIFS('AEO Table 3 2023'!AB$7:AB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E36">
        <f>IFERROR(SUMIFS('AEO Table 3 2023'!AC$7:AC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F36">
        <f>IFERROR(SUMIFS('AEO Table 3 2023'!AD$7:AD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G36">
        <f>IFERROR(SUMIFS('AEO Table 3 2023'!AE$7:AE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H36">
        <f>IFERROR(SUMIFS('AEO Table 3 2023'!AF$7:AF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I36">
        <f>IFERROR(SUMIFS('AEO Table 3 2023'!AG$7:A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J36">
        <f>IFERROR(SUMIFS('AEO Table 3 2023'!AH$7:A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K36">
        <f>IFERROR(SUMIFS('AEO Table 3 2023'!AI$7:A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</row>
    <row r="37" spans="1:39">
      <c r="A37" t="str">
        <f>About!$B$2</f>
        <v>TX</v>
      </c>
      <c r="B37" t="str">
        <f>INDEX('EIA Crosswalk'!$J$2:$J$52,MATCH(A37,'EIA Crosswalk'!$G$2:$G$52,0),1)</f>
        <v>WSC</v>
      </c>
      <c r="C37" t="s">
        <v>2562</v>
      </c>
      <c r="D37" t="s">
        <v>2436</v>
      </c>
      <c r="E37" t="s">
        <v>958</v>
      </c>
      <c r="F37">
        <f>INDEX('EIA Crosswalk'!$B$2:$B$22,MATCH('Future Scaling Factors - old'!$D37,'EIA Crosswalk'!$A$2:$A$22,0),1)</f>
        <v>0</v>
      </c>
      <c r="G37" t="str">
        <f>INDEX('EIA Crosswalk'!$E$2:$E$22,MATCH('Future Scaling Factors - old'!$E37,'EIA Crosswalk'!$D$2:$D$22,0),1)</f>
        <v>COMM</v>
      </c>
      <c r="H37" s="116">
        <v>0</v>
      </c>
      <c r="I37">
        <f>IFERROR(SUMIFS('AEO Table 3 2023'!G$7: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J37">
        <f>IFERROR(SUMIFS('AEO Table 3 2023'!H$7: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K37">
        <f>IFERROR(SUMIFS('AEO Table 3 2023'!I$7: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L37">
        <f>IFERROR(SUMIFS('AEO Table 3 2023'!J$7:J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M37">
        <f>IFERROR(SUMIFS('AEO Table 3 2023'!K$7:K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N37">
        <f>IFERROR(SUMIFS('AEO Table 3 2023'!L$7:L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O37">
        <f>IFERROR(SUMIFS('AEO Table 3 2023'!M$7:M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P37">
        <f>IFERROR(SUMIFS('AEO Table 3 2023'!N$7:N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Q37">
        <f>IFERROR(SUMIFS('AEO Table 3 2023'!O$7:O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R37">
        <f>IFERROR(SUMIFS('AEO Table 3 2023'!P$7:P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S37">
        <f>IFERROR(SUMIFS('AEO Table 3 2023'!Q$7:Q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T37">
        <f>IFERROR(SUMIFS('AEO Table 3 2023'!R$7:R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U37">
        <f>IFERROR(SUMIFS('AEO Table 3 2023'!S$7:S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V37">
        <f>IFERROR(SUMIFS('AEO Table 3 2023'!T$7:T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W37">
        <f>IFERROR(SUMIFS('AEO Table 3 2023'!U$7:U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X37">
        <f>IFERROR(SUMIFS('AEO Table 3 2023'!V$7:V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Y37">
        <f>IFERROR(SUMIFS('AEO Table 3 2023'!W$7:W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Z37">
        <f>IFERROR(SUMIFS('AEO Table 3 2023'!X$7:X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A37">
        <f>IFERROR(SUMIFS('AEO Table 3 2023'!Y$7:Y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B37">
        <f>IFERROR(SUMIFS('AEO Table 3 2023'!Z$7:Z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C37">
        <f>IFERROR(SUMIFS('AEO Table 3 2023'!AA$7:AA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D37">
        <f>IFERROR(SUMIFS('AEO Table 3 2023'!AB$7:AB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E37">
        <f>IFERROR(SUMIFS('AEO Table 3 2023'!AC$7:AC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F37">
        <f>IFERROR(SUMIFS('AEO Table 3 2023'!AD$7:AD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G37">
        <f>IFERROR(SUMIFS('AEO Table 3 2023'!AE$7:AE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H37">
        <f>IFERROR(SUMIFS('AEO Table 3 2023'!AF$7:AF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I37">
        <f>IFERROR(SUMIFS('AEO Table 3 2023'!AG$7:A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J37">
        <f>IFERROR(SUMIFS('AEO Table 3 2023'!AH$7:A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K37">
        <f>IFERROR(SUMIFS('AEO Table 3 2023'!AI$7:A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</row>
    <row r="38" spans="1:39">
      <c r="A38" t="str">
        <f>About!$B$2</f>
        <v>TX</v>
      </c>
      <c r="B38" t="str">
        <f>INDEX('EIA Crosswalk'!$J$2:$J$52,MATCH(A38,'EIA Crosswalk'!$G$2:$G$52,0),1)</f>
        <v>WSC</v>
      </c>
      <c r="C38" t="s">
        <v>2562</v>
      </c>
      <c r="D38" t="s">
        <v>2436</v>
      </c>
      <c r="E38" t="s">
        <v>286</v>
      </c>
      <c r="F38">
        <f>INDEX('EIA Crosswalk'!$B$2:$B$22,MATCH('Future Scaling Factors - old'!$D38,'EIA Crosswalk'!$A$2:$A$22,0),1)</f>
        <v>0</v>
      </c>
      <c r="G38" t="str">
        <f>INDEX('EIA Crosswalk'!$E$2:$E$22,MATCH('Future Scaling Factors - old'!$E38,'EIA Crosswalk'!$D$2:$D$22,0),1)</f>
        <v>IDAL</v>
      </c>
      <c r="H38" s="116">
        <v>0</v>
      </c>
      <c r="I38">
        <f>IFERROR(SUMIFS('AEO Table 3 2023'!G$7: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J38">
        <f>IFERROR(SUMIFS('AEO Table 3 2023'!H$7: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K38">
        <f>IFERROR(SUMIFS('AEO Table 3 2023'!I$7: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L38">
        <f>IFERROR(SUMIFS('AEO Table 3 2023'!J$7:J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M38">
        <f>IFERROR(SUMIFS('AEO Table 3 2023'!K$7:K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N38">
        <f>IFERROR(SUMIFS('AEO Table 3 2023'!L$7:L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O38">
        <f>IFERROR(SUMIFS('AEO Table 3 2023'!M$7:M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P38">
        <f>IFERROR(SUMIFS('AEO Table 3 2023'!N$7:N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Q38">
        <f>IFERROR(SUMIFS('AEO Table 3 2023'!O$7:O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R38">
        <f>IFERROR(SUMIFS('AEO Table 3 2023'!P$7:P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S38">
        <f>IFERROR(SUMIFS('AEO Table 3 2023'!Q$7:Q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T38">
        <f>IFERROR(SUMIFS('AEO Table 3 2023'!R$7:R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U38">
        <f>IFERROR(SUMIFS('AEO Table 3 2023'!S$7:S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V38">
        <f>IFERROR(SUMIFS('AEO Table 3 2023'!T$7:T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W38">
        <f>IFERROR(SUMIFS('AEO Table 3 2023'!U$7:U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X38">
        <f>IFERROR(SUMIFS('AEO Table 3 2023'!V$7:V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Y38">
        <f>IFERROR(SUMIFS('AEO Table 3 2023'!W$7:W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Z38">
        <f>IFERROR(SUMIFS('AEO Table 3 2023'!X$7:X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A38">
        <f>IFERROR(SUMIFS('AEO Table 3 2023'!Y$7:Y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B38">
        <f>IFERROR(SUMIFS('AEO Table 3 2023'!Z$7:Z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C38">
        <f>IFERROR(SUMIFS('AEO Table 3 2023'!AA$7:AA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D38">
        <f>IFERROR(SUMIFS('AEO Table 3 2023'!AB$7:AB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E38">
        <f>IFERROR(SUMIFS('AEO Table 3 2023'!AC$7:AC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F38">
        <f>IFERROR(SUMIFS('AEO Table 3 2023'!AD$7:AD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G38">
        <f>IFERROR(SUMIFS('AEO Table 3 2023'!AE$7:AE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H38">
        <f>IFERROR(SUMIFS('AEO Table 3 2023'!AF$7:AF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I38">
        <f>IFERROR(SUMIFS('AEO Table 3 2023'!AG$7:A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J38">
        <f>IFERROR(SUMIFS('AEO Table 3 2023'!AH$7:A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K38">
        <f>IFERROR(SUMIFS('AEO Table 3 2023'!AI$7:A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</row>
    <row r="39" spans="1:39">
      <c r="A39" t="str">
        <f>About!$B$2</f>
        <v>TX</v>
      </c>
      <c r="B39" t="str">
        <f>INDEX('EIA Crosswalk'!$J$2:$J$52,MATCH(A39,'EIA Crosswalk'!$G$2:$G$52,0),1)</f>
        <v>WSC</v>
      </c>
      <c r="C39" t="s">
        <v>2562</v>
      </c>
      <c r="D39" t="s">
        <v>2436</v>
      </c>
      <c r="E39" t="s">
        <v>2564</v>
      </c>
      <c r="F39">
        <f>INDEX('EIA Crosswalk'!$B$2:$B$22,MATCH('Future Scaling Factors - old'!$D39,'EIA Crosswalk'!$A$2:$A$22,0),1)</f>
        <v>0</v>
      </c>
      <c r="G39" t="str">
        <f>INDEX('EIA Crosswalk'!$E$2:$E$22,MATCH('Future Scaling Factors - old'!$E39,'EIA Crosswalk'!$D$2:$D$22,0),1)</f>
        <v>TEN</v>
      </c>
      <c r="H39" s="116">
        <v>0</v>
      </c>
      <c r="I39">
        <f>IFERROR(SUMIFS('AEO Table 3 2023'!G$7: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J39">
        <f>IFERROR(SUMIFS('AEO Table 3 2023'!H$7: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K39">
        <f>IFERROR(SUMIFS('AEO Table 3 2023'!I$7: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L39">
        <f>IFERROR(SUMIFS('AEO Table 3 2023'!J$7:J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M39">
        <f>IFERROR(SUMIFS('AEO Table 3 2023'!K$7:K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N39">
        <f>IFERROR(SUMIFS('AEO Table 3 2023'!L$7:L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O39">
        <f>IFERROR(SUMIFS('AEO Table 3 2023'!M$7:M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P39">
        <f>IFERROR(SUMIFS('AEO Table 3 2023'!N$7:N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Q39">
        <f>IFERROR(SUMIFS('AEO Table 3 2023'!O$7:O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R39">
        <f>IFERROR(SUMIFS('AEO Table 3 2023'!P$7:P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S39">
        <f>IFERROR(SUMIFS('AEO Table 3 2023'!Q$7:Q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T39">
        <f>IFERROR(SUMIFS('AEO Table 3 2023'!R$7:R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U39">
        <f>IFERROR(SUMIFS('AEO Table 3 2023'!S$7:S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V39">
        <f>IFERROR(SUMIFS('AEO Table 3 2023'!T$7:T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W39">
        <f>IFERROR(SUMIFS('AEO Table 3 2023'!U$7:U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X39">
        <f>IFERROR(SUMIFS('AEO Table 3 2023'!V$7:V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Y39">
        <f>IFERROR(SUMIFS('AEO Table 3 2023'!W$7:W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Z39">
        <f>IFERROR(SUMIFS('AEO Table 3 2023'!X$7:X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A39">
        <f>IFERROR(SUMIFS('AEO Table 3 2023'!Y$7:Y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B39">
        <f>IFERROR(SUMIFS('AEO Table 3 2023'!Z$7:Z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C39">
        <f>IFERROR(SUMIFS('AEO Table 3 2023'!AA$7:AA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D39">
        <f>IFERROR(SUMIFS('AEO Table 3 2023'!AB$7:AB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E39">
        <f>IFERROR(SUMIFS('AEO Table 3 2023'!AC$7:AC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F39">
        <f>IFERROR(SUMIFS('AEO Table 3 2023'!AD$7:AD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G39">
        <f>IFERROR(SUMIFS('AEO Table 3 2023'!AE$7:AE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H39">
        <f>IFERROR(SUMIFS('AEO Table 3 2023'!AF$7:AF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I39">
        <f>IFERROR(SUMIFS('AEO Table 3 2023'!AG$7:A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J39">
        <f>IFERROR(SUMIFS('AEO Table 3 2023'!AH$7:A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K39">
        <f>IFERROR(SUMIFS('AEO Table 3 2023'!AI$7:A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</row>
    <row r="40" spans="1:39">
      <c r="A40" t="str">
        <f>About!$B$2</f>
        <v>TX</v>
      </c>
      <c r="B40" t="str">
        <f>INDEX('EIA Crosswalk'!$J$2:$J$52,MATCH(A40,'EIA Crosswalk'!$G$2:$G$52,0),1)</f>
        <v>WSC</v>
      </c>
      <c r="C40" t="s">
        <v>2562</v>
      </c>
      <c r="D40" t="s">
        <v>2436</v>
      </c>
      <c r="E40" t="s">
        <v>2565</v>
      </c>
      <c r="F40">
        <f>INDEX('EIA Crosswalk'!$B$2:$B$22,MATCH('Future Scaling Factors - old'!$D40,'EIA Crosswalk'!$A$2:$A$22,0),1)</f>
        <v>0</v>
      </c>
      <c r="G40" t="str">
        <f>INDEX('EIA Crosswalk'!$E$2:$E$22,MATCH('Future Scaling Factors - old'!$E40,'EIA Crosswalk'!$D$2:$D$22,0),1)</f>
        <v>TEN</v>
      </c>
      <c r="H40" s="116">
        <v>0</v>
      </c>
      <c r="I40">
        <f>IFERROR(SUMIFS('AEO Table 3 2023'!G$7: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J40">
        <f>IFERROR(SUMIFS('AEO Table 3 2023'!H$7: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K40">
        <f>IFERROR(SUMIFS('AEO Table 3 2023'!I$7: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L40">
        <f>IFERROR(SUMIFS('AEO Table 3 2023'!J$7:J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M40">
        <f>IFERROR(SUMIFS('AEO Table 3 2023'!K$7:K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N40">
        <f>IFERROR(SUMIFS('AEO Table 3 2023'!L$7:L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O40">
        <f>IFERROR(SUMIFS('AEO Table 3 2023'!M$7:M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P40">
        <f>IFERROR(SUMIFS('AEO Table 3 2023'!N$7:N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Q40">
        <f>IFERROR(SUMIFS('AEO Table 3 2023'!O$7:O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R40">
        <f>IFERROR(SUMIFS('AEO Table 3 2023'!P$7:P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S40">
        <f>IFERROR(SUMIFS('AEO Table 3 2023'!Q$7:Q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T40">
        <f>IFERROR(SUMIFS('AEO Table 3 2023'!R$7:R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U40">
        <f>IFERROR(SUMIFS('AEO Table 3 2023'!S$7:S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V40">
        <f>IFERROR(SUMIFS('AEO Table 3 2023'!T$7:T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W40">
        <f>IFERROR(SUMIFS('AEO Table 3 2023'!U$7:U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X40">
        <f>IFERROR(SUMIFS('AEO Table 3 2023'!V$7:V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Y40">
        <f>IFERROR(SUMIFS('AEO Table 3 2023'!W$7:W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Z40">
        <f>IFERROR(SUMIFS('AEO Table 3 2023'!X$7:X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A40">
        <f>IFERROR(SUMIFS('AEO Table 3 2023'!Y$7:Y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B40">
        <f>IFERROR(SUMIFS('AEO Table 3 2023'!Z$7:Z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C40">
        <f>IFERROR(SUMIFS('AEO Table 3 2023'!AA$7:AA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D40">
        <f>IFERROR(SUMIFS('AEO Table 3 2023'!AB$7:AB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E40">
        <f>IFERROR(SUMIFS('AEO Table 3 2023'!AC$7:AC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F40">
        <f>IFERROR(SUMIFS('AEO Table 3 2023'!AD$7:AD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G40">
        <f>IFERROR(SUMIFS('AEO Table 3 2023'!AE$7:AE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H40">
        <f>IFERROR(SUMIFS('AEO Table 3 2023'!AF$7:AF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I40">
        <f>IFERROR(SUMIFS('AEO Table 3 2023'!AG$7:A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J40">
        <f>IFERROR(SUMIFS('AEO Table 3 2023'!AH$7:A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K40">
        <f>IFERROR(SUMIFS('AEO Table 3 2023'!AI$7:A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</row>
    <row r="41" spans="1:39">
      <c r="A41" t="str">
        <f>About!$B$2</f>
        <v>TX</v>
      </c>
      <c r="B41" t="str">
        <f>INDEX('EIA Crosswalk'!$J$2:$J$52,MATCH(A41,'EIA Crosswalk'!$G$2:$G$52,0),1)</f>
        <v>WSC</v>
      </c>
      <c r="C41" t="s">
        <v>2562</v>
      </c>
      <c r="D41" t="s">
        <v>2436</v>
      </c>
      <c r="E41" t="s">
        <v>2566</v>
      </c>
      <c r="F41">
        <f>INDEX('EIA Crosswalk'!$B$2:$B$22,MATCH('Future Scaling Factors - old'!$D41,'EIA Crosswalk'!$A$2:$A$22,0),1)</f>
        <v>0</v>
      </c>
      <c r="G41" t="str">
        <f>INDEX('EIA Crosswalk'!$E$2:$E$22,MATCH('Future Scaling Factors - old'!$E41,'EIA Crosswalk'!$D$2:$D$22,0),1)</f>
        <v>TEN</v>
      </c>
      <c r="H41" s="116">
        <v>0</v>
      </c>
      <c r="I41">
        <f>IFERROR(SUMIFS('AEO Table 3 2023'!G$7: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J41">
        <f>IFERROR(SUMIFS('AEO Table 3 2023'!H$7: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K41">
        <f>IFERROR(SUMIFS('AEO Table 3 2023'!I$7: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L41">
        <f>IFERROR(SUMIFS('AEO Table 3 2023'!J$7:J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M41">
        <f>IFERROR(SUMIFS('AEO Table 3 2023'!K$7:K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N41">
        <f>IFERROR(SUMIFS('AEO Table 3 2023'!L$7:L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O41">
        <f>IFERROR(SUMIFS('AEO Table 3 2023'!M$7:M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P41">
        <f>IFERROR(SUMIFS('AEO Table 3 2023'!N$7:N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Q41">
        <f>IFERROR(SUMIFS('AEO Table 3 2023'!O$7:O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R41">
        <f>IFERROR(SUMIFS('AEO Table 3 2023'!P$7:P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S41">
        <f>IFERROR(SUMIFS('AEO Table 3 2023'!Q$7:Q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T41">
        <f>IFERROR(SUMIFS('AEO Table 3 2023'!R$7:R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U41">
        <f>IFERROR(SUMIFS('AEO Table 3 2023'!S$7:S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V41">
        <f>IFERROR(SUMIFS('AEO Table 3 2023'!T$7:T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W41">
        <f>IFERROR(SUMIFS('AEO Table 3 2023'!U$7:U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X41">
        <f>IFERROR(SUMIFS('AEO Table 3 2023'!V$7:V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Y41">
        <f>IFERROR(SUMIFS('AEO Table 3 2023'!W$7:W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Z41">
        <f>IFERROR(SUMIFS('AEO Table 3 2023'!X$7:X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A41">
        <f>IFERROR(SUMIFS('AEO Table 3 2023'!Y$7:Y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B41">
        <f>IFERROR(SUMIFS('AEO Table 3 2023'!Z$7:Z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C41">
        <f>IFERROR(SUMIFS('AEO Table 3 2023'!AA$7:AA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D41">
        <f>IFERROR(SUMIFS('AEO Table 3 2023'!AB$7:AB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E41">
        <f>IFERROR(SUMIFS('AEO Table 3 2023'!AC$7:AC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F41">
        <f>IFERROR(SUMIFS('AEO Table 3 2023'!AD$7:AD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G41">
        <f>IFERROR(SUMIFS('AEO Table 3 2023'!AE$7:AE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H41">
        <f>IFERROR(SUMIFS('AEO Table 3 2023'!AF$7:AF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I41">
        <f>IFERROR(SUMIFS('AEO Table 3 2023'!AG$7:A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J41">
        <f>IFERROR(SUMIFS('AEO Table 3 2023'!AH$7:A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K41">
        <f>IFERROR(SUMIFS('AEO Table 3 2023'!AI$7:A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</row>
    <row r="42" spans="1:39">
      <c r="A42" t="str">
        <f>About!$B$2</f>
        <v>TX</v>
      </c>
      <c r="B42" t="str">
        <f>INDEX('EIA Crosswalk'!$J$2:$J$52,MATCH(A42,'EIA Crosswalk'!$G$2:$G$52,0),1)</f>
        <v>WSC</v>
      </c>
      <c r="C42" t="s">
        <v>2562</v>
      </c>
      <c r="D42" t="s">
        <v>2437</v>
      </c>
      <c r="E42" t="s">
        <v>293</v>
      </c>
      <c r="F42">
        <f>INDEX('EIA Crosswalk'!$B$2:$B$22,MATCH('Future Scaling Factors - old'!$D42,'EIA Crosswalk'!$A$2:$A$22,0),1)</f>
        <v>0</v>
      </c>
      <c r="G42" t="str">
        <f>INDEX('EIA Crosswalk'!$E$2:$E$22,MATCH('Future Scaling Factors - old'!$E42,'EIA Crosswalk'!$D$2:$D$22,0),1)</f>
        <v>TRN</v>
      </c>
      <c r="H42" s="116">
        <v>0</v>
      </c>
      <c r="I42">
        <f>IFERROR(SUMIFS('AEO Table 3 2023'!G$7: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J42">
        <f>IFERROR(SUMIFS('AEO Table 3 2023'!H$7: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K42">
        <f>IFERROR(SUMIFS('AEO Table 3 2023'!I$7: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L42">
        <f>IFERROR(SUMIFS('AEO Table 3 2023'!J$7:J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M42">
        <f>IFERROR(SUMIFS('AEO Table 3 2023'!K$7:K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N42">
        <f>IFERROR(SUMIFS('AEO Table 3 2023'!L$7:L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O42">
        <f>IFERROR(SUMIFS('AEO Table 3 2023'!M$7:M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P42">
        <f>IFERROR(SUMIFS('AEO Table 3 2023'!N$7:N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Q42">
        <f>IFERROR(SUMIFS('AEO Table 3 2023'!O$7:O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R42">
        <f>IFERROR(SUMIFS('AEO Table 3 2023'!P$7:P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S42">
        <f>IFERROR(SUMIFS('AEO Table 3 2023'!Q$7:Q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T42">
        <f>IFERROR(SUMIFS('AEO Table 3 2023'!R$7:R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U42">
        <f>IFERROR(SUMIFS('AEO Table 3 2023'!S$7:S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V42">
        <f>IFERROR(SUMIFS('AEO Table 3 2023'!T$7:T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W42">
        <f>IFERROR(SUMIFS('AEO Table 3 2023'!U$7:U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X42">
        <f>IFERROR(SUMIFS('AEO Table 3 2023'!V$7:V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Y42">
        <f>IFERROR(SUMIFS('AEO Table 3 2023'!W$7:W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Z42">
        <f>IFERROR(SUMIFS('AEO Table 3 2023'!X$7:X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A42">
        <f>IFERROR(SUMIFS('AEO Table 3 2023'!Y$7:Y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B42">
        <f>IFERROR(SUMIFS('AEO Table 3 2023'!Z$7:Z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C42">
        <f>IFERROR(SUMIFS('AEO Table 3 2023'!AA$7:AA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D42">
        <f>IFERROR(SUMIFS('AEO Table 3 2023'!AB$7:AB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E42">
        <f>IFERROR(SUMIFS('AEO Table 3 2023'!AC$7:AC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F42">
        <f>IFERROR(SUMIFS('AEO Table 3 2023'!AD$7:AD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G42">
        <f>IFERROR(SUMIFS('AEO Table 3 2023'!AE$7:AE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H42">
        <f>IFERROR(SUMIFS('AEO Table 3 2023'!AF$7:AF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I42">
        <f>IFERROR(SUMIFS('AEO Table 3 2023'!AG$7:A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J42">
        <f>IFERROR(SUMIFS('AEO Table 3 2023'!AH$7:A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K42">
        <f>IFERROR(SUMIFS('AEO Table 3 2023'!AI$7:A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</row>
    <row r="43" spans="1:39">
      <c r="A43" t="str">
        <f>About!$B$2</f>
        <v>TX</v>
      </c>
      <c r="B43" t="str">
        <f>INDEX('EIA Crosswalk'!$J$2:$J$52,MATCH(A43,'EIA Crosswalk'!$G$2:$G$52,0),1)</f>
        <v>WSC</v>
      </c>
      <c r="C43" t="s">
        <v>2562</v>
      </c>
      <c r="D43" t="s">
        <v>2437</v>
      </c>
      <c r="E43" t="s">
        <v>283</v>
      </c>
      <c r="F43">
        <f>INDEX('EIA Crosswalk'!$B$2:$B$22,MATCH('Future Scaling Factors - old'!$D43,'EIA Crosswalk'!$A$2:$A$22,0),1)</f>
        <v>0</v>
      </c>
      <c r="G43" t="str">
        <f>INDEX('EIA Crosswalk'!$E$2:$E$22,MATCH('Future Scaling Factors - old'!$E43,'EIA Crosswalk'!$D$2:$D$22,0),1)</f>
        <v>ELEP</v>
      </c>
      <c r="H43" s="116">
        <v>0</v>
      </c>
      <c r="I43">
        <f>IFERROR(SUMIFS('AEO Table 3 2023'!G$7: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J43">
        <f>IFERROR(SUMIFS('AEO Table 3 2023'!H$7: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K43">
        <f>IFERROR(SUMIFS('AEO Table 3 2023'!I$7: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L43">
        <f>IFERROR(SUMIFS('AEO Table 3 2023'!J$7:J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M43">
        <f>IFERROR(SUMIFS('AEO Table 3 2023'!K$7:K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N43">
        <f>IFERROR(SUMIFS('AEO Table 3 2023'!L$7:L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O43">
        <f>IFERROR(SUMIFS('AEO Table 3 2023'!M$7:M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P43">
        <f>IFERROR(SUMIFS('AEO Table 3 2023'!N$7:N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Q43">
        <f>IFERROR(SUMIFS('AEO Table 3 2023'!O$7:O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R43">
        <f>IFERROR(SUMIFS('AEO Table 3 2023'!P$7:P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S43">
        <f>IFERROR(SUMIFS('AEO Table 3 2023'!Q$7:Q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T43">
        <f>IFERROR(SUMIFS('AEO Table 3 2023'!R$7:R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U43">
        <f>IFERROR(SUMIFS('AEO Table 3 2023'!S$7:S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V43">
        <f>IFERROR(SUMIFS('AEO Table 3 2023'!T$7:T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W43">
        <f>IFERROR(SUMIFS('AEO Table 3 2023'!U$7:U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X43">
        <f>IFERROR(SUMIFS('AEO Table 3 2023'!V$7:V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Y43">
        <f>IFERROR(SUMIFS('AEO Table 3 2023'!W$7:W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Z43">
        <f>IFERROR(SUMIFS('AEO Table 3 2023'!X$7:X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A43">
        <f>IFERROR(SUMIFS('AEO Table 3 2023'!Y$7:Y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B43">
        <f>IFERROR(SUMIFS('AEO Table 3 2023'!Z$7:Z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C43">
        <f>IFERROR(SUMIFS('AEO Table 3 2023'!AA$7:AA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D43">
        <f>IFERROR(SUMIFS('AEO Table 3 2023'!AB$7:AB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E43">
        <f>IFERROR(SUMIFS('AEO Table 3 2023'!AC$7:AC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F43">
        <f>IFERROR(SUMIFS('AEO Table 3 2023'!AD$7:AD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G43">
        <f>IFERROR(SUMIFS('AEO Table 3 2023'!AE$7:AE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H43">
        <f>IFERROR(SUMIFS('AEO Table 3 2023'!AF$7:AF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I43">
        <f>IFERROR(SUMIFS('AEO Table 3 2023'!AG$7:A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J43">
        <f>IFERROR(SUMIFS('AEO Table 3 2023'!AH$7:A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K43">
        <f>IFERROR(SUMIFS('AEO Table 3 2023'!AI$7:A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</row>
    <row r="44" spans="1:39">
      <c r="A44" t="str">
        <f>About!$B$2</f>
        <v>TX</v>
      </c>
      <c r="B44" t="str">
        <f>INDEX('EIA Crosswalk'!$J$2:$J$52,MATCH(A44,'EIA Crosswalk'!$G$2:$G$52,0),1)</f>
        <v>WSC</v>
      </c>
      <c r="C44" t="s">
        <v>2562</v>
      </c>
      <c r="D44" t="s">
        <v>2437</v>
      </c>
      <c r="E44" t="s">
        <v>973</v>
      </c>
      <c r="F44">
        <f>INDEX('EIA Crosswalk'!$B$2:$B$22,MATCH('Future Scaling Factors - old'!$D44,'EIA Crosswalk'!$A$2:$A$22,0),1)</f>
        <v>0</v>
      </c>
      <c r="G44" t="str">
        <f>INDEX('EIA Crosswalk'!$E$2:$E$22,MATCH('Future Scaling Factors - old'!$E44,'EIA Crosswalk'!$D$2:$D$22,0),1)</f>
        <v>RESD</v>
      </c>
      <c r="H44" s="116">
        <v>0</v>
      </c>
      <c r="I44">
        <f>IFERROR(SUMIFS('AEO Table 3 2023'!G$7: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J44">
        <f>IFERROR(SUMIFS('AEO Table 3 2023'!H$7: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K44">
        <f>IFERROR(SUMIFS('AEO Table 3 2023'!I$7: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L44">
        <f>IFERROR(SUMIFS('AEO Table 3 2023'!J$7:J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M44">
        <f>IFERROR(SUMIFS('AEO Table 3 2023'!K$7:K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N44">
        <f>IFERROR(SUMIFS('AEO Table 3 2023'!L$7:L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O44">
        <f>IFERROR(SUMIFS('AEO Table 3 2023'!M$7:M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P44">
        <f>IFERROR(SUMIFS('AEO Table 3 2023'!N$7:N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Q44">
        <f>IFERROR(SUMIFS('AEO Table 3 2023'!O$7:O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R44">
        <f>IFERROR(SUMIFS('AEO Table 3 2023'!P$7:P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S44">
        <f>IFERROR(SUMIFS('AEO Table 3 2023'!Q$7:Q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T44">
        <f>IFERROR(SUMIFS('AEO Table 3 2023'!R$7:R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U44">
        <f>IFERROR(SUMIFS('AEO Table 3 2023'!S$7:S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V44">
        <f>IFERROR(SUMIFS('AEO Table 3 2023'!T$7:T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W44">
        <f>IFERROR(SUMIFS('AEO Table 3 2023'!U$7:U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X44">
        <f>IFERROR(SUMIFS('AEO Table 3 2023'!V$7:V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Y44">
        <f>IFERROR(SUMIFS('AEO Table 3 2023'!W$7:W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Z44">
        <f>IFERROR(SUMIFS('AEO Table 3 2023'!X$7:X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A44">
        <f>IFERROR(SUMIFS('AEO Table 3 2023'!Y$7:Y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B44">
        <f>IFERROR(SUMIFS('AEO Table 3 2023'!Z$7:Z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C44">
        <f>IFERROR(SUMIFS('AEO Table 3 2023'!AA$7:AA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D44">
        <f>IFERROR(SUMIFS('AEO Table 3 2023'!AB$7:AB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E44">
        <f>IFERROR(SUMIFS('AEO Table 3 2023'!AC$7:AC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F44">
        <f>IFERROR(SUMIFS('AEO Table 3 2023'!AD$7:AD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G44">
        <f>IFERROR(SUMIFS('AEO Table 3 2023'!AE$7:AE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H44">
        <f>IFERROR(SUMIFS('AEO Table 3 2023'!AF$7:AF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I44">
        <f>IFERROR(SUMIFS('AEO Table 3 2023'!AG$7:A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J44">
        <f>IFERROR(SUMIFS('AEO Table 3 2023'!AH$7:A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K44">
        <f>IFERROR(SUMIFS('AEO Table 3 2023'!AI$7:A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</row>
    <row r="45" spans="1:39">
      <c r="A45" t="str">
        <f>About!$B$2</f>
        <v>TX</v>
      </c>
      <c r="B45" t="str">
        <f>INDEX('EIA Crosswalk'!$J$2:$J$52,MATCH(A45,'EIA Crosswalk'!$G$2:$G$52,0),1)</f>
        <v>WSC</v>
      </c>
      <c r="C45" t="s">
        <v>2562</v>
      </c>
      <c r="D45" t="s">
        <v>2437</v>
      </c>
      <c r="E45" t="s">
        <v>958</v>
      </c>
      <c r="F45">
        <f>INDEX('EIA Crosswalk'!$B$2:$B$22,MATCH('Future Scaling Factors - old'!$D45,'EIA Crosswalk'!$A$2:$A$22,0),1)</f>
        <v>0</v>
      </c>
      <c r="G45" t="str">
        <f>INDEX('EIA Crosswalk'!$E$2:$E$22,MATCH('Future Scaling Factors - old'!$E45,'EIA Crosswalk'!$D$2:$D$22,0),1)</f>
        <v>COMM</v>
      </c>
      <c r="H45" s="116">
        <v>0</v>
      </c>
      <c r="I45">
        <f>IFERROR(SUMIFS('AEO Table 3 2023'!G$7: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J45">
        <f>IFERROR(SUMIFS('AEO Table 3 2023'!H$7: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K45">
        <f>IFERROR(SUMIFS('AEO Table 3 2023'!I$7: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L45">
        <f>IFERROR(SUMIFS('AEO Table 3 2023'!J$7:J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M45">
        <f>IFERROR(SUMIFS('AEO Table 3 2023'!K$7:K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N45">
        <f>IFERROR(SUMIFS('AEO Table 3 2023'!L$7:L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O45">
        <f>IFERROR(SUMIFS('AEO Table 3 2023'!M$7:M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P45">
        <f>IFERROR(SUMIFS('AEO Table 3 2023'!N$7:N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Q45">
        <f>IFERROR(SUMIFS('AEO Table 3 2023'!O$7:O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R45">
        <f>IFERROR(SUMIFS('AEO Table 3 2023'!P$7:P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S45">
        <f>IFERROR(SUMIFS('AEO Table 3 2023'!Q$7:Q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T45">
        <f>IFERROR(SUMIFS('AEO Table 3 2023'!R$7:R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U45">
        <f>IFERROR(SUMIFS('AEO Table 3 2023'!S$7:S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V45">
        <f>IFERROR(SUMIFS('AEO Table 3 2023'!T$7:T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W45">
        <f>IFERROR(SUMIFS('AEO Table 3 2023'!U$7:U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X45">
        <f>IFERROR(SUMIFS('AEO Table 3 2023'!V$7:V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Y45">
        <f>IFERROR(SUMIFS('AEO Table 3 2023'!W$7:W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Z45">
        <f>IFERROR(SUMIFS('AEO Table 3 2023'!X$7:X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A45">
        <f>IFERROR(SUMIFS('AEO Table 3 2023'!Y$7:Y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B45">
        <f>IFERROR(SUMIFS('AEO Table 3 2023'!Z$7:Z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C45">
        <f>IFERROR(SUMIFS('AEO Table 3 2023'!AA$7:AA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D45">
        <f>IFERROR(SUMIFS('AEO Table 3 2023'!AB$7:AB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E45">
        <f>IFERROR(SUMIFS('AEO Table 3 2023'!AC$7:AC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F45">
        <f>IFERROR(SUMIFS('AEO Table 3 2023'!AD$7:AD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G45">
        <f>IFERROR(SUMIFS('AEO Table 3 2023'!AE$7:AE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H45">
        <f>IFERROR(SUMIFS('AEO Table 3 2023'!AF$7:AF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I45">
        <f>IFERROR(SUMIFS('AEO Table 3 2023'!AG$7:A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J45">
        <f>IFERROR(SUMIFS('AEO Table 3 2023'!AH$7:A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K45">
        <f>IFERROR(SUMIFS('AEO Table 3 2023'!AI$7:A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M45">
        <f>SUMIFS('AEO Table 3 2023'!G$7:G$1135,'AEO Table 3 2023'!$AM$7:$AM$1135,'Future Scaling Factors - old'!$G2,'AEO Table 3 2023'!$AO$7:$AO$1135,'Future Scaling Factors - old'!$I2,'AEO Table 3 2023'!$AR$7:$AR$1135,'Future Scaling Factors - old'!$J2,'AEO Table 3 2023'!$AL$7:$AL$1135,"NOM")</f>
        <v>0</v>
      </c>
    </row>
    <row r="46" spans="1:39">
      <c r="A46" t="str">
        <f>About!$B$2</f>
        <v>TX</v>
      </c>
      <c r="B46" t="str">
        <f>INDEX('EIA Crosswalk'!$J$2:$J$52,MATCH(A46,'EIA Crosswalk'!$G$2:$G$52,0),1)</f>
        <v>WSC</v>
      </c>
      <c r="C46" t="s">
        <v>2562</v>
      </c>
      <c r="D46" t="s">
        <v>2437</v>
      </c>
      <c r="E46" t="s">
        <v>286</v>
      </c>
      <c r="F46">
        <f>INDEX('EIA Crosswalk'!$B$2:$B$22,MATCH('Future Scaling Factors - old'!$D46,'EIA Crosswalk'!$A$2:$A$22,0),1)</f>
        <v>0</v>
      </c>
      <c r="G46" t="str">
        <f>INDEX('EIA Crosswalk'!$E$2:$E$22,MATCH('Future Scaling Factors - old'!$E46,'EIA Crosswalk'!$D$2:$D$22,0),1)</f>
        <v>IDAL</v>
      </c>
      <c r="H46" s="116">
        <v>0</v>
      </c>
      <c r="I46">
        <f>IFERROR(SUMIFS('AEO Table 3 2023'!G$7: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J46">
        <f>IFERROR(SUMIFS('AEO Table 3 2023'!H$7: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K46">
        <f>IFERROR(SUMIFS('AEO Table 3 2023'!I$7: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L46">
        <f>IFERROR(SUMIFS('AEO Table 3 2023'!J$7:J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M46">
        <f>IFERROR(SUMIFS('AEO Table 3 2023'!K$7:K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N46">
        <f>IFERROR(SUMIFS('AEO Table 3 2023'!L$7:L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O46">
        <f>IFERROR(SUMIFS('AEO Table 3 2023'!M$7:M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P46">
        <f>IFERROR(SUMIFS('AEO Table 3 2023'!N$7:N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Q46">
        <f>IFERROR(SUMIFS('AEO Table 3 2023'!O$7:O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R46">
        <f>IFERROR(SUMIFS('AEO Table 3 2023'!P$7:P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S46">
        <f>IFERROR(SUMIFS('AEO Table 3 2023'!Q$7:Q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T46">
        <f>IFERROR(SUMIFS('AEO Table 3 2023'!R$7:R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U46">
        <f>IFERROR(SUMIFS('AEO Table 3 2023'!S$7:S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V46">
        <f>IFERROR(SUMIFS('AEO Table 3 2023'!T$7:T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W46">
        <f>IFERROR(SUMIFS('AEO Table 3 2023'!U$7:U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X46">
        <f>IFERROR(SUMIFS('AEO Table 3 2023'!V$7:V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Y46">
        <f>IFERROR(SUMIFS('AEO Table 3 2023'!W$7:W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Z46">
        <f>IFERROR(SUMIFS('AEO Table 3 2023'!X$7:X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A46">
        <f>IFERROR(SUMIFS('AEO Table 3 2023'!Y$7:Y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B46">
        <f>IFERROR(SUMIFS('AEO Table 3 2023'!Z$7:Z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C46">
        <f>IFERROR(SUMIFS('AEO Table 3 2023'!AA$7:AA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D46">
        <f>IFERROR(SUMIFS('AEO Table 3 2023'!AB$7:AB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E46">
        <f>IFERROR(SUMIFS('AEO Table 3 2023'!AC$7:AC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F46">
        <f>IFERROR(SUMIFS('AEO Table 3 2023'!AD$7:AD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G46">
        <f>IFERROR(SUMIFS('AEO Table 3 2023'!AE$7:AE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H46">
        <f>IFERROR(SUMIFS('AEO Table 3 2023'!AF$7:AF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I46">
        <f>IFERROR(SUMIFS('AEO Table 3 2023'!AG$7:A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J46">
        <f>IFERROR(SUMIFS('AEO Table 3 2023'!AH$7:A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K46">
        <f>IFERROR(SUMIFS('AEO Table 3 2023'!AI$7:A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</row>
    <row r="47" spans="1:39">
      <c r="A47" t="str">
        <f>About!$B$2</f>
        <v>TX</v>
      </c>
      <c r="B47" t="str">
        <f>INDEX('EIA Crosswalk'!$J$2:$J$52,MATCH(A47,'EIA Crosswalk'!$G$2:$G$52,0),1)</f>
        <v>WSC</v>
      </c>
      <c r="C47" t="s">
        <v>2562</v>
      </c>
      <c r="D47" t="s">
        <v>2437</v>
      </c>
      <c r="E47" t="s">
        <v>2564</v>
      </c>
      <c r="F47">
        <f>INDEX('EIA Crosswalk'!$B$2:$B$22,MATCH('Future Scaling Factors - old'!$D47,'EIA Crosswalk'!$A$2:$A$22,0),1)</f>
        <v>0</v>
      </c>
      <c r="G47" t="str">
        <f>INDEX('EIA Crosswalk'!$E$2:$E$22,MATCH('Future Scaling Factors - old'!$E47,'EIA Crosswalk'!$D$2:$D$22,0),1)</f>
        <v>TEN</v>
      </c>
      <c r="H47" s="116">
        <v>0</v>
      </c>
      <c r="I47">
        <f>IFERROR(SUMIFS('AEO Table 3 2023'!G$7: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J47">
        <f>IFERROR(SUMIFS('AEO Table 3 2023'!H$7: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K47">
        <f>IFERROR(SUMIFS('AEO Table 3 2023'!I$7: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L47">
        <f>IFERROR(SUMIFS('AEO Table 3 2023'!J$7:J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M47">
        <f>IFERROR(SUMIFS('AEO Table 3 2023'!K$7:K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N47">
        <f>IFERROR(SUMIFS('AEO Table 3 2023'!L$7:L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O47">
        <f>IFERROR(SUMIFS('AEO Table 3 2023'!M$7:M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P47">
        <f>IFERROR(SUMIFS('AEO Table 3 2023'!N$7:N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Q47">
        <f>IFERROR(SUMIFS('AEO Table 3 2023'!O$7:O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R47">
        <f>IFERROR(SUMIFS('AEO Table 3 2023'!P$7:P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S47">
        <f>IFERROR(SUMIFS('AEO Table 3 2023'!Q$7:Q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T47">
        <f>IFERROR(SUMIFS('AEO Table 3 2023'!R$7:R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U47">
        <f>IFERROR(SUMIFS('AEO Table 3 2023'!S$7:S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V47">
        <f>IFERROR(SUMIFS('AEO Table 3 2023'!T$7:T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W47">
        <f>IFERROR(SUMIFS('AEO Table 3 2023'!U$7:U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X47">
        <f>IFERROR(SUMIFS('AEO Table 3 2023'!V$7:V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Y47">
        <f>IFERROR(SUMIFS('AEO Table 3 2023'!W$7:W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Z47">
        <f>IFERROR(SUMIFS('AEO Table 3 2023'!X$7:X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A47">
        <f>IFERROR(SUMIFS('AEO Table 3 2023'!Y$7:Y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B47">
        <f>IFERROR(SUMIFS('AEO Table 3 2023'!Z$7:Z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C47">
        <f>IFERROR(SUMIFS('AEO Table 3 2023'!AA$7:AA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D47">
        <f>IFERROR(SUMIFS('AEO Table 3 2023'!AB$7:AB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E47">
        <f>IFERROR(SUMIFS('AEO Table 3 2023'!AC$7:AC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F47">
        <f>IFERROR(SUMIFS('AEO Table 3 2023'!AD$7:AD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G47">
        <f>IFERROR(SUMIFS('AEO Table 3 2023'!AE$7:AE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H47">
        <f>IFERROR(SUMIFS('AEO Table 3 2023'!AF$7:AF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I47">
        <f>IFERROR(SUMIFS('AEO Table 3 2023'!AG$7:A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J47">
        <f>IFERROR(SUMIFS('AEO Table 3 2023'!AH$7:A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K47">
        <f>IFERROR(SUMIFS('AEO Table 3 2023'!AI$7:A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</row>
    <row r="48" spans="1:39">
      <c r="A48" t="str">
        <f>About!$B$2</f>
        <v>TX</v>
      </c>
      <c r="B48" t="str">
        <f>INDEX('EIA Crosswalk'!$J$2:$J$52,MATCH(A48,'EIA Crosswalk'!$G$2:$G$52,0),1)</f>
        <v>WSC</v>
      </c>
      <c r="C48" t="s">
        <v>2562</v>
      </c>
      <c r="D48" t="s">
        <v>2437</v>
      </c>
      <c r="E48" t="s">
        <v>2565</v>
      </c>
      <c r="F48">
        <f>INDEX('EIA Crosswalk'!$B$2:$B$22,MATCH('Future Scaling Factors - old'!$D48,'EIA Crosswalk'!$A$2:$A$22,0),1)</f>
        <v>0</v>
      </c>
      <c r="G48" t="str">
        <f>INDEX('EIA Crosswalk'!$E$2:$E$22,MATCH('Future Scaling Factors - old'!$E48,'EIA Crosswalk'!$D$2:$D$22,0),1)</f>
        <v>TEN</v>
      </c>
      <c r="H48" s="116">
        <v>0</v>
      </c>
      <c r="I48">
        <f>IFERROR(SUMIFS('AEO Table 3 2023'!G$7: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J48">
        <f>IFERROR(SUMIFS('AEO Table 3 2023'!H$7: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K48">
        <f>IFERROR(SUMIFS('AEO Table 3 2023'!I$7: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L48">
        <f>IFERROR(SUMIFS('AEO Table 3 2023'!J$7:J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M48">
        <f>IFERROR(SUMIFS('AEO Table 3 2023'!K$7:K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N48">
        <f>IFERROR(SUMIFS('AEO Table 3 2023'!L$7:L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O48">
        <f>IFERROR(SUMIFS('AEO Table 3 2023'!M$7:M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P48">
        <f>IFERROR(SUMIFS('AEO Table 3 2023'!N$7:N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Q48">
        <f>IFERROR(SUMIFS('AEO Table 3 2023'!O$7:O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R48">
        <f>IFERROR(SUMIFS('AEO Table 3 2023'!P$7:P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S48">
        <f>IFERROR(SUMIFS('AEO Table 3 2023'!Q$7:Q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T48">
        <f>IFERROR(SUMIFS('AEO Table 3 2023'!R$7:R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U48">
        <f>IFERROR(SUMIFS('AEO Table 3 2023'!S$7:S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V48">
        <f>IFERROR(SUMIFS('AEO Table 3 2023'!T$7:T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W48">
        <f>IFERROR(SUMIFS('AEO Table 3 2023'!U$7:U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X48">
        <f>IFERROR(SUMIFS('AEO Table 3 2023'!V$7:V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Y48">
        <f>IFERROR(SUMIFS('AEO Table 3 2023'!W$7:W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Z48">
        <f>IFERROR(SUMIFS('AEO Table 3 2023'!X$7:X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A48">
        <f>IFERROR(SUMIFS('AEO Table 3 2023'!Y$7:Y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B48">
        <f>IFERROR(SUMIFS('AEO Table 3 2023'!Z$7:Z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C48">
        <f>IFERROR(SUMIFS('AEO Table 3 2023'!AA$7:AA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D48">
        <f>IFERROR(SUMIFS('AEO Table 3 2023'!AB$7:AB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E48">
        <f>IFERROR(SUMIFS('AEO Table 3 2023'!AC$7:AC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F48">
        <f>IFERROR(SUMIFS('AEO Table 3 2023'!AD$7:AD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G48">
        <f>IFERROR(SUMIFS('AEO Table 3 2023'!AE$7:AE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H48">
        <f>IFERROR(SUMIFS('AEO Table 3 2023'!AF$7:AF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I48">
        <f>IFERROR(SUMIFS('AEO Table 3 2023'!AG$7:A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J48">
        <f>IFERROR(SUMIFS('AEO Table 3 2023'!AH$7:A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K48">
        <f>IFERROR(SUMIFS('AEO Table 3 2023'!AI$7:A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</row>
    <row r="49" spans="1:37">
      <c r="A49" t="str">
        <f>About!$B$2</f>
        <v>TX</v>
      </c>
      <c r="B49" t="str">
        <f>INDEX('EIA Crosswalk'!$J$2:$J$52,MATCH(A49,'EIA Crosswalk'!$G$2:$G$52,0),1)</f>
        <v>WSC</v>
      </c>
      <c r="C49" t="s">
        <v>2562</v>
      </c>
      <c r="D49" t="s">
        <v>2437</v>
      </c>
      <c r="E49" t="s">
        <v>2566</v>
      </c>
      <c r="F49">
        <f>INDEX('EIA Crosswalk'!$B$2:$B$22,MATCH('Future Scaling Factors - old'!$D49,'EIA Crosswalk'!$A$2:$A$22,0),1)</f>
        <v>0</v>
      </c>
      <c r="G49" t="str">
        <f>INDEX('EIA Crosswalk'!$E$2:$E$22,MATCH('Future Scaling Factors - old'!$E49,'EIA Crosswalk'!$D$2:$D$22,0),1)</f>
        <v>TEN</v>
      </c>
      <c r="H49" s="116">
        <v>0</v>
      </c>
      <c r="I49">
        <f>IFERROR(SUMIFS('AEO Table 3 2023'!G$7: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J49">
        <f>IFERROR(SUMIFS('AEO Table 3 2023'!H$7: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K49">
        <f>IFERROR(SUMIFS('AEO Table 3 2023'!I$7: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L49">
        <f>IFERROR(SUMIFS('AEO Table 3 2023'!J$7:J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M49">
        <f>IFERROR(SUMIFS('AEO Table 3 2023'!K$7:K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N49">
        <f>IFERROR(SUMIFS('AEO Table 3 2023'!L$7:L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O49">
        <f>IFERROR(SUMIFS('AEO Table 3 2023'!M$7:M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P49">
        <f>IFERROR(SUMIFS('AEO Table 3 2023'!N$7:N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Q49">
        <f>IFERROR(SUMIFS('AEO Table 3 2023'!O$7:O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R49">
        <f>IFERROR(SUMIFS('AEO Table 3 2023'!P$7:P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S49">
        <f>IFERROR(SUMIFS('AEO Table 3 2023'!Q$7:Q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T49">
        <f>IFERROR(SUMIFS('AEO Table 3 2023'!R$7:R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U49">
        <f>IFERROR(SUMIFS('AEO Table 3 2023'!S$7:S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V49">
        <f>IFERROR(SUMIFS('AEO Table 3 2023'!T$7:T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W49">
        <f>IFERROR(SUMIFS('AEO Table 3 2023'!U$7:U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X49">
        <f>IFERROR(SUMIFS('AEO Table 3 2023'!V$7:V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Y49">
        <f>IFERROR(SUMIFS('AEO Table 3 2023'!W$7:W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Z49">
        <f>IFERROR(SUMIFS('AEO Table 3 2023'!X$7:X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A49">
        <f>IFERROR(SUMIFS('AEO Table 3 2023'!Y$7:Y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B49">
        <f>IFERROR(SUMIFS('AEO Table 3 2023'!Z$7:Z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C49">
        <f>IFERROR(SUMIFS('AEO Table 3 2023'!AA$7:AA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D49">
        <f>IFERROR(SUMIFS('AEO Table 3 2023'!AB$7:AB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E49">
        <f>IFERROR(SUMIFS('AEO Table 3 2023'!AC$7:AC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F49">
        <f>IFERROR(SUMIFS('AEO Table 3 2023'!AD$7:AD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G49">
        <f>IFERROR(SUMIFS('AEO Table 3 2023'!AE$7:AE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H49">
        <f>IFERROR(SUMIFS('AEO Table 3 2023'!AF$7:AF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I49">
        <f>IFERROR(SUMIFS('AEO Table 3 2023'!AG$7:A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J49">
        <f>IFERROR(SUMIFS('AEO Table 3 2023'!AH$7:A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K49">
        <f>IFERROR(SUMIFS('AEO Table 3 2023'!AI$7:A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</row>
    <row r="50" spans="1:37">
      <c r="A50" t="str">
        <f>About!$B$2</f>
        <v>TX</v>
      </c>
      <c r="B50" t="str">
        <f>INDEX('EIA Crosswalk'!$J$2:$J$52,MATCH(A50,'EIA Crosswalk'!$G$2:$G$52,0),1)</f>
        <v>WSC</v>
      </c>
      <c r="C50" t="s">
        <v>2562</v>
      </c>
      <c r="D50" t="s">
        <v>2438</v>
      </c>
      <c r="E50" t="s">
        <v>293</v>
      </c>
      <c r="F50">
        <f>INDEX('EIA Crosswalk'!$B$2:$B$22,MATCH('Future Scaling Factors - old'!$D50,'EIA Crosswalk'!$A$2:$A$22,0),1)</f>
        <v>0</v>
      </c>
      <c r="G50" t="str">
        <f>INDEX('EIA Crosswalk'!$E$2:$E$22,MATCH('Future Scaling Factors - old'!$E50,'EIA Crosswalk'!$D$2:$D$22,0),1)</f>
        <v>TRN</v>
      </c>
      <c r="H50" s="116">
        <v>0</v>
      </c>
      <c r="I50">
        <f>IFERROR(SUMIFS('AEO Table 3 2023'!G$7: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J50">
        <f>IFERROR(SUMIFS('AEO Table 3 2023'!H$7: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K50">
        <f>IFERROR(SUMIFS('AEO Table 3 2023'!I$7: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L50">
        <f>IFERROR(SUMIFS('AEO Table 3 2023'!J$7:J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M50">
        <f>IFERROR(SUMIFS('AEO Table 3 2023'!K$7:K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N50">
        <f>IFERROR(SUMIFS('AEO Table 3 2023'!L$7:L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O50">
        <f>IFERROR(SUMIFS('AEO Table 3 2023'!M$7:M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P50">
        <f>IFERROR(SUMIFS('AEO Table 3 2023'!N$7:N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Q50">
        <f>IFERROR(SUMIFS('AEO Table 3 2023'!O$7:O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R50">
        <f>IFERROR(SUMIFS('AEO Table 3 2023'!P$7:P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S50">
        <f>IFERROR(SUMIFS('AEO Table 3 2023'!Q$7:Q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T50">
        <f>IFERROR(SUMIFS('AEO Table 3 2023'!R$7:R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U50">
        <f>IFERROR(SUMIFS('AEO Table 3 2023'!S$7:S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V50">
        <f>IFERROR(SUMIFS('AEO Table 3 2023'!T$7:T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W50">
        <f>IFERROR(SUMIFS('AEO Table 3 2023'!U$7:U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X50">
        <f>IFERROR(SUMIFS('AEO Table 3 2023'!V$7:V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Y50">
        <f>IFERROR(SUMIFS('AEO Table 3 2023'!W$7:W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Z50">
        <f>IFERROR(SUMIFS('AEO Table 3 2023'!X$7:X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A50">
        <f>IFERROR(SUMIFS('AEO Table 3 2023'!Y$7:Y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B50">
        <f>IFERROR(SUMIFS('AEO Table 3 2023'!Z$7:Z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C50">
        <f>IFERROR(SUMIFS('AEO Table 3 2023'!AA$7:AA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D50">
        <f>IFERROR(SUMIFS('AEO Table 3 2023'!AB$7:AB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E50">
        <f>IFERROR(SUMIFS('AEO Table 3 2023'!AC$7:AC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F50">
        <f>IFERROR(SUMIFS('AEO Table 3 2023'!AD$7:AD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G50">
        <f>IFERROR(SUMIFS('AEO Table 3 2023'!AE$7:AE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H50">
        <f>IFERROR(SUMIFS('AEO Table 3 2023'!AF$7:AF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I50">
        <f>IFERROR(SUMIFS('AEO Table 3 2023'!AG$7:A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J50">
        <f>IFERROR(SUMIFS('AEO Table 3 2023'!AH$7:A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K50">
        <f>IFERROR(SUMIFS('AEO Table 3 2023'!AI$7:A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</row>
    <row r="51" spans="1:37">
      <c r="A51" t="str">
        <f>About!$B$2</f>
        <v>TX</v>
      </c>
      <c r="B51" t="str">
        <f>INDEX('EIA Crosswalk'!$J$2:$J$52,MATCH(A51,'EIA Crosswalk'!$G$2:$G$52,0),1)</f>
        <v>WSC</v>
      </c>
      <c r="C51" t="s">
        <v>2562</v>
      </c>
      <c r="D51" t="s">
        <v>2438</v>
      </c>
      <c r="E51" t="s">
        <v>283</v>
      </c>
      <c r="F51">
        <f>INDEX('EIA Crosswalk'!$B$2:$B$22,MATCH('Future Scaling Factors - old'!$D51,'EIA Crosswalk'!$A$2:$A$22,0),1)</f>
        <v>0</v>
      </c>
      <c r="G51" t="str">
        <f>INDEX('EIA Crosswalk'!$E$2:$E$22,MATCH('Future Scaling Factors - old'!$E51,'EIA Crosswalk'!$D$2:$D$22,0),1)</f>
        <v>ELEP</v>
      </c>
      <c r="H51" s="116">
        <v>0</v>
      </c>
      <c r="I51">
        <f>IFERROR(SUMIFS('AEO Table 3 2023'!G$7: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J51">
        <f>IFERROR(SUMIFS('AEO Table 3 2023'!H$7: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K51">
        <f>IFERROR(SUMIFS('AEO Table 3 2023'!I$7: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L51">
        <f>IFERROR(SUMIFS('AEO Table 3 2023'!J$7:J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M51">
        <f>IFERROR(SUMIFS('AEO Table 3 2023'!K$7:K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N51">
        <f>IFERROR(SUMIFS('AEO Table 3 2023'!L$7:L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O51">
        <f>IFERROR(SUMIFS('AEO Table 3 2023'!M$7:M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P51">
        <f>IFERROR(SUMIFS('AEO Table 3 2023'!N$7:N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Q51">
        <f>IFERROR(SUMIFS('AEO Table 3 2023'!O$7:O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R51">
        <f>IFERROR(SUMIFS('AEO Table 3 2023'!P$7:P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S51">
        <f>IFERROR(SUMIFS('AEO Table 3 2023'!Q$7:Q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T51">
        <f>IFERROR(SUMIFS('AEO Table 3 2023'!R$7:R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U51">
        <f>IFERROR(SUMIFS('AEO Table 3 2023'!S$7:S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V51">
        <f>IFERROR(SUMIFS('AEO Table 3 2023'!T$7:T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W51">
        <f>IFERROR(SUMIFS('AEO Table 3 2023'!U$7:U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X51">
        <f>IFERROR(SUMIFS('AEO Table 3 2023'!V$7:V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Y51">
        <f>IFERROR(SUMIFS('AEO Table 3 2023'!W$7:W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Z51">
        <f>IFERROR(SUMIFS('AEO Table 3 2023'!X$7:X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A51">
        <f>IFERROR(SUMIFS('AEO Table 3 2023'!Y$7:Y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B51">
        <f>IFERROR(SUMIFS('AEO Table 3 2023'!Z$7:Z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C51">
        <f>IFERROR(SUMIFS('AEO Table 3 2023'!AA$7:AA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D51">
        <f>IFERROR(SUMIFS('AEO Table 3 2023'!AB$7:AB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E51">
        <f>IFERROR(SUMIFS('AEO Table 3 2023'!AC$7:AC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F51">
        <f>IFERROR(SUMIFS('AEO Table 3 2023'!AD$7:AD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G51">
        <f>IFERROR(SUMIFS('AEO Table 3 2023'!AE$7:AE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H51">
        <f>IFERROR(SUMIFS('AEO Table 3 2023'!AF$7:AF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I51">
        <f>IFERROR(SUMIFS('AEO Table 3 2023'!AG$7:A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J51">
        <f>IFERROR(SUMIFS('AEO Table 3 2023'!AH$7:A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K51">
        <f>IFERROR(SUMIFS('AEO Table 3 2023'!AI$7:A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</row>
    <row r="52" spans="1:37">
      <c r="A52" t="str">
        <f>About!$B$2</f>
        <v>TX</v>
      </c>
      <c r="B52" t="str">
        <f>INDEX('EIA Crosswalk'!$J$2:$J$52,MATCH(A52,'EIA Crosswalk'!$G$2:$G$52,0),1)</f>
        <v>WSC</v>
      </c>
      <c r="C52" t="s">
        <v>2562</v>
      </c>
      <c r="D52" t="s">
        <v>2438</v>
      </c>
      <c r="E52" t="s">
        <v>973</v>
      </c>
      <c r="F52">
        <f>INDEX('EIA Crosswalk'!$B$2:$B$22,MATCH('Future Scaling Factors - old'!$D52,'EIA Crosswalk'!$A$2:$A$22,0),1)</f>
        <v>0</v>
      </c>
      <c r="G52" t="str">
        <f>INDEX('EIA Crosswalk'!$E$2:$E$22,MATCH('Future Scaling Factors - old'!$E52,'EIA Crosswalk'!$D$2:$D$22,0),1)</f>
        <v>RESD</v>
      </c>
      <c r="H52" s="116">
        <v>0</v>
      </c>
      <c r="I52">
        <f>IFERROR(SUMIFS('AEO Table 3 2023'!G$7: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J52">
        <f>IFERROR(SUMIFS('AEO Table 3 2023'!H$7: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K52">
        <f>IFERROR(SUMIFS('AEO Table 3 2023'!I$7: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L52">
        <f>IFERROR(SUMIFS('AEO Table 3 2023'!J$7:J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M52">
        <f>IFERROR(SUMIFS('AEO Table 3 2023'!K$7:K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N52">
        <f>IFERROR(SUMIFS('AEO Table 3 2023'!L$7:L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O52">
        <f>IFERROR(SUMIFS('AEO Table 3 2023'!M$7:M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P52">
        <f>IFERROR(SUMIFS('AEO Table 3 2023'!N$7:N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Q52">
        <f>IFERROR(SUMIFS('AEO Table 3 2023'!O$7:O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R52">
        <f>IFERROR(SUMIFS('AEO Table 3 2023'!P$7:P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S52">
        <f>IFERROR(SUMIFS('AEO Table 3 2023'!Q$7:Q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T52">
        <f>IFERROR(SUMIFS('AEO Table 3 2023'!R$7:R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U52">
        <f>IFERROR(SUMIFS('AEO Table 3 2023'!S$7:S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V52">
        <f>IFERROR(SUMIFS('AEO Table 3 2023'!T$7:T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W52">
        <f>IFERROR(SUMIFS('AEO Table 3 2023'!U$7:U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X52">
        <f>IFERROR(SUMIFS('AEO Table 3 2023'!V$7:V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Y52">
        <f>IFERROR(SUMIFS('AEO Table 3 2023'!W$7:W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Z52">
        <f>IFERROR(SUMIFS('AEO Table 3 2023'!X$7:X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A52">
        <f>IFERROR(SUMIFS('AEO Table 3 2023'!Y$7:Y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B52">
        <f>IFERROR(SUMIFS('AEO Table 3 2023'!Z$7:Z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C52">
        <f>IFERROR(SUMIFS('AEO Table 3 2023'!AA$7:AA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D52">
        <f>IFERROR(SUMIFS('AEO Table 3 2023'!AB$7:AB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E52">
        <f>IFERROR(SUMIFS('AEO Table 3 2023'!AC$7:AC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F52">
        <f>IFERROR(SUMIFS('AEO Table 3 2023'!AD$7:AD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G52">
        <f>IFERROR(SUMIFS('AEO Table 3 2023'!AE$7:AE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H52">
        <f>IFERROR(SUMIFS('AEO Table 3 2023'!AF$7:AF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I52">
        <f>IFERROR(SUMIFS('AEO Table 3 2023'!AG$7:A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J52">
        <f>IFERROR(SUMIFS('AEO Table 3 2023'!AH$7:A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K52">
        <f>IFERROR(SUMIFS('AEO Table 3 2023'!AI$7:A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</row>
    <row r="53" spans="1:37">
      <c r="A53" t="str">
        <f>About!$B$2</f>
        <v>TX</v>
      </c>
      <c r="B53" t="str">
        <f>INDEX('EIA Crosswalk'!$J$2:$J$52,MATCH(A53,'EIA Crosswalk'!$G$2:$G$52,0),1)</f>
        <v>WSC</v>
      </c>
      <c r="C53" t="s">
        <v>2562</v>
      </c>
      <c r="D53" t="s">
        <v>2438</v>
      </c>
      <c r="E53" t="s">
        <v>958</v>
      </c>
      <c r="F53">
        <f>INDEX('EIA Crosswalk'!$B$2:$B$22,MATCH('Future Scaling Factors - old'!$D53,'EIA Crosswalk'!$A$2:$A$22,0),1)</f>
        <v>0</v>
      </c>
      <c r="G53" t="str">
        <f>INDEX('EIA Crosswalk'!$E$2:$E$22,MATCH('Future Scaling Factors - old'!$E53,'EIA Crosswalk'!$D$2:$D$22,0),1)</f>
        <v>COMM</v>
      </c>
      <c r="H53" s="116">
        <v>0</v>
      </c>
      <c r="I53">
        <f>IFERROR(SUMIFS('AEO Table 3 2023'!G$7: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J53">
        <f>IFERROR(SUMIFS('AEO Table 3 2023'!H$7: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K53">
        <f>IFERROR(SUMIFS('AEO Table 3 2023'!I$7: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L53">
        <f>IFERROR(SUMIFS('AEO Table 3 2023'!J$7:J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M53">
        <f>IFERROR(SUMIFS('AEO Table 3 2023'!K$7:K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N53">
        <f>IFERROR(SUMIFS('AEO Table 3 2023'!L$7:L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O53">
        <f>IFERROR(SUMIFS('AEO Table 3 2023'!M$7:M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P53">
        <f>IFERROR(SUMIFS('AEO Table 3 2023'!N$7:N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Q53">
        <f>IFERROR(SUMIFS('AEO Table 3 2023'!O$7:O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R53">
        <f>IFERROR(SUMIFS('AEO Table 3 2023'!P$7:P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S53">
        <f>IFERROR(SUMIFS('AEO Table 3 2023'!Q$7:Q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T53">
        <f>IFERROR(SUMIFS('AEO Table 3 2023'!R$7:R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U53">
        <f>IFERROR(SUMIFS('AEO Table 3 2023'!S$7:S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V53">
        <f>IFERROR(SUMIFS('AEO Table 3 2023'!T$7:T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W53">
        <f>IFERROR(SUMIFS('AEO Table 3 2023'!U$7:U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X53">
        <f>IFERROR(SUMIFS('AEO Table 3 2023'!V$7:V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Y53">
        <f>IFERROR(SUMIFS('AEO Table 3 2023'!W$7:W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Z53">
        <f>IFERROR(SUMIFS('AEO Table 3 2023'!X$7:X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A53">
        <f>IFERROR(SUMIFS('AEO Table 3 2023'!Y$7:Y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B53">
        <f>IFERROR(SUMIFS('AEO Table 3 2023'!Z$7:Z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C53">
        <f>IFERROR(SUMIFS('AEO Table 3 2023'!AA$7:AA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D53">
        <f>IFERROR(SUMIFS('AEO Table 3 2023'!AB$7:AB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E53">
        <f>IFERROR(SUMIFS('AEO Table 3 2023'!AC$7:AC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F53">
        <f>IFERROR(SUMIFS('AEO Table 3 2023'!AD$7:AD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G53">
        <f>IFERROR(SUMIFS('AEO Table 3 2023'!AE$7:AE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H53">
        <f>IFERROR(SUMIFS('AEO Table 3 2023'!AF$7:AF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I53">
        <f>IFERROR(SUMIFS('AEO Table 3 2023'!AG$7:A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J53">
        <f>IFERROR(SUMIFS('AEO Table 3 2023'!AH$7:A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K53">
        <f>IFERROR(SUMIFS('AEO Table 3 2023'!AI$7:A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</row>
    <row r="54" spans="1:37">
      <c r="A54" t="str">
        <f>About!$B$2</f>
        <v>TX</v>
      </c>
      <c r="B54" t="str">
        <f>INDEX('EIA Crosswalk'!$J$2:$J$52,MATCH(A54,'EIA Crosswalk'!$G$2:$G$52,0),1)</f>
        <v>WSC</v>
      </c>
      <c r="C54" t="s">
        <v>2562</v>
      </c>
      <c r="D54" t="s">
        <v>2438</v>
      </c>
      <c r="E54" t="s">
        <v>286</v>
      </c>
      <c r="F54">
        <f>INDEX('EIA Crosswalk'!$B$2:$B$22,MATCH('Future Scaling Factors - old'!$D54,'EIA Crosswalk'!$A$2:$A$22,0),1)</f>
        <v>0</v>
      </c>
      <c r="G54" t="str">
        <f>INDEX('EIA Crosswalk'!$E$2:$E$22,MATCH('Future Scaling Factors - old'!$E54,'EIA Crosswalk'!$D$2:$D$22,0),1)</f>
        <v>IDAL</v>
      </c>
      <c r="H54" s="116">
        <v>0</v>
      </c>
      <c r="I54">
        <f>IFERROR(SUMIFS('AEO Table 3 2023'!G$7: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J54">
        <f>IFERROR(SUMIFS('AEO Table 3 2023'!H$7: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K54">
        <f>IFERROR(SUMIFS('AEO Table 3 2023'!I$7: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L54">
        <f>IFERROR(SUMIFS('AEO Table 3 2023'!J$7:J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M54">
        <f>IFERROR(SUMIFS('AEO Table 3 2023'!K$7:K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N54">
        <f>IFERROR(SUMIFS('AEO Table 3 2023'!L$7:L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O54">
        <f>IFERROR(SUMIFS('AEO Table 3 2023'!M$7:M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P54">
        <f>IFERROR(SUMIFS('AEO Table 3 2023'!N$7:N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Q54">
        <f>IFERROR(SUMIFS('AEO Table 3 2023'!O$7:O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R54">
        <f>IFERROR(SUMIFS('AEO Table 3 2023'!P$7:P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S54">
        <f>IFERROR(SUMIFS('AEO Table 3 2023'!Q$7:Q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T54">
        <f>IFERROR(SUMIFS('AEO Table 3 2023'!R$7:R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U54">
        <f>IFERROR(SUMIFS('AEO Table 3 2023'!S$7:S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V54">
        <f>IFERROR(SUMIFS('AEO Table 3 2023'!T$7:T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W54">
        <f>IFERROR(SUMIFS('AEO Table 3 2023'!U$7:U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X54">
        <f>IFERROR(SUMIFS('AEO Table 3 2023'!V$7:V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Y54">
        <f>IFERROR(SUMIFS('AEO Table 3 2023'!W$7:W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Z54">
        <f>IFERROR(SUMIFS('AEO Table 3 2023'!X$7:X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A54">
        <f>IFERROR(SUMIFS('AEO Table 3 2023'!Y$7:Y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B54">
        <f>IFERROR(SUMIFS('AEO Table 3 2023'!Z$7:Z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C54">
        <f>IFERROR(SUMIFS('AEO Table 3 2023'!AA$7:AA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D54">
        <f>IFERROR(SUMIFS('AEO Table 3 2023'!AB$7:AB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E54">
        <f>IFERROR(SUMIFS('AEO Table 3 2023'!AC$7:AC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F54">
        <f>IFERROR(SUMIFS('AEO Table 3 2023'!AD$7:AD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G54">
        <f>IFERROR(SUMIFS('AEO Table 3 2023'!AE$7:AE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H54">
        <f>IFERROR(SUMIFS('AEO Table 3 2023'!AF$7:AF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I54">
        <f>IFERROR(SUMIFS('AEO Table 3 2023'!AG$7:A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J54">
        <f>IFERROR(SUMIFS('AEO Table 3 2023'!AH$7:A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K54">
        <f>IFERROR(SUMIFS('AEO Table 3 2023'!AI$7:A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</row>
    <row r="55" spans="1:37">
      <c r="A55" t="str">
        <f>About!$B$2</f>
        <v>TX</v>
      </c>
      <c r="B55" t="str">
        <f>INDEX('EIA Crosswalk'!$J$2:$J$52,MATCH(A55,'EIA Crosswalk'!$G$2:$G$52,0),1)</f>
        <v>WSC</v>
      </c>
      <c r="C55" t="s">
        <v>2562</v>
      </c>
      <c r="D55" t="s">
        <v>2438</v>
      </c>
      <c r="E55" t="s">
        <v>2564</v>
      </c>
      <c r="F55">
        <f>INDEX('EIA Crosswalk'!$B$2:$B$22,MATCH('Future Scaling Factors - old'!$D55,'EIA Crosswalk'!$A$2:$A$22,0),1)</f>
        <v>0</v>
      </c>
      <c r="G55" t="str">
        <f>INDEX('EIA Crosswalk'!$E$2:$E$22,MATCH('Future Scaling Factors - old'!$E55,'EIA Crosswalk'!$D$2:$D$22,0),1)</f>
        <v>TEN</v>
      </c>
      <c r="H55" s="116">
        <v>0</v>
      </c>
      <c r="I55">
        <f>IFERROR(SUMIFS('AEO Table 3 2023'!G$7: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J55">
        <f>IFERROR(SUMIFS('AEO Table 3 2023'!H$7: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K55">
        <f>IFERROR(SUMIFS('AEO Table 3 2023'!I$7: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L55">
        <f>IFERROR(SUMIFS('AEO Table 3 2023'!J$7:J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M55">
        <f>IFERROR(SUMIFS('AEO Table 3 2023'!K$7:K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N55">
        <f>IFERROR(SUMIFS('AEO Table 3 2023'!L$7:L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O55">
        <f>IFERROR(SUMIFS('AEO Table 3 2023'!M$7:M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P55">
        <f>IFERROR(SUMIFS('AEO Table 3 2023'!N$7:N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Q55">
        <f>IFERROR(SUMIFS('AEO Table 3 2023'!O$7:O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R55">
        <f>IFERROR(SUMIFS('AEO Table 3 2023'!P$7:P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S55">
        <f>IFERROR(SUMIFS('AEO Table 3 2023'!Q$7:Q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T55">
        <f>IFERROR(SUMIFS('AEO Table 3 2023'!R$7:R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U55">
        <f>IFERROR(SUMIFS('AEO Table 3 2023'!S$7:S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V55">
        <f>IFERROR(SUMIFS('AEO Table 3 2023'!T$7:T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W55">
        <f>IFERROR(SUMIFS('AEO Table 3 2023'!U$7:U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X55">
        <f>IFERROR(SUMIFS('AEO Table 3 2023'!V$7:V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Y55">
        <f>IFERROR(SUMIFS('AEO Table 3 2023'!W$7:W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Z55">
        <f>IFERROR(SUMIFS('AEO Table 3 2023'!X$7:X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A55">
        <f>IFERROR(SUMIFS('AEO Table 3 2023'!Y$7:Y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B55">
        <f>IFERROR(SUMIFS('AEO Table 3 2023'!Z$7:Z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C55">
        <f>IFERROR(SUMIFS('AEO Table 3 2023'!AA$7:AA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D55">
        <f>IFERROR(SUMIFS('AEO Table 3 2023'!AB$7:AB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E55">
        <f>IFERROR(SUMIFS('AEO Table 3 2023'!AC$7:AC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F55">
        <f>IFERROR(SUMIFS('AEO Table 3 2023'!AD$7:AD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G55">
        <f>IFERROR(SUMIFS('AEO Table 3 2023'!AE$7:AE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H55">
        <f>IFERROR(SUMIFS('AEO Table 3 2023'!AF$7:AF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I55">
        <f>IFERROR(SUMIFS('AEO Table 3 2023'!AG$7:A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J55">
        <f>IFERROR(SUMIFS('AEO Table 3 2023'!AH$7:A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K55">
        <f>IFERROR(SUMIFS('AEO Table 3 2023'!AI$7:A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</row>
    <row r="56" spans="1:37">
      <c r="A56" t="str">
        <f>About!$B$2</f>
        <v>TX</v>
      </c>
      <c r="B56" t="str">
        <f>INDEX('EIA Crosswalk'!$J$2:$J$52,MATCH(A56,'EIA Crosswalk'!$G$2:$G$52,0),1)</f>
        <v>WSC</v>
      </c>
      <c r="C56" t="s">
        <v>2562</v>
      </c>
      <c r="D56" t="s">
        <v>2438</v>
      </c>
      <c r="E56" t="s">
        <v>2565</v>
      </c>
      <c r="F56">
        <f>INDEX('EIA Crosswalk'!$B$2:$B$22,MATCH('Future Scaling Factors - old'!$D56,'EIA Crosswalk'!$A$2:$A$22,0),1)</f>
        <v>0</v>
      </c>
      <c r="G56" t="str">
        <f>INDEX('EIA Crosswalk'!$E$2:$E$22,MATCH('Future Scaling Factors - old'!$E56,'EIA Crosswalk'!$D$2:$D$22,0),1)</f>
        <v>TEN</v>
      </c>
      <c r="H56" s="116">
        <v>0</v>
      </c>
      <c r="I56">
        <f>IFERROR(SUMIFS('AEO Table 3 2023'!G$7: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J56">
        <f>IFERROR(SUMIFS('AEO Table 3 2023'!H$7: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K56">
        <f>IFERROR(SUMIFS('AEO Table 3 2023'!I$7: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L56">
        <f>IFERROR(SUMIFS('AEO Table 3 2023'!J$7:J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M56">
        <f>IFERROR(SUMIFS('AEO Table 3 2023'!K$7:K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N56">
        <f>IFERROR(SUMIFS('AEO Table 3 2023'!L$7:L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O56">
        <f>IFERROR(SUMIFS('AEO Table 3 2023'!M$7:M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P56">
        <f>IFERROR(SUMIFS('AEO Table 3 2023'!N$7:N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Q56">
        <f>IFERROR(SUMIFS('AEO Table 3 2023'!O$7:O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R56">
        <f>IFERROR(SUMIFS('AEO Table 3 2023'!P$7:P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S56">
        <f>IFERROR(SUMIFS('AEO Table 3 2023'!Q$7:Q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T56">
        <f>IFERROR(SUMIFS('AEO Table 3 2023'!R$7:R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U56">
        <f>IFERROR(SUMIFS('AEO Table 3 2023'!S$7:S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V56">
        <f>IFERROR(SUMIFS('AEO Table 3 2023'!T$7:T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W56">
        <f>IFERROR(SUMIFS('AEO Table 3 2023'!U$7:U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X56">
        <f>IFERROR(SUMIFS('AEO Table 3 2023'!V$7:V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Y56">
        <f>IFERROR(SUMIFS('AEO Table 3 2023'!W$7:W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Z56">
        <f>IFERROR(SUMIFS('AEO Table 3 2023'!X$7:X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A56">
        <f>IFERROR(SUMIFS('AEO Table 3 2023'!Y$7:Y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B56">
        <f>IFERROR(SUMIFS('AEO Table 3 2023'!Z$7:Z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C56">
        <f>IFERROR(SUMIFS('AEO Table 3 2023'!AA$7:AA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D56">
        <f>IFERROR(SUMIFS('AEO Table 3 2023'!AB$7:AB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E56">
        <f>IFERROR(SUMIFS('AEO Table 3 2023'!AC$7:AC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F56">
        <f>IFERROR(SUMIFS('AEO Table 3 2023'!AD$7:AD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G56">
        <f>IFERROR(SUMIFS('AEO Table 3 2023'!AE$7:AE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H56">
        <f>IFERROR(SUMIFS('AEO Table 3 2023'!AF$7:AF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I56">
        <f>IFERROR(SUMIFS('AEO Table 3 2023'!AG$7:A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J56">
        <f>IFERROR(SUMIFS('AEO Table 3 2023'!AH$7:A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K56">
        <f>IFERROR(SUMIFS('AEO Table 3 2023'!AI$7:A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</row>
    <row r="57" spans="1:37">
      <c r="A57" t="str">
        <f>About!$B$2</f>
        <v>TX</v>
      </c>
      <c r="B57" t="str">
        <f>INDEX('EIA Crosswalk'!$J$2:$J$52,MATCH(A57,'EIA Crosswalk'!$G$2:$G$52,0),1)</f>
        <v>WSC</v>
      </c>
      <c r="C57" t="s">
        <v>2562</v>
      </c>
      <c r="D57" t="s">
        <v>2438</v>
      </c>
      <c r="E57" t="s">
        <v>2566</v>
      </c>
      <c r="F57">
        <f>INDEX('EIA Crosswalk'!$B$2:$B$22,MATCH('Future Scaling Factors - old'!$D57,'EIA Crosswalk'!$A$2:$A$22,0),1)</f>
        <v>0</v>
      </c>
      <c r="G57" t="str">
        <f>INDEX('EIA Crosswalk'!$E$2:$E$22,MATCH('Future Scaling Factors - old'!$E57,'EIA Crosswalk'!$D$2:$D$22,0),1)</f>
        <v>TEN</v>
      </c>
      <c r="H57" s="116">
        <v>0</v>
      </c>
      <c r="I57">
        <f>IFERROR(SUMIFS('AEO Table 3 2023'!G$7: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J57">
        <f>IFERROR(SUMIFS('AEO Table 3 2023'!H$7: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K57">
        <f>IFERROR(SUMIFS('AEO Table 3 2023'!I$7: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L57">
        <f>IFERROR(SUMIFS('AEO Table 3 2023'!J$7:J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M57">
        <f>IFERROR(SUMIFS('AEO Table 3 2023'!K$7:K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N57">
        <f>IFERROR(SUMIFS('AEO Table 3 2023'!L$7:L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O57">
        <f>IFERROR(SUMIFS('AEO Table 3 2023'!M$7:M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P57">
        <f>IFERROR(SUMIFS('AEO Table 3 2023'!N$7:N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Q57">
        <f>IFERROR(SUMIFS('AEO Table 3 2023'!O$7:O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R57">
        <f>IFERROR(SUMIFS('AEO Table 3 2023'!P$7:P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S57">
        <f>IFERROR(SUMIFS('AEO Table 3 2023'!Q$7:Q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T57">
        <f>IFERROR(SUMIFS('AEO Table 3 2023'!R$7:R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U57">
        <f>IFERROR(SUMIFS('AEO Table 3 2023'!S$7:S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V57">
        <f>IFERROR(SUMIFS('AEO Table 3 2023'!T$7:T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W57">
        <f>IFERROR(SUMIFS('AEO Table 3 2023'!U$7:U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X57">
        <f>IFERROR(SUMIFS('AEO Table 3 2023'!V$7:V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Y57">
        <f>IFERROR(SUMIFS('AEO Table 3 2023'!W$7:W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Z57">
        <f>IFERROR(SUMIFS('AEO Table 3 2023'!X$7:X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A57">
        <f>IFERROR(SUMIFS('AEO Table 3 2023'!Y$7:Y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B57">
        <f>IFERROR(SUMIFS('AEO Table 3 2023'!Z$7:Z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C57">
        <f>IFERROR(SUMIFS('AEO Table 3 2023'!AA$7:AA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D57">
        <f>IFERROR(SUMIFS('AEO Table 3 2023'!AB$7:AB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E57">
        <f>IFERROR(SUMIFS('AEO Table 3 2023'!AC$7:AC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F57">
        <f>IFERROR(SUMIFS('AEO Table 3 2023'!AD$7:AD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G57">
        <f>IFERROR(SUMIFS('AEO Table 3 2023'!AE$7:AE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H57">
        <f>IFERROR(SUMIFS('AEO Table 3 2023'!AF$7:AF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I57">
        <f>IFERROR(SUMIFS('AEO Table 3 2023'!AG$7:A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J57">
        <f>IFERROR(SUMIFS('AEO Table 3 2023'!AH$7:A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K57">
        <f>IFERROR(SUMIFS('AEO Table 3 2023'!AI$7:A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</row>
    <row r="58" spans="1:37">
      <c r="A58" t="str">
        <f>About!$B$2</f>
        <v>TX</v>
      </c>
      <c r="B58" t="str">
        <f>INDEX('EIA Crosswalk'!$J$2:$J$52,MATCH(A58,'EIA Crosswalk'!$G$2:$G$52,0),1)</f>
        <v>WSC</v>
      </c>
      <c r="C58" t="s">
        <v>2562</v>
      </c>
      <c r="D58" t="s">
        <v>2439</v>
      </c>
      <c r="E58" t="s">
        <v>293</v>
      </c>
      <c r="F58">
        <f>INDEX('EIA Crosswalk'!$B$2:$B$22,MATCH('Future Scaling Factors - old'!$D58,'EIA Crosswalk'!$A$2:$A$22,0),1)</f>
        <v>0</v>
      </c>
      <c r="G58" t="str">
        <f>INDEX('EIA Crosswalk'!$E$2:$E$22,MATCH('Future Scaling Factors - old'!$E58,'EIA Crosswalk'!$D$2:$D$22,0),1)</f>
        <v>TRN</v>
      </c>
      <c r="H58" s="116">
        <v>0</v>
      </c>
      <c r="I58">
        <f>IFERROR(SUMIFS('AEO Table 3 2023'!G$7: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J58">
        <f>IFERROR(SUMIFS('AEO Table 3 2023'!H$7: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K58">
        <f>IFERROR(SUMIFS('AEO Table 3 2023'!I$7: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L58">
        <f>IFERROR(SUMIFS('AEO Table 3 2023'!J$7:J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M58">
        <f>IFERROR(SUMIFS('AEO Table 3 2023'!K$7:K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N58">
        <f>IFERROR(SUMIFS('AEO Table 3 2023'!L$7:L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O58">
        <f>IFERROR(SUMIFS('AEO Table 3 2023'!M$7:M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P58">
        <f>IFERROR(SUMIFS('AEO Table 3 2023'!N$7:N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Q58">
        <f>IFERROR(SUMIFS('AEO Table 3 2023'!O$7:O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R58">
        <f>IFERROR(SUMIFS('AEO Table 3 2023'!P$7:P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S58">
        <f>IFERROR(SUMIFS('AEO Table 3 2023'!Q$7:Q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T58">
        <f>IFERROR(SUMIFS('AEO Table 3 2023'!R$7:R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U58">
        <f>IFERROR(SUMIFS('AEO Table 3 2023'!S$7:S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V58">
        <f>IFERROR(SUMIFS('AEO Table 3 2023'!T$7:T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W58">
        <f>IFERROR(SUMIFS('AEO Table 3 2023'!U$7:U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X58">
        <f>IFERROR(SUMIFS('AEO Table 3 2023'!V$7:V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Y58">
        <f>IFERROR(SUMIFS('AEO Table 3 2023'!W$7:W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Z58">
        <f>IFERROR(SUMIFS('AEO Table 3 2023'!X$7:X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A58">
        <f>IFERROR(SUMIFS('AEO Table 3 2023'!Y$7:Y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B58">
        <f>IFERROR(SUMIFS('AEO Table 3 2023'!Z$7:Z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C58">
        <f>IFERROR(SUMIFS('AEO Table 3 2023'!AA$7:AA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D58">
        <f>IFERROR(SUMIFS('AEO Table 3 2023'!AB$7:AB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E58">
        <f>IFERROR(SUMIFS('AEO Table 3 2023'!AC$7:AC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F58">
        <f>IFERROR(SUMIFS('AEO Table 3 2023'!AD$7:AD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G58">
        <f>IFERROR(SUMIFS('AEO Table 3 2023'!AE$7:AE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H58">
        <f>IFERROR(SUMIFS('AEO Table 3 2023'!AF$7:AF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I58">
        <f>IFERROR(SUMIFS('AEO Table 3 2023'!AG$7:A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J58">
        <f>IFERROR(SUMIFS('AEO Table 3 2023'!AH$7:A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K58">
        <f>IFERROR(SUMIFS('AEO Table 3 2023'!AI$7:A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</row>
    <row r="59" spans="1:37">
      <c r="A59" t="str">
        <f>About!$B$2</f>
        <v>TX</v>
      </c>
      <c r="B59" t="str">
        <f>INDEX('EIA Crosswalk'!$J$2:$J$52,MATCH(A59,'EIA Crosswalk'!$G$2:$G$52,0),1)</f>
        <v>WSC</v>
      </c>
      <c r="C59" t="s">
        <v>2562</v>
      </c>
      <c r="D59" t="s">
        <v>2439</v>
      </c>
      <c r="E59" t="s">
        <v>283</v>
      </c>
      <c r="F59">
        <f>INDEX('EIA Crosswalk'!$B$2:$B$22,MATCH('Future Scaling Factors - old'!$D59,'EIA Crosswalk'!$A$2:$A$22,0),1)</f>
        <v>0</v>
      </c>
      <c r="G59" t="str">
        <f>INDEX('EIA Crosswalk'!$E$2:$E$22,MATCH('Future Scaling Factors - old'!$E59,'EIA Crosswalk'!$D$2:$D$22,0),1)</f>
        <v>ELEP</v>
      </c>
      <c r="H59" s="116">
        <v>0</v>
      </c>
      <c r="I59">
        <f>IFERROR(SUMIFS('AEO Table 3 2023'!G$7: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J59">
        <f>IFERROR(SUMIFS('AEO Table 3 2023'!H$7: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K59">
        <f>IFERROR(SUMIFS('AEO Table 3 2023'!I$7: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L59">
        <f>IFERROR(SUMIFS('AEO Table 3 2023'!J$7:J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M59">
        <f>IFERROR(SUMIFS('AEO Table 3 2023'!K$7:K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N59">
        <f>IFERROR(SUMIFS('AEO Table 3 2023'!L$7:L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O59">
        <f>IFERROR(SUMIFS('AEO Table 3 2023'!M$7:M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P59">
        <f>IFERROR(SUMIFS('AEO Table 3 2023'!N$7:N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Q59">
        <f>IFERROR(SUMIFS('AEO Table 3 2023'!O$7:O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R59">
        <f>IFERROR(SUMIFS('AEO Table 3 2023'!P$7:P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S59">
        <f>IFERROR(SUMIFS('AEO Table 3 2023'!Q$7:Q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T59">
        <f>IFERROR(SUMIFS('AEO Table 3 2023'!R$7:R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U59">
        <f>IFERROR(SUMIFS('AEO Table 3 2023'!S$7:S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V59">
        <f>IFERROR(SUMIFS('AEO Table 3 2023'!T$7:T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W59">
        <f>IFERROR(SUMIFS('AEO Table 3 2023'!U$7:U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X59">
        <f>IFERROR(SUMIFS('AEO Table 3 2023'!V$7:V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Y59">
        <f>IFERROR(SUMIFS('AEO Table 3 2023'!W$7:W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Z59">
        <f>IFERROR(SUMIFS('AEO Table 3 2023'!X$7:X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A59">
        <f>IFERROR(SUMIFS('AEO Table 3 2023'!Y$7:Y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B59">
        <f>IFERROR(SUMIFS('AEO Table 3 2023'!Z$7:Z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C59">
        <f>IFERROR(SUMIFS('AEO Table 3 2023'!AA$7:AA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D59">
        <f>IFERROR(SUMIFS('AEO Table 3 2023'!AB$7:AB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E59">
        <f>IFERROR(SUMIFS('AEO Table 3 2023'!AC$7:AC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F59">
        <f>IFERROR(SUMIFS('AEO Table 3 2023'!AD$7:AD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G59">
        <f>IFERROR(SUMIFS('AEO Table 3 2023'!AE$7:AE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H59">
        <f>IFERROR(SUMIFS('AEO Table 3 2023'!AF$7:AF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I59">
        <f>IFERROR(SUMIFS('AEO Table 3 2023'!AG$7:A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J59">
        <f>IFERROR(SUMIFS('AEO Table 3 2023'!AH$7:A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K59">
        <f>IFERROR(SUMIFS('AEO Table 3 2023'!AI$7:A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</row>
    <row r="60" spans="1:37">
      <c r="A60" t="str">
        <f>About!$B$2</f>
        <v>TX</v>
      </c>
      <c r="B60" t="str">
        <f>INDEX('EIA Crosswalk'!$J$2:$J$52,MATCH(A60,'EIA Crosswalk'!$G$2:$G$52,0),1)</f>
        <v>WSC</v>
      </c>
      <c r="C60" t="s">
        <v>2562</v>
      </c>
      <c r="D60" t="s">
        <v>2439</v>
      </c>
      <c r="E60" t="s">
        <v>973</v>
      </c>
      <c r="F60">
        <f>INDEX('EIA Crosswalk'!$B$2:$B$22,MATCH('Future Scaling Factors - old'!$D60,'EIA Crosswalk'!$A$2:$A$22,0),1)</f>
        <v>0</v>
      </c>
      <c r="G60" t="str">
        <f>INDEX('EIA Crosswalk'!$E$2:$E$22,MATCH('Future Scaling Factors - old'!$E60,'EIA Crosswalk'!$D$2:$D$22,0),1)</f>
        <v>RESD</v>
      </c>
      <c r="H60" s="116">
        <v>0</v>
      </c>
      <c r="I60">
        <f>IFERROR(SUMIFS('AEO Table 3 2023'!G$7: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J60">
        <f>IFERROR(SUMIFS('AEO Table 3 2023'!H$7: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K60">
        <f>IFERROR(SUMIFS('AEO Table 3 2023'!I$7: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L60">
        <f>IFERROR(SUMIFS('AEO Table 3 2023'!J$7:J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M60">
        <f>IFERROR(SUMIFS('AEO Table 3 2023'!K$7:K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N60">
        <f>IFERROR(SUMIFS('AEO Table 3 2023'!L$7:L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O60">
        <f>IFERROR(SUMIFS('AEO Table 3 2023'!M$7:M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P60">
        <f>IFERROR(SUMIFS('AEO Table 3 2023'!N$7:N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Q60">
        <f>IFERROR(SUMIFS('AEO Table 3 2023'!O$7:O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R60">
        <f>IFERROR(SUMIFS('AEO Table 3 2023'!P$7:P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S60">
        <f>IFERROR(SUMIFS('AEO Table 3 2023'!Q$7:Q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T60">
        <f>IFERROR(SUMIFS('AEO Table 3 2023'!R$7:R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U60">
        <f>IFERROR(SUMIFS('AEO Table 3 2023'!S$7:S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V60">
        <f>IFERROR(SUMIFS('AEO Table 3 2023'!T$7:T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W60">
        <f>IFERROR(SUMIFS('AEO Table 3 2023'!U$7:U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X60">
        <f>IFERROR(SUMIFS('AEO Table 3 2023'!V$7:V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Y60">
        <f>IFERROR(SUMIFS('AEO Table 3 2023'!W$7:W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Z60">
        <f>IFERROR(SUMIFS('AEO Table 3 2023'!X$7:X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A60">
        <f>IFERROR(SUMIFS('AEO Table 3 2023'!Y$7:Y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B60">
        <f>IFERROR(SUMIFS('AEO Table 3 2023'!Z$7:Z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C60">
        <f>IFERROR(SUMIFS('AEO Table 3 2023'!AA$7:AA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D60">
        <f>IFERROR(SUMIFS('AEO Table 3 2023'!AB$7:AB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E60">
        <f>IFERROR(SUMIFS('AEO Table 3 2023'!AC$7:AC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F60">
        <f>IFERROR(SUMIFS('AEO Table 3 2023'!AD$7:AD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G60">
        <f>IFERROR(SUMIFS('AEO Table 3 2023'!AE$7:AE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H60">
        <f>IFERROR(SUMIFS('AEO Table 3 2023'!AF$7:AF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I60">
        <f>IFERROR(SUMIFS('AEO Table 3 2023'!AG$7:A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J60">
        <f>IFERROR(SUMIFS('AEO Table 3 2023'!AH$7:A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K60">
        <f>IFERROR(SUMIFS('AEO Table 3 2023'!AI$7:A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</row>
    <row r="61" spans="1:37">
      <c r="A61" t="str">
        <f>About!$B$2</f>
        <v>TX</v>
      </c>
      <c r="B61" t="str">
        <f>INDEX('EIA Crosswalk'!$J$2:$J$52,MATCH(A61,'EIA Crosswalk'!$G$2:$G$52,0),1)</f>
        <v>WSC</v>
      </c>
      <c r="C61" t="s">
        <v>2562</v>
      </c>
      <c r="D61" t="s">
        <v>2439</v>
      </c>
      <c r="E61" t="s">
        <v>958</v>
      </c>
      <c r="F61">
        <f>INDEX('EIA Crosswalk'!$B$2:$B$22,MATCH('Future Scaling Factors - old'!$D61,'EIA Crosswalk'!$A$2:$A$22,0),1)</f>
        <v>0</v>
      </c>
      <c r="G61" t="str">
        <f>INDEX('EIA Crosswalk'!$E$2:$E$22,MATCH('Future Scaling Factors - old'!$E61,'EIA Crosswalk'!$D$2:$D$22,0),1)</f>
        <v>COMM</v>
      </c>
      <c r="H61" s="116">
        <v>0</v>
      </c>
      <c r="I61">
        <f>IFERROR(SUMIFS('AEO Table 3 2023'!G$7: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J61">
        <f>IFERROR(SUMIFS('AEO Table 3 2023'!H$7: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K61">
        <f>IFERROR(SUMIFS('AEO Table 3 2023'!I$7: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L61">
        <f>IFERROR(SUMIFS('AEO Table 3 2023'!J$7:J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M61">
        <f>IFERROR(SUMIFS('AEO Table 3 2023'!K$7:K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N61">
        <f>IFERROR(SUMIFS('AEO Table 3 2023'!L$7:L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O61">
        <f>IFERROR(SUMIFS('AEO Table 3 2023'!M$7:M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P61">
        <f>IFERROR(SUMIFS('AEO Table 3 2023'!N$7:N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Q61">
        <f>IFERROR(SUMIFS('AEO Table 3 2023'!O$7:O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R61">
        <f>IFERROR(SUMIFS('AEO Table 3 2023'!P$7:P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S61">
        <f>IFERROR(SUMIFS('AEO Table 3 2023'!Q$7:Q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T61">
        <f>IFERROR(SUMIFS('AEO Table 3 2023'!R$7:R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U61">
        <f>IFERROR(SUMIFS('AEO Table 3 2023'!S$7:S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V61">
        <f>IFERROR(SUMIFS('AEO Table 3 2023'!T$7:T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W61">
        <f>IFERROR(SUMIFS('AEO Table 3 2023'!U$7:U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X61">
        <f>IFERROR(SUMIFS('AEO Table 3 2023'!V$7:V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Y61">
        <f>IFERROR(SUMIFS('AEO Table 3 2023'!W$7:W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Z61">
        <f>IFERROR(SUMIFS('AEO Table 3 2023'!X$7:X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A61">
        <f>IFERROR(SUMIFS('AEO Table 3 2023'!Y$7:Y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B61">
        <f>IFERROR(SUMIFS('AEO Table 3 2023'!Z$7:Z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C61">
        <f>IFERROR(SUMIFS('AEO Table 3 2023'!AA$7:AA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D61">
        <f>IFERROR(SUMIFS('AEO Table 3 2023'!AB$7:AB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E61">
        <f>IFERROR(SUMIFS('AEO Table 3 2023'!AC$7:AC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F61">
        <f>IFERROR(SUMIFS('AEO Table 3 2023'!AD$7:AD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G61">
        <f>IFERROR(SUMIFS('AEO Table 3 2023'!AE$7:AE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H61">
        <f>IFERROR(SUMIFS('AEO Table 3 2023'!AF$7:AF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I61">
        <f>IFERROR(SUMIFS('AEO Table 3 2023'!AG$7:A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J61">
        <f>IFERROR(SUMIFS('AEO Table 3 2023'!AH$7:A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K61">
        <f>IFERROR(SUMIFS('AEO Table 3 2023'!AI$7:A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</row>
    <row r="62" spans="1:37">
      <c r="A62" t="str">
        <f>About!$B$2</f>
        <v>TX</v>
      </c>
      <c r="B62" t="str">
        <f>INDEX('EIA Crosswalk'!$J$2:$J$52,MATCH(A62,'EIA Crosswalk'!$G$2:$G$52,0),1)</f>
        <v>WSC</v>
      </c>
      <c r="C62" t="s">
        <v>2562</v>
      </c>
      <c r="D62" t="s">
        <v>2439</v>
      </c>
      <c r="E62" t="s">
        <v>286</v>
      </c>
      <c r="F62">
        <f>INDEX('EIA Crosswalk'!$B$2:$B$22,MATCH('Future Scaling Factors - old'!$D62,'EIA Crosswalk'!$A$2:$A$22,0),1)</f>
        <v>0</v>
      </c>
      <c r="G62" t="str">
        <f>INDEX('EIA Crosswalk'!$E$2:$E$22,MATCH('Future Scaling Factors - old'!$E62,'EIA Crosswalk'!$D$2:$D$22,0),1)</f>
        <v>IDAL</v>
      </c>
      <c r="H62" s="116">
        <v>0</v>
      </c>
      <c r="I62">
        <f>IFERROR(SUMIFS('AEO Table 3 2023'!G$7: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J62">
        <f>IFERROR(SUMIFS('AEO Table 3 2023'!H$7: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K62">
        <f>IFERROR(SUMIFS('AEO Table 3 2023'!I$7: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L62">
        <f>IFERROR(SUMIFS('AEO Table 3 2023'!J$7:J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M62">
        <f>IFERROR(SUMIFS('AEO Table 3 2023'!K$7:K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N62">
        <f>IFERROR(SUMIFS('AEO Table 3 2023'!L$7:L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O62">
        <f>IFERROR(SUMIFS('AEO Table 3 2023'!M$7:M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P62">
        <f>IFERROR(SUMIFS('AEO Table 3 2023'!N$7:N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Q62">
        <f>IFERROR(SUMIFS('AEO Table 3 2023'!O$7:O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R62">
        <f>IFERROR(SUMIFS('AEO Table 3 2023'!P$7:P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S62">
        <f>IFERROR(SUMIFS('AEO Table 3 2023'!Q$7:Q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T62">
        <f>IFERROR(SUMIFS('AEO Table 3 2023'!R$7:R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U62">
        <f>IFERROR(SUMIFS('AEO Table 3 2023'!S$7:S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V62">
        <f>IFERROR(SUMIFS('AEO Table 3 2023'!T$7:T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W62">
        <f>IFERROR(SUMIFS('AEO Table 3 2023'!U$7:U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X62">
        <f>IFERROR(SUMIFS('AEO Table 3 2023'!V$7:V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Y62">
        <f>IFERROR(SUMIFS('AEO Table 3 2023'!W$7:W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Z62">
        <f>IFERROR(SUMIFS('AEO Table 3 2023'!X$7:X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A62">
        <f>IFERROR(SUMIFS('AEO Table 3 2023'!Y$7:Y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B62">
        <f>IFERROR(SUMIFS('AEO Table 3 2023'!Z$7:Z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C62">
        <f>IFERROR(SUMIFS('AEO Table 3 2023'!AA$7:AA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D62">
        <f>IFERROR(SUMIFS('AEO Table 3 2023'!AB$7:AB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E62">
        <f>IFERROR(SUMIFS('AEO Table 3 2023'!AC$7:AC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F62">
        <f>IFERROR(SUMIFS('AEO Table 3 2023'!AD$7:AD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G62">
        <f>IFERROR(SUMIFS('AEO Table 3 2023'!AE$7:AE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H62">
        <f>IFERROR(SUMIFS('AEO Table 3 2023'!AF$7:AF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I62">
        <f>IFERROR(SUMIFS('AEO Table 3 2023'!AG$7:A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J62">
        <f>IFERROR(SUMIFS('AEO Table 3 2023'!AH$7:A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K62">
        <f>IFERROR(SUMIFS('AEO Table 3 2023'!AI$7:A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</row>
    <row r="63" spans="1:37">
      <c r="A63" t="str">
        <f>About!$B$2</f>
        <v>TX</v>
      </c>
      <c r="B63" t="str">
        <f>INDEX('EIA Crosswalk'!$J$2:$J$52,MATCH(A63,'EIA Crosswalk'!$G$2:$G$52,0),1)</f>
        <v>WSC</v>
      </c>
      <c r="C63" t="s">
        <v>2562</v>
      </c>
      <c r="D63" t="s">
        <v>2439</v>
      </c>
      <c r="E63" t="s">
        <v>2564</v>
      </c>
      <c r="F63">
        <f>INDEX('EIA Crosswalk'!$B$2:$B$22,MATCH('Future Scaling Factors - old'!$D63,'EIA Crosswalk'!$A$2:$A$22,0),1)</f>
        <v>0</v>
      </c>
      <c r="G63" t="str">
        <f>INDEX('EIA Crosswalk'!$E$2:$E$22,MATCH('Future Scaling Factors - old'!$E63,'EIA Crosswalk'!$D$2:$D$22,0),1)</f>
        <v>TEN</v>
      </c>
      <c r="H63" s="116">
        <v>0</v>
      </c>
      <c r="I63">
        <f>IFERROR(SUMIFS('AEO Table 3 2023'!G$7: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J63">
        <f>IFERROR(SUMIFS('AEO Table 3 2023'!H$7: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K63">
        <f>IFERROR(SUMIFS('AEO Table 3 2023'!I$7: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L63">
        <f>IFERROR(SUMIFS('AEO Table 3 2023'!J$7:J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M63">
        <f>IFERROR(SUMIFS('AEO Table 3 2023'!K$7:K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N63">
        <f>IFERROR(SUMIFS('AEO Table 3 2023'!L$7:L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O63">
        <f>IFERROR(SUMIFS('AEO Table 3 2023'!M$7:M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P63">
        <f>IFERROR(SUMIFS('AEO Table 3 2023'!N$7:N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Q63">
        <f>IFERROR(SUMIFS('AEO Table 3 2023'!O$7:O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R63">
        <f>IFERROR(SUMIFS('AEO Table 3 2023'!P$7:P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S63">
        <f>IFERROR(SUMIFS('AEO Table 3 2023'!Q$7:Q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T63">
        <f>IFERROR(SUMIFS('AEO Table 3 2023'!R$7:R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U63">
        <f>IFERROR(SUMIFS('AEO Table 3 2023'!S$7:S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V63">
        <f>IFERROR(SUMIFS('AEO Table 3 2023'!T$7:T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W63">
        <f>IFERROR(SUMIFS('AEO Table 3 2023'!U$7:U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X63">
        <f>IFERROR(SUMIFS('AEO Table 3 2023'!V$7:V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Y63">
        <f>IFERROR(SUMIFS('AEO Table 3 2023'!W$7:W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Z63">
        <f>IFERROR(SUMIFS('AEO Table 3 2023'!X$7:X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A63">
        <f>IFERROR(SUMIFS('AEO Table 3 2023'!Y$7:Y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B63">
        <f>IFERROR(SUMIFS('AEO Table 3 2023'!Z$7:Z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C63">
        <f>IFERROR(SUMIFS('AEO Table 3 2023'!AA$7:AA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D63">
        <f>IFERROR(SUMIFS('AEO Table 3 2023'!AB$7:AB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E63">
        <f>IFERROR(SUMIFS('AEO Table 3 2023'!AC$7:AC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F63">
        <f>IFERROR(SUMIFS('AEO Table 3 2023'!AD$7:AD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G63">
        <f>IFERROR(SUMIFS('AEO Table 3 2023'!AE$7:AE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H63">
        <f>IFERROR(SUMIFS('AEO Table 3 2023'!AF$7:AF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I63">
        <f>IFERROR(SUMIFS('AEO Table 3 2023'!AG$7:A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J63">
        <f>IFERROR(SUMIFS('AEO Table 3 2023'!AH$7:A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K63">
        <f>IFERROR(SUMIFS('AEO Table 3 2023'!AI$7:A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</row>
    <row r="64" spans="1:37">
      <c r="A64" t="str">
        <f>About!$B$2</f>
        <v>TX</v>
      </c>
      <c r="B64" t="str">
        <f>INDEX('EIA Crosswalk'!$J$2:$J$52,MATCH(A64,'EIA Crosswalk'!$G$2:$G$52,0),1)</f>
        <v>WSC</v>
      </c>
      <c r="C64" t="s">
        <v>2562</v>
      </c>
      <c r="D64" t="s">
        <v>2439</v>
      </c>
      <c r="E64" t="s">
        <v>2565</v>
      </c>
      <c r="F64">
        <f>INDEX('EIA Crosswalk'!$B$2:$B$22,MATCH('Future Scaling Factors - old'!$D64,'EIA Crosswalk'!$A$2:$A$22,0),1)</f>
        <v>0</v>
      </c>
      <c r="G64" t="str">
        <f>INDEX('EIA Crosswalk'!$E$2:$E$22,MATCH('Future Scaling Factors - old'!$E64,'EIA Crosswalk'!$D$2:$D$22,0),1)</f>
        <v>TEN</v>
      </c>
      <c r="H64" s="116">
        <v>0</v>
      </c>
      <c r="I64">
        <f>IFERROR(SUMIFS('AEO Table 3 2023'!G$7: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J64">
        <f>IFERROR(SUMIFS('AEO Table 3 2023'!H$7: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K64">
        <f>IFERROR(SUMIFS('AEO Table 3 2023'!I$7: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L64">
        <f>IFERROR(SUMIFS('AEO Table 3 2023'!J$7:J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M64">
        <f>IFERROR(SUMIFS('AEO Table 3 2023'!K$7:K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N64">
        <f>IFERROR(SUMIFS('AEO Table 3 2023'!L$7:L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O64">
        <f>IFERROR(SUMIFS('AEO Table 3 2023'!M$7:M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P64">
        <f>IFERROR(SUMIFS('AEO Table 3 2023'!N$7:N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Q64">
        <f>IFERROR(SUMIFS('AEO Table 3 2023'!O$7:O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R64">
        <f>IFERROR(SUMIFS('AEO Table 3 2023'!P$7:P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S64">
        <f>IFERROR(SUMIFS('AEO Table 3 2023'!Q$7:Q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T64">
        <f>IFERROR(SUMIFS('AEO Table 3 2023'!R$7:R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U64">
        <f>IFERROR(SUMIFS('AEO Table 3 2023'!S$7:S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V64">
        <f>IFERROR(SUMIFS('AEO Table 3 2023'!T$7:T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W64">
        <f>IFERROR(SUMIFS('AEO Table 3 2023'!U$7:U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X64">
        <f>IFERROR(SUMIFS('AEO Table 3 2023'!V$7:V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Y64">
        <f>IFERROR(SUMIFS('AEO Table 3 2023'!W$7:W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Z64">
        <f>IFERROR(SUMIFS('AEO Table 3 2023'!X$7:X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A64">
        <f>IFERROR(SUMIFS('AEO Table 3 2023'!Y$7:Y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B64">
        <f>IFERROR(SUMIFS('AEO Table 3 2023'!Z$7:Z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C64">
        <f>IFERROR(SUMIFS('AEO Table 3 2023'!AA$7:AA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D64">
        <f>IFERROR(SUMIFS('AEO Table 3 2023'!AB$7:AB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E64">
        <f>IFERROR(SUMIFS('AEO Table 3 2023'!AC$7:AC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F64">
        <f>IFERROR(SUMIFS('AEO Table 3 2023'!AD$7:AD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G64">
        <f>IFERROR(SUMIFS('AEO Table 3 2023'!AE$7:AE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H64">
        <f>IFERROR(SUMIFS('AEO Table 3 2023'!AF$7:AF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I64">
        <f>IFERROR(SUMIFS('AEO Table 3 2023'!AG$7:A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J64">
        <f>IFERROR(SUMIFS('AEO Table 3 2023'!AH$7:A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K64">
        <f>IFERROR(SUMIFS('AEO Table 3 2023'!AI$7:A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</row>
    <row r="65" spans="1:37">
      <c r="A65" t="str">
        <f>About!$B$2</f>
        <v>TX</v>
      </c>
      <c r="B65" t="str">
        <f>INDEX('EIA Crosswalk'!$J$2:$J$52,MATCH(A65,'EIA Crosswalk'!$G$2:$G$52,0),1)</f>
        <v>WSC</v>
      </c>
      <c r="C65" t="s">
        <v>2562</v>
      </c>
      <c r="D65" t="s">
        <v>2439</v>
      </c>
      <c r="E65" t="s">
        <v>2566</v>
      </c>
      <c r="F65">
        <f>INDEX('EIA Crosswalk'!$B$2:$B$22,MATCH('Future Scaling Factors - old'!$D65,'EIA Crosswalk'!$A$2:$A$22,0),1)</f>
        <v>0</v>
      </c>
      <c r="G65" t="str">
        <f>INDEX('EIA Crosswalk'!$E$2:$E$22,MATCH('Future Scaling Factors - old'!$E65,'EIA Crosswalk'!$D$2:$D$22,0),1)</f>
        <v>TEN</v>
      </c>
      <c r="H65" s="116">
        <v>0</v>
      </c>
      <c r="I65">
        <f>IFERROR(SUMIFS('AEO Table 3 2023'!G$7: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J65">
        <f>IFERROR(SUMIFS('AEO Table 3 2023'!H$7: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K65">
        <f>IFERROR(SUMIFS('AEO Table 3 2023'!I$7: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L65">
        <f>IFERROR(SUMIFS('AEO Table 3 2023'!J$7:J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M65">
        <f>IFERROR(SUMIFS('AEO Table 3 2023'!K$7:K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N65">
        <f>IFERROR(SUMIFS('AEO Table 3 2023'!L$7:L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O65">
        <f>IFERROR(SUMIFS('AEO Table 3 2023'!M$7:M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P65">
        <f>IFERROR(SUMIFS('AEO Table 3 2023'!N$7:N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Q65">
        <f>IFERROR(SUMIFS('AEO Table 3 2023'!O$7:O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R65">
        <f>IFERROR(SUMIFS('AEO Table 3 2023'!P$7:P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S65">
        <f>IFERROR(SUMIFS('AEO Table 3 2023'!Q$7:Q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T65">
        <f>IFERROR(SUMIFS('AEO Table 3 2023'!R$7:R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U65">
        <f>IFERROR(SUMIFS('AEO Table 3 2023'!S$7:S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V65">
        <f>IFERROR(SUMIFS('AEO Table 3 2023'!T$7:T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W65">
        <f>IFERROR(SUMIFS('AEO Table 3 2023'!U$7:U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X65">
        <f>IFERROR(SUMIFS('AEO Table 3 2023'!V$7:V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Y65">
        <f>IFERROR(SUMIFS('AEO Table 3 2023'!W$7:W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Z65">
        <f>IFERROR(SUMIFS('AEO Table 3 2023'!X$7:X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A65">
        <f>IFERROR(SUMIFS('AEO Table 3 2023'!Y$7:Y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B65">
        <f>IFERROR(SUMIFS('AEO Table 3 2023'!Z$7:Z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C65">
        <f>IFERROR(SUMIFS('AEO Table 3 2023'!AA$7:AA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D65">
        <f>IFERROR(SUMIFS('AEO Table 3 2023'!AB$7:AB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E65">
        <f>IFERROR(SUMIFS('AEO Table 3 2023'!AC$7:AC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F65">
        <f>IFERROR(SUMIFS('AEO Table 3 2023'!AD$7:AD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G65">
        <f>IFERROR(SUMIFS('AEO Table 3 2023'!AE$7:AE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H65">
        <f>IFERROR(SUMIFS('AEO Table 3 2023'!AF$7:AF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I65">
        <f>IFERROR(SUMIFS('AEO Table 3 2023'!AG$7:A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J65">
        <f>IFERROR(SUMIFS('AEO Table 3 2023'!AH$7:A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K65">
        <f>IFERROR(SUMIFS('AEO Table 3 2023'!AI$7:A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</row>
    <row r="66" spans="1:37">
      <c r="A66" t="str">
        <f>About!$B$2</f>
        <v>TX</v>
      </c>
      <c r="B66" t="str">
        <f>INDEX('EIA Crosswalk'!$J$2:$J$52,MATCH(A66,'EIA Crosswalk'!$G$2:$G$52,0),1)</f>
        <v>WSC</v>
      </c>
      <c r="C66" t="s">
        <v>2562</v>
      </c>
      <c r="D66" t="s">
        <v>2452</v>
      </c>
      <c r="E66" t="s">
        <v>293</v>
      </c>
      <c r="F66" t="str">
        <f>INDEX('EIA Crosswalk'!$B$2:$B$22,MATCH('Future Scaling Factors - old'!$D66,'EIA Crosswalk'!$A$2:$A$22,0),1)</f>
        <v>MGS</v>
      </c>
      <c r="G66" t="str">
        <f>INDEX('EIA Crosswalk'!$E$2:$E$22,MATCH('Future Scaling Factors - old'!$E66,'EIA Crosswalk'!$D$2:$D$22,0),1)</f>
        <v>TRN</v>
      </c>
      <c r="H66" s="116">
        <v>35.534545999999999</v>
      </c>
      <c r="I66">
        <f>IFERROR(SUMIFS('AEO Table 3 2023'!G$7: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029430121324753</v>
      </c>
      <c r="J66">
        <f>IFERROR(SUMIFS('AEO Table 3 2023'!H$7: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0985737090886145</v>
      </c>
      <c r="K66">
        <f>IFERROR(SUMIFS('AEO Table 3 2023'!I$7: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4683371499948248</v>
      </c>
      <c r="L66">
        <f>IFERROR(SUMIFS('AEO Table 3 2023'!J$7:J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1117075760585202</v>
      </c>
      <c r="M66">
        <f>IFERROR(SUMIFS('AEO Table 3 2023'!K$7:K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2030927312255522</v>
      </c>
      <c r="N66">
        <f>IFERROR(SUMIFS('AEO Table 3 2023'!L$7:L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3191611903526221</v>
      </c>
      <c r="O66">
        <f>IFERROR(SUMIFS('AEO Table 3 2023'!M$7:M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4870639968215724</v>
      </c>
      <c r="P66">
        <f>IFERROR(SUMIFS('AEO Table 3 2023'!N$7:N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6702035253243428</v>
      </c>
      <c r="Q66">
        <f>IFERROR(SUMIFS('AEO Table 3 2023'!O$7:O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8785165849593242</v>
      </c>
      <c r="R66">
        <f>IFERROR(SUMIFS('AEO Table 3 2023'!P$7:P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0468949849535154</v>
      </c>
      <c r="S66">
        <f>IFERROR(SUMIFS('AEO Table 3 2023'!Q$7:Q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286911840663449</v>
      </c>
      <c r="T66">
        <f>IFERROR(SUMIFS('AEO Table 3 2023'!R$7:R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5116289370912468</v>
      </c>
      <c r="U66">
        <f>IFERROR(SUMIFS('AEO Table 3 2023'!S$7:S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7596647499028135</v>
      </c>
      <c r="V66">
        <f>IFERROR(SUMIFS('AEO Table 3 2023'!T$7:T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0018237463903439</v>
      </c>
      <c r="W66">
        <f>IFERROR(SUMIFS('AEO Table 3 2023'!U$7:U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362846791401247</v>
      </c>
      <c r="X66">
        <f>IFERROR(SUMIFS('AEO Table 3 2023'!V$7:V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5933160367378834</v>
      </c>
      <c r="Y66">
        <f>IFERROR(SUMIFS('AEO Table 3 2023'!W$7:W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8456313470277634</v>
      </c>
      <c r="Z66">
        <f>IFERROR(SUMIFS('AEO Table 3 2023'!X$7:X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133488690132697</v>
      </c>
      <c r="AA66">
        <f>IFERROR(SUMIFS('AEO Table 3 2023'!Y$7:Y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380833625959369</v>
      </c>
      <c r="AB66">
        <f>IFERROR(SUMIFS('AEO Table 3 2023'!Z$7:Z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618627574417301</v>
      </c>
      <c r="AC66">
        <f>IFERROR(SUMIFS('AEO Table 3 2023'!AA$7:AA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895047596780891</v>
      </c>
      <c r="AD66">
        <f>IFERROR(SUMIFS('AEO Table 3 2023'!AB$7:AB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097101958190208</v>
      </c>
      <c r="AE66">
        <f>IFERROR(SUMIFS('AEO Table 3 2023'!AC$7:AC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434601978592889</v>
      </c>
      <c r="AF66">
        <f>IFERROR(SUMIFS('AEO Table 3 2023'!AD$7:AD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684533130098242</v>
      </c>
      <c r="AG66">
        <f>IFERROR(SUMIFS('AEO Table 3 2023'!AE$7:AE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147197828276743</v>
      </c>
      <c r="AH66">
        <f>IFERROR(SUMIFS('AEO Table 3 2023'!AF$7:AF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436160011724928</v>
      </c>
      <c r="AI66">
        <f>IFERROR(SUMIFS('AEO Table 3 2023'!AG$7:A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859351572973523</v>
      </c>
      <c r="AJ66">
        <f>IFERROR(SUMIFS('AEO Table 3 2023'!AH$7:A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205587880593719</v>
      </c>
      <c r="AK66">
        <f>IFERROR(SUMIFS('AEO Table 3 2023'!AI$7:A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660933503976664</v>
      </c>
    </row>
    <row r="67" spans="1:37">
      <c r="A67" t="str">
        <f>About!$B$2</f>
        <v>TX</v>
      </c>
      <c r="B67" t="str">
        <f>INDEX('EIA Crosswalk'!$J$2:$J$52,MATCH(A67,'EIA Crosswalk'!$G$2:$G$52,0),1)</f>
        <v>WSC</v>
      </c>
      <c r="C67" t="s">
        <v>2562</v>
      </c>
      <c r="D67" t="s">
        <v>2452</v>
      </c>
      <c r="E67" t="s">
        <v>283</v>
      </c>
      <c r="F67" t="str">
        <f>INDEX('EIA Crosswalk'!$B$2:$B$22,MATCH('Future Scaling Factors - old'!$D67,'EIA Crosswalk'!$A$2:$A$22,0),1)</f>
        <v>MGS</v>
      </c>
      <c r="G67" t="str">
        <f>INDEX('EIA Crosswalk'!$E$2:$E$22,MATCH('Future Scaling Factors - old'!$E67,'EIA Crosswalk'!$D$2:$D$22,0),1)</f>
        <v>ELEP</v>
      </c>
      <c r="H67" s="116">
        <v>0</v>
      </c>
      <c r="I67">
        <f>IFERROR(SUMIFS('AEO Table 3 2023'!G$7: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J67">
        <f>IFERROR(SUMIFS('AEO Table 3 2023'!H$7: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K67">
        <f>IFERROR(SUMIFS('AEO Table 3 2023'!I$7: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L67">
        <f>IFERROR(SUMIFS('AEO Table 3 2023'!J$7:J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M67">
        <f>IFERROR(SUMIFS('AEO Table 3 2023'!K$7:K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N67">
        <f>IFERROR(SUMIFS('AEO Table 3 2023'!L$7:L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O67">
        <f>IFERROR(SUMIFS('AEO Table 3 2023'!M$7:M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P67">
        <f>IFERROR(SUMIFS('AEO Table 3 2023'!N$7:N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Q67">
        <f>IFERROR(SUMIFS('AEO Table 3 2023'!O$7:O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R67">
        <f>IFERROR(SUMIFS('AEO Table 3 2023'!P$7:P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S67">
        <f>IFERROR(SUMIFS('AEO Table 3 2023'!Q$7:Q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T67">
        <f>IFERROR(SUMIFS('AEO Table 3 2023'!R$7:R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U67">
        <f>IFERROR(SUMIFS('AEO Table 3 2023'!S$7:S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V67">
        <f>IFERROR(SUMIFS('AEO Table 3 2023'!T$7:T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W67">
        <f>IFERROR(SUMIFS('AEO Table 3 2023'!U$7:U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X67">
        <f>IFERROR(SUMIFS('AEO Table 3 2023'!V$7:V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Y67">
        <f>IFERROR(SUMIFS('AEO Table 3 2023'!W$7:W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Z67">
        <f>IFERROR(SUMIFS('AEO Table 3 2023'!X$7:X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A67">
        <f>IFERROR(SUMIFS('AEO Table 3 2023'!Y$7:Y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B67">
        <f>IFERROR(SUMIFS('AEO Table 3 2023'!Z$7:Z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C67">
        <f>IFERROR(SUMIFS('AEO Table 3 2023'!AA$7:AA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D67">
        <f>IFERROR(SUMIFS('AEO Table 3 2023'!AB$7:AB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E67">
        <f>IFERROR(SUMIFS('AEO Table 3 2023'!AC$7:AC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F67">
        <f>IFERROR(SUMIFS('AEO Table 3 2023'!AD$7:AD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G67">
        <f>IFERROR(SUMIFS('AEO Table 3 2023'!AE$7:AE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H67">
        <f>IFERROR(SUMIFS('AEO Table 3 2023'!AF$7:AF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I67">
        <f>IFERROR(SUMIFS('AEO Table 3 2023'!AG$7:A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J67">
        <f>IFERROR(SUMIFS('AEO Table 3 2023'!AH$7:A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K67">
        <f>IFERROR(SUMIFS('AEO Table 3 2023'!AI$7:A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</row>
    <row r="68" spans="1:37">
      <c r="A68" t="str">
        <f>About!$B$2</f>
        <v>TX</v>
      </c>
      <c r="B68" t="str">
        <f>INDEX('EIA Crosswalk'!$J$2:$J$52,MATCH(A68,'EIA Crosswalk'!$G$2:$G$52,0),1)</f>
        <v>WSC</v>
      </c>
      <c r="C68" t="s">
        <v>2562</v>
      </c>
      <c r="D68" t="s">
        <v>2452</v>
      </c>
      <c r="E68" t="s">
        <v>973</v>
      </c>
      <c r="F68" t="str">
        <f>INDEX('EIA Crosswalk'!$B$2:$B$22,MATCH('Future Scaling Factors - old'!$D68,'EIA Crosswalk'!$A$2:$A$22,0),1)</f>
        <v>MGS</v>
      </c>
      <c r="G68" t="str">
        <f>INDEX('EIA Crosswalk'!$E$2:$E$22,MATCH('Future Scaling Factors - old'!$E68,'EIA Crosswalk'!$D$2:$D$22,0),1)</f>
        <v>RESD</v>
      </c>
      <c r="H68" s="116">
        <v>0</v>
      </c>
      <c r="I68">
        <f>IFERROR(SUMIFS('AEO Table 3 2023'!G$7: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J68">
        <f>IFERROR(SUMIFS('AEO Table 3 2023'!H$7: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K68">
        <f>IFERROR(SUMIFS('AEO Table 3 2023'!I$7: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L68">
        <f>IFERROR(SUMIFS('AEO Table 3 2023'!J$7:J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M68">
        <f>IFERROR(SUMIFS('AEO Table 3 2023'!K$7:K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N68">
        <f>IFERROR(SUMIFS('AEO Table 3 2023'!L$7:L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O68">
        <f>IFERROR(SUMIFS('AEO Table 3 2023'!M$7:M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P68">
        <f>IFERROR(SUMIFS('AEO Table 3 2023'!N$7:N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Q68">
        <f>IFERROR(SUMIFS('AEO Table 3 2023'!O$7:O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R68">
        <f>IFERROR(SUMIFS('AEO Table 3 2023'!P$7:P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S68">
        <f>IFERROR(SUMIFS('AEO Table 3 2023'!Q$7:Q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T68">
        <f>IFERROR(SUMIFS('AEO Table 3 2023'!R$7:R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U68">
        <f>IFERROR(SUMIFS('AEO Table 3 2023'!S$7:S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V68">
        <f>IFERROR(SUMIFS('AEO Table 3 2023'!T$7:T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W68">
        <f>IFERROR(SUMIFS('AEO Table 3 2023'!U$7:U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X68">
        <f>IFERROR(SUMIFS('AEO Table 3 2023'!V$7:V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Y68">
        <f>IFERROR(SUMIFS('AEO Table 3 2023'!W$7:W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Z68">
        <f>IFERROR(SUMIFS('AEO Table 3 2023'!X$7:X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A68">
        <f>IFERROR(SUMIFS('AEO Table 3 2023'!Y$7:Y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B68">
        <f>IFERROR(SUMIFS('AEO Table 3 2023'!Z$7:Z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C68">
        <f>IFERROR(SUMIFS('AEO Table 3 2023'!AA$7:AA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D68">
        <f>IFERROR(SUMIFS('AEO Table 3 2023'!AB$7:AB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E68">
        <f>IFERROR(SUMIFS('AEO Table 3 2023'!AC$7:AC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F68">
        <f>IFERROR(SUMIFS('AEO Table 3 2023'!AD$7:AD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G68">
        <f>IFERROR(SUMIFS('AEO Table 3 2023'!AE$7:AE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H68">
        <f>IFERROR(SUMIFS('AEO Table 3 2023'!AF$7:AF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I68">
        <f>IFERROR(SUMIFS('AEO Table 3 2023'!AG$7:A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J68">
        <f>IFERROR(SUMIFS('AEO Table 3 2023'!AH$7:A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K68">
        <f>IFERROR(SUMIFS('AEO Table 3 2023'!AI$7:A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</row>
    <row r="69" spans="1:37">
      <c r="A69" t="str">
        <f>About!$B$2</f>
        <v>TX</v>
      </c>
      <c r="B69" t="str">
        <f>INDEX('EIA Crosswalk'!$J$2:$J$52,MATCH(A69,'EIA Crosswalk'!$G$2:$G$52,0),1)</f>
        <v>WSC</v>
      </c>
      <c r="C69" t="s">
        <v>2562</v>
      </c>
      <c r="D69" t="s">
        <v>2452</v>
      </c>
      <c r="E69" t="s">
        <v>958</v>
      </c>
      <c r="F69" t="str">
        <f>INDEX('EIA Crosswalk'!$B$2:$B$22,MATCH('Future Scaling Factors - old'!$D69,'EIA Crosswalk'!$A$2:$A$22,0),1)</f>
        <v>MGS</v>
      </c>
      <c r="G69" t="str">
        <f>INDEX('EIA Crosswalk'!$E$2:$E$22,MATCH('Future Scaling Factors - old'!$E69,'EIA Crosswalk'!$D$2:$D$22,0),1)</f>
        <v>COMM</v>
      </c>
      <c r="H69" s="116">
        <v>0</v>
      </c>
      <c r="I69">
        <f>IFERROR(SUMIFS('AEO Table 3 2023'!G$7: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J69">
        <f>IFERROR(SUMIFS('AEO Table 3 2023'!H$7: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K69">
        <f>IFERROR(SUMIFS('AEO Table 3 2023'!I$7: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L69">
        <f>IFERROR(SUMIFS('AEO Table 3 2023'!J$7:J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M69">
        <f>IFERROR(SUMIFS('AEO Table 3 2023'!K$7:K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N69">
        <f>IFERROR(SUMIFS('AEO Table 3 2023'!L$7:L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O69">
        <f>IFERROR(SUMIFS('AEO Table 3 2023'!M$7:M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P69">
        <f>IFERROR(SUMIFS('AEO Table 3 2023'!N$7:N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Q69">
        <f>IFERROR(SUMIFS('AEO Table 3 2023'!O$7:O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R69">
        <f>IFERROR(SUMIFS('AEO Table 3 2023'!P$7:P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S69">
        <f>IFERROR(SUMIFS('AEO Table 3 2023'!Q$7:Q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T69">
        <f>IFERROR(SUMIFS('AEO Table 3 2023'!R$7:R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U69">
        <f>IFERROR(SUMIFS('AEO Table 3 2023'!S$7:S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V69">
        <f>IFERROR(SUMIFS('AEO Table 3 2023'!T$7:T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W69">
        <f>IFERROR(SUMIFS('AEO Table 3 2023'!U$7:U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X69">
        <f>IFERROR(SUMIFS('AEO Table 3 2023'!V$7:V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Y69">
        <f>IFERROR(SUMIFS('AEO Table 3 2023'!W$7:W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Z69">
        <f>IFERROR(SUMIFS('AEO Table 3 2023'!X$7:X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A69">
        <f>IFERROR(SUMIFS('AEO Table 3 2023'!Y$7:Y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B69">
        <f>IFERROR(SUMIFS('AEO Table 3 2023'!Z$7:Z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C69">
        <f>IFERROR(SUMIFS('AEO Table 3 2023'!AA$7:AA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D69">
        <f>IFERROR(SUMIFS('AEO Table 3 2023'!AB$7:AB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E69">
        <f>IFERROR(SUMIFS('AEO Table 3 2023'!AC$7:AC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F69">
        <f>IFERROR(SUMIFS('AEO Table 3 2023'!AD$7:AD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G69">
        <f>IFERROR(SUMIFS('AEO Table 3 2023'!AE$7:AE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H69">
        <f>IFERROR(SUMIFS('AEO Table 3 2023'!AF$7:AF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I69">
        <f>IFERROR(SUMIFS('AEO Table 3 2023'!AG$7:A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J69">
        <f>IFERROR(SUMIFS('AEO Table 3 2023'!AH$7:A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K69">
        <f>IFERROR(SUMIFS('AEO Table 3 2023'!AI$7:A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</row>
    <row r="70" spans="1:37">
      <c r="A70" t="str">
        <f>About!$B$2</f>
        <v>TX</v>
      </c>
      <c r="B70" t="str">
        <f>INDEX('EIA Crosswalk'!$J$2:$J$52,MATCH(A70,'EIA Crosswalk'!$G$2:$G$52,0),1)</f>
        <v>WSC</v>
      </c>
      <c r="C70" t="s">
        <v>2562</v>
      </c>
      <c r="D70" t="s">
        <v>2452</v>
      </c>
      <c r="E70" t="s">
        <v>286</v>
      </c>
      <c r="F70" t="str">
        <f>INDEX('EIA Crosswalk'!$B$2:$B$22,MATCH('Future Scaling Factors - old'!$D70,'EIA Crosswalk'!$A$2:$A$22,0),1)</f>
        <v>MGS</v>
      </c>
      <c r="G70" t="str">
        <f>INDEX('EIA Crosswalk'!$E$2:$E$22,MATCH('Future Scaling Factors - old'!$E70,'EIA Crosswalk'!$D$2:$D$22,0),1)</f>
        <v>IDAL</v>
      </c>
      <c r="H70" s="116">
        <v>0</v>
      </c>
      <c r="I70">
        <f>IFERROR(SUMIFS('AEO Table 3 2023'!G$7: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J70">
        <f>IFERROR(SUMIFS('AEO Table 3 2023'!H$7: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K70">
        <f>IFERROR(SUMIFS('AEO Table 3 2023'!I$7: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L70">
        <f>IFERROR(SUMIFS('AEO Table 3 2023'!J$7:J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M70">
        <f>IFERROR(SUMIFS('AEO Table 3 2023'!K$7:K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N70">
        <f>IFERROR(SUMIFS('AEO Table 3 2023'!L$7:L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O70">
        <f>IFERROR(SUMIFS('AEO Table 3 2023'!M$7:M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P70">
        <f>IFERROR(SUMIFS('AEO Table 3 2023'!N$7:N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Q70">
        <f>IFERROR(SUMIFS('AEO Table 3 2023'!O$7:O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R70">
        <f>IFERROR(SUMIFS('AEO Table 3 2023'!P$7:P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S70">
        <f>IFERROR(SUMIFS('AEO Table 3 2023'!Q$7:Q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T70">
        <f>IFERROR(SUMIFS('AEO Table 3 2023'!R$7:R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U70">
        <f>IFERROR(SUMIFS('AEO Table 3 2023'!S$7:S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V70">
        <f>IFERROR(SUMIFS('AEO Table 3 2023'!T$7:T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W70">
        <f>IFERROR(SUMIFS('AEO Table 3 2023'!U$7:U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X70">
        <f>IFERROR(SUMIFS('AEO Table 3 2023'!V$7:V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Y70">
        <f>IFERROR(SUMIFS('AEO Table 3 2023'!W$7:W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Z70">
        <f>IFERROR(SUMIFS('AEO Table 3 2023'!X$7:X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A70">
        <f>IFERROR(SUMIFS('AEO Table 3 2023'!Y$7:Y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B70">
        <f>IFERROR(SUMIFS('AEO Table 3 2023'!Z$7:Z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C70">
        <f>IFERROR(SUMIFS('AEO Table 3 2023'!AA$7:AA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D70">
        <f>IFERROR(SUMIFS('AEO Table 3 2023'!AB$7:AB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E70">
        <f>IFERROR(SUMIFS('AEO Table 3 2023'!AC$7:AC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F70">
        <f>IFERROR(SUMIFS('AEO Table 3 2023'!AD$7:AD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G70">
        <f>IFERROR(SUMIFS('AEO Table 3 2023'!AE$7:AE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H70">
        <f>IFERROR(SUMIFS('AEO Table 3 2023'!AF$7:AF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I70">
        <f>IFERROR(SUMIFS('AEO Table 3 2023'!AG$7:A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J70">
        <f>IFERROR(SUMIFS('AEO Table 3 2023'!AH$7:A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K70">
        <f>IFERROR(SUMIFS('AEO Table 3 2023'!AI$7:A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</row>
    <row r="71" spans="1:37">
      <c r="A71" t="str">
        <f>About!$B$2</f>
        <v>TX</v>
      </c>
      <c r="B71" t="str">
        <f>INDEX('EIA Crosswalk'!$J$2:$J$52,MATCH(A71,'EIA Crosswalk'!$G$2:$G$52,0),1)</f>
        <v>WSC</v>
      </c>
      <c r="C71" t="s">
        <v>2562</v>
      </c>
      <c r="D71" t="s">
        <v>2440</v>
      </c>
      <c r="E71" t="s">
        <v>2564</v>
      </c>
      <c r="F71" t="e">
        <f>INDEX('EIA Crosswalk'!$B$2:$B$22,MATCH('Future Scaling Factors - old'!$D71,'EIA Crosswalk'!$A$2:$A$22,0),1)</f>
        <v>#N/A</v>
      </c>
      <c r="G71" t="str">
        <f>INDEX('EIA Crosswalk'!$E$2:$E$22,MATCH('Future Scaling Factors - old'!$E71,'EIA Crosswalk'!$D$2:$D$22,0),1)</f>
        <v>TEN</v>
      </c>
      <c r="H71" s="116">
        <v>0</v>
      </c>
      <c r="I71">
        <f>IFERROR(SUMIFS('AEO Table 3 2023'!G$7: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J71">
        <f>IFERROR(SUMIFS('AEO Table 3 2023'!H$7: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K71">
        <f>IFERROR(SUMIFS('AEO Table 3 2023'!I$7: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L71">
        <f>IFERROR(SUMIFS('AEO Table 3 2023'!J$7:J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M71">
        <f>IFERROR(SUMIFS('AEO Table 3 2023'!K$7:K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N71">
        <f>IFERROR(SUMIFS('AEO Table 3 2023'!L$7:L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O71">
        <f>IFERROR(SUMIFS('AEO Table 3 2023'!M$7:M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P71">
        <f>IFERROR(SUMIFS('AEO Table 3 2023'!N$7:N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Q71">
        <f>IFERROR(SUMIFS('AEO Table 3 2023'!O$7:O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R71">
        <f>IFERROR(SUMIFS('AEO Table 3 2023'!P$7:P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S71">
        <f>IFERROR(SUMIFS('AEO Table 3 2023'!Q$7:Q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T71">
        <f>IFERROR(SUMIFS('AEO Table 3 2023'!R$7:R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U71">
        <f>IFERROR(SUMIFS('AEO Table 3 2023'!S$7:S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V71">
        <f>IFERROR(SUMIFS('AEO Table 3 2023'!T$7:T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W71">
        <f>IFERROR(SUMIFS('AEO Table 3 2023'!U$7:U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X71">
        <f>IFERROR(SUMIFS('AEO Table 3 2023'!V$7:V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Y71">
        <f>IFERROR(SUMIFS('AEO Table 3 2023'!W$7:W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Z71">
        <f>IFERROR(SUMIFS('AEO Table 3 2023'!X$7:X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A71">
        <f>IFERROR(SUMIFS('AEO Table 3 2023'!Y$7:Y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B71">
        <f>IFERROR(SUMIFS('AEO Table 3 2023'!Z$7:Z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C71">
        <f>IFERROR(SUMIFS('AEO Table 3 2023'!AA$7:AA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D71">
        <f>IFERROR(SUMIFS('AEO Table 3 2023'!AB$7:AB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E71">
        <f>IFERROR(SUMIFS('AEO Table 3 2023'!AC$7:AC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F71">
        <f>IFERROR(SUMIFS('AEO Table 3 2023'!AD$7:AD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G71">
        <f>IFERROR(SUMIFS('AEO Table 3 2023'!AE$7:AE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H71">
        <f>IFERROR(SUMIFS('AEO Table 3 2023'!AF$7:AF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I71">
        <f>IFERROR(SUMIFS('AEO Table 3 2023'!AG$7:A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J71">
        <f>IFERROR(SUMIFS('AEO Table 3 2023'!AH$7:A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K71">
        <f>IFERROR(SUMIFS('AEO Table 3 2023'!AI$7:A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</row>
    <row r="72" spans="1:37">
      <c r="A72" t="str">
        <f>About!$B$2</f>
        <v>TX</v>
      </c>
      <c r="B72" t="str">
        <f>INDEX('EIA Crosswalk'!$J$2:$J$52,MATCH(A72,'EIA Crosswalk'!$G$2:$G$52,0),1)</f>
        <v>WSC</v>
      </c>
      <c r="C72" t="s">
        <v>2562</v>
      </c>
      <c r="D72" t="s">
        <v>2440</v>
      </c>
      <c r="E72" t="s">
        <v>2565</v>
      </c>
      <c r="F72" t="e">
        <f>INDEX('EIA Crosswalk'!$B$2:$B$22,MATCH('Future Scaling Factors - old'!$D72,'EIA Crosswalk'!$A$2:$A$22,0),1)</f>
        <v>#N/A</v>
      </c>
      <c r="G72" t="str">
        <f>INDEX('EIA Crosswalk'!$E$2:$E$22,MATCH('Future Scaling Factors - old'!$E72,'EIA Crosswalk'!$D$2:$D$22,0),1)</f>
        <v>TEN</v>
      </c>
      <c r="H72" s="116">
        <v>0</v>
      </c>
      <c r="I72">
        <f>IFERROR(SUMIFS('AEO Table 3 2023'!G$7: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J72">
        <f>IFERROR(SUMIFS('AEO Table 3 2023'!H$7: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K72">
        <f>IFERROR(SUMIFS('AEO Table 3 2023'!I$7: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L72">
        <f>IFERROR(SUMIFS('AEO Table 3 2023'!J$7:J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M72">
        <f>IFERROR(SUMIFS('AEO Table 3 2023'!K$7:K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N72">
        <f>IFERROR(SUMIFS('AEO Table 3 2023'!L$7:L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O72">
        <f>IFERROR(SUMIFS('AEO Table 3 2023'!M$7:M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P72">
        <f>IFERROR(SUMIFS('AEO Table 3 2023'!N$7:N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Q72">
        <f>IFERROR(SUMIFS('AEO Table 3 2023'!O$7:O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R72">
        <f>IFERROR(SUMIFS('AEO Table 3 2023'!P$7:P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S72">
        <f>IFERROR(SUMIFS('AEO Table 3 2023'!Q$7:Q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T72">
        <f>IFERROR(SUMIFS('AEO Table 3 2023'!R$7:R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U72">
        <f>IFERROR(SUMIFS('AEO Table 3 2023'!S$7:S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V72">
        <f>IFERROR(SUMIFS('AEO Table 3 2023'!T$7:T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W72">
        <f>IFERROR(SUMIFS('AEO Table 3 2023'!U$7:U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X72">
        <f>IFERROR(SUMIFS('AEO Table 3 2023'!V$7:V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Y72">
        <f>IFERROR(SUMIFS('AEO Table 3 2023'!W$7:W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Z72">
        <f>IFERROR(SUMIFS('AEO Table 3 2023'!X$7:X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A72">
        <f>IFERROR(SUMIFS('AEO Table 3 2023'!Y$7:Y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B72">
        <f>IFERROR(SUMIFS('AEO Table 3 2023'!Z$7:Z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C72">
        <f>IFERROR(SUMIFS('AEO Table 3 2023'!AA$7:AA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D72">
        <f>IFERROR(SUMIFS('AEO Table 3 2023'!AB$7:AB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E72">
        <f>IFERROR(SUMIFS('AEO Table 3 2023'!AC$7:AC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F72">
        <f>IFERROR(SUMIFS('AEO Table 3 2023'!AD$7:AD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G72">
        <f>IFERROR(SUMIFS('AEO Table 3 2023'!AE$7:AE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H72">
        <f>IFERROR(SUMIFS('AEO Table 3 2023'!AF$7:AF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I72">
        <f>IFERROR(SUMIFS('AEO Table 3 2023'!AG$7:A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J72">
        <f>IFERROR(SUMIFS('AEO Table 3 2023'!AH$7:A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K72">
        <f>IFERROR(SUMIFS('AEO Table 3 2023'!AI$7:A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</row>
    <row r="73" spans="1:37">
      <c r="A73" t="str">
        <f>About!$B$2</f>
        <v>TX</v>
      </c>
      <c r="B73" t="str">
        <f>INDEX('EIA Crosswalk'!$J$2:$J$52,MATCH(A73,'EIA Crosswalk'!$G$2:$G$52,0),1)</f>
        <v>WSC</v>
      </c>
      <c r="C73" t="s">
        <v>2562</v>
      </c>
      <c r="D73" t="s">
        <v>2440</v>
      </c>
      <c r="E73" t="s">
        <v>2566</v>
      </c>
      <c r="F73" t="e">
        <f>INDEX('EIA Crosswalk'!$B$2:$B$22,MATCH('Future Scaling Factors - old'!$D73,'EIA Crosswalk'!$A$2:$A$22,0),1)</f>
        <v>#N/A</v>
      </c>
      <c r="G73" t="str">
        <f>INDEX('EIA Crosswalk'!$E$2:$E$22,MATCH('Future Scaling Factors - old'!$E73,'EIA Crosswalk'!$D$2:$D$22,0),1)</f>
        <v>TEN</v>
      </c>
      <c r="H73" s="116">
        <v>0</v>
      </c>
      <c r="I73">
        <f>IFERROR(SUMIFS('AEO Table 3 2023'!G$7: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J73">
        <f>IFERROR(SUMIFS('AEO Table 3 2023'!H$7: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K73">
        <f>IFERROR(SUMIFS('AEO Table 3 2023'!I$7: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L73">
        <f>IFERROR(SUMIFS('AEO Table 3 2023'!J$7:J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M73">
        <f>IFERROR(SUMIFS('AEO Table 3 2023'!K$7:K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N73">
        <f>IFERROR(SUMIFS('AEO Table 3 2023'!L$7:L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O73">
        <f>IFERROR(SUMIFS('AEO Table 3 2023'!M$7:M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P73">
        <f>IFERROR(SUMIFS('AEO Table 3 2023'!N$7:N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Q73">
        <f>IFERROR(SUMIFS('AEO Table 3 2023'!O$7:O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R73">
        <f>IFERROR(SUMIFS('AEO Table 3 2023'!P$7:P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S73">
        <f>IFERROR(SUMIFS('AEO Table 3 2023'!Q$7:Q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T73">
        <f>IFERROR(SUMIFS('AEO Table 3 2023'!R$7:R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U73">
        <f>IFERROR(SUMIFS('AEO Table 3 2023'!S$7:S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V73">
        <f>IFERROR(SUMIFS('AEO Table 3 2023'!T$7:T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W73">
        <f>IFERROR(SUMIFS('AEO Table 3 2023'!U$7:U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X73">
        <f>IFERROR(SUMIFS('AEO Table 3 2023'!V$7:V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Y73">
        <f>IFERROR(SUMIFS('AEO Table 3 2023'!W$7:W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Z73">
        <f>IFERROR(SUMIFS('AEO Table 3 2023'!X$7:X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A73">
        <f>IFERROR(SUMIFS('AEO Table 3 2023'!Y$7:Y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B73">
        <f>IFERROR(SUMIFS('AEO Table 3 2023'!Z$7:Z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C73">
        <f>IFERROR(SUMIFS('AEO Table 3 2023'!AA$7:AA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D73">
        <f>IFERROR(SUMIFS('AEO Table 3 2023'!AB$7:AB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E73">
        <f>IFERROR(SUMIFS('AEO Table 3 2023'!AC$7:AC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F73">
        <f>IFERROR(SUMIFS('AEO Table 3 2023'!AD$7:AD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G73">
        <f>IFERROR(SUMIFS('AEO Table 3 2023'!AE$7:AE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H73">
        <f>IFERROR(SUMIFS('AEO Table 3 2023'!AF$7:AF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I73">
        <f>IFERROR(SUMIFS('AEO Table 3 2023'!AG$7:A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J73">
        <f>IFERROR(SUMIFS('AEO Table 3 2023'!AH$7:A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K73">
        <f>IFERROR(SUMIFS('AEO Table 3 2023'!AI$7:A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</row>
    <row r="74" spans="1:37">
      <c r="A74" t="str">
        <f>About!$B$2</f>
        <v>TX</v>
      </c>
      <c r="B74" t="str">
        <f>INDEX('EIA Crosswalk'!$J$2:$J$52,MATCH(A74,'EIA Crosswalk'!$G$2:$G$52,0),1)</f>
        <v>WSC</v>
      </c>
      <c r="C74" t="s">
        <v>2562</v>
      </c>
      <c r="D74" t="s">
        <v>2441</v>
      </c>
      <c r="E74" t="s">
        <v>293</v>
      </c>
      <c r="F74" t="str">
        <f>INDEX('EIA Crosswalk'!$B$2:$B$22,MATCH('Future Scaling Factors - old'!$D74,'EIA Crosswalk'!$A$2:$A$22,0),1)</f>
        <v>DFU/DFO</v>
      </c>
      <c r="G74" t="str">
        <f>INDEX('EIA Crosswalk'!$E$2:$E$22,MATCH('Future Scaling Factors - old'!$E74,'EIA Crosswalk'!$D$2:$D$22,0),1)</f>
        <v>TRN</v>
      </c>
      <c r="H74" s="116">
        <v>37.603870000000001</v>
      </c>
      <c r="I74">
        <f>IFERROR(SUMIFS('AEO Table 3 2023'!G$7: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3668641020192867</v>
      </c>
      <c r="J74">
        <f>IFERROR(SUMIFS('AEO Table 3 2023'!H$7: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5340460968512011</v>
      </c>
      <c r="K74">
        <f>IFERROR(SUMIFS('AEO Table 3 2023'!I$7: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2693172271896476</v>
      </c>
      <c r="L74">
        <f>IFERROR(SUMIFS('AEO Table 3 2023'!J$7:J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8391458113220791</v>
      </c>
      <c r="M74">
        <f>IFERROR(SUMIFS('AEO Table 3 2023'!K$7:K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7401751468665325</v>
      </c>
      <c r="N74">
        <f>IFERROR(SUMIFS('AEO Table 3 2023'!L$7:L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6404646649400709</v>
      </c>
      <c r="O74">
        <f>IFERROR(SUMIFS('AEO Table 3 2023'!M$7:M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5799195667892694</v>
      </c>
      <c r="P74">
        <f>IFERROR(SUMIFS('AEO Table 3 2023'!N$7:N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775377906582488</v>
      </c>
      <c r="Q74">
        <f>IFERROR(SUMIFS('AEO Table 3 2023'!O$7:O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9634572186320185</v>
      </c>
      <c r="R74">
        <f>IFERROR(SUMIFS('AEO Table 3 2023'!P$7:P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1922012282246481</v>
      </c>
      <c r="S74">
        <f>IFERROR(SUMIFS('AEO Table 3 2023'!Q$7:Q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432308164026735</v>
      </c>
      <c r="T74">
        <f>IFERROR(SUMIFS('AEO Table 3 2023'!R$7:R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6688178636932844</v>
      </c>
      <c r="U74">
        <f>IFERROR(SUMIFS('AEO Table 3 2023'!S$7:S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8962378074384363</v>
      </c>
      <c r="V74">
        <f>IFERROR(SUMIFS('AEO Table 3 2023'!T$7:T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17956343323174</v>
      </c>
      <c r="W74">
        <f>IFERROR(SUMIFS('AEO Table 3 2023'!U$7:U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3932922329536828</v>
      </c>
      <c r="X74">
        <f>IFERROR(SUMIFS('AEO Table 3 2023'!V$7:V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6552711197012431</v>
      </c>
      <c r="Y74">
        <f>IFERROR(SUMIFS('AEO Table 3 2023'!W$7:W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9089508606428012</v>
      </c>
      <c r="Z74">
        <f>IFERROR(SUMIFS('AEO Table 3 2023'!X$7:X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142807375942955</v>
      </c>
      <c r="AA74">
        <f>IFERROR(SUMIFS('AEO Table 3 2023'!Y$7:Y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38715802389488</v>
      </c>
      <c r="AB74">
        <f>IFERROR(SUMIFS('AEO Table 3 2023'!Z$7:Z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690795920739009</v>
      </c>
      <c r="AC74">
        <f>IFERROR(SUMIFS('AEO Table 3 2023'!AA$7:AA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936140083454176</v>
      </c>
      <c r="AD74">
        <f>IFERROR(SUMIFS('AEO Table 3 2023'!AB$7:AB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237473164331224</v>
      </c>
      <c r="AE74">
        <f>IFERROR(SUMIFS('AEO Table 3 2023'!AC$7:AC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452769355920016</v>
      </c>
      <c r="AF74">
        <f>IFERROR(SUMIFS('AEO Table 3 2023'!AD$7:AD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734818783279486</v>
      </c>
      <c r="AG74">
        <f>IFERROR(SUMIFS('AEO Table 3 2023'!AE$7:AE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110276415698704</v>
      </c>
      <c r="AH74">
        <f>IFERROR(SUMIFS('AEO Table 3 2023'!AF$7:AF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414062435595061</v>
      </c>
      <c r="AI74">
        <f>IFERROR(SUMIFS('AEO Table 3 2023'!AG$7:A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734186135629126</v>
      </c>
      <c r="AJ74">
        <f>IFERROR(SUMIFS('AEO Table 3 2023'!AH$7:A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071480142868275</v>
      </c>
      <c r="AK74">
        <f>IFERROR(SUMIFS('AEO Table 3 2023'!AI$7:A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392436469969713</v>
      </c>
    </row>
    <row r="75" spans="1:37">
      <c r="A75" t="str">
        <f>About!$B$2</f>
        <v>TX</v>
      </c>
      <c r="B75" t="str">
        <f>INDEX('EIA Crosswalk'!$J$2:$J$52,MATCH(A75,'EIA Crosswalk'!$G$2:$G$52,0),1)</f>
        <v>WSC</v>
      </c>
      <c r="C75" t="s">
        <v>2562</v>
      </c>
      <c r="D75" t="s">
        <v>2441</v>
      </c>
      <c r="E75" t="s">
        <v>283</v>
      </c>
      <c r="F75" t="str">
        <f>INDEX('EIA Crosswalk'!$B$2:$B$22,MATCH('Future Scaling Factors - old'!$D75,'EIA Crosswalk'!$A$2:$A$22,0),1)</f>
        <v>DFU/DFO</v>
      </c>
      <c r="G75" t="str">
        <f>INDEX('EIA Crosswalk'!$E$2:$E$22,MATCH('Future Scaling Factors - old'!$E75,'EIA Crosswalk'!$D$2:$D$22,0),1)</f>
        <v>ELEP</v>
      </c>
      <c r="H75" s="116">
        <v>33.932487000000002</v>
      </c>
      <c r="I75">
        <f>IFERROR(SUMIFS('AEO Table 3 2023'!G$7: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7901645110775404</v>
      </c>
      <c r="J75">
        <f>IFERROR(SUMIFS('AEO Table 3 2023'!H$7: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4847153407883134</v>
      </c>
      <c r="K75">
        <f>IFERROR(SUMIFS('AEO Table 3 2023'!I$7: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0652114594488753</v>
      </c>
      <c r="L75">
        <f>IFERROR(SUMIFS('AEO Table 3 2023'!J$7:J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3677076189552513</v>
      </c>
      <c r="M75">
        <f>IFERROR(SUMIFS('AEO Table 3 2023'!K$7:K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0137138194438851</v>
      </c>
      <c r="N75">
        <f>IFERROR(SUMIFS('AEO Table 3 2023'!L$7:L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6266723391067681</v>
      </c>
      <c r="O75">
        <f>IFERROR(SUMIFS('AEO Table 3 2023'!M$7:M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2631994230190078</v>
      </c>
      <c r="P75">
        <f>IFERROR(SUMIFS('AEO Table 3 2023'!N$7:N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4503091977903058</v>
      </c>
      <c r="Q75">
        <f>IFERROR(SUMIFS('AEO Table 3 2023'!O$7:O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6399693308657279</v>
      </c>
      <c r="R75">
        <f>IFERROR(SUMIFS('AEO Table 3 2023'!P$7:P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8697405822331856</v>
      </c>
      <c r="S75">
        <f>IFERROR(SUMIFS('AEO Table 3 2023'!Q$7:Q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0966502691064168</v>
      </c>
      <c r="T75">
        <f>IFERROR(SUMIFS('AEO Table 3 2023'!R$7:R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3107916611004673</v>
      </c>
      <c r="U75">
        <f>IFERROR(SUMIFS('AEO Table 3 2023'!S$7:S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5522269558373354</v>
      </c>
      <c r="V75">
        <f>IFERROR(SUMIFS('AEO Table 3 2023'!T$7:T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7956373489511686</v>
      </c>
      <c r="W75">
        <f>IFERROR(SUMIFS('AEO Table 3 2023'!U$7:U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0266767066027309</v>
      </c>
      <c r="X75">
        <f>IFERROR(SUMIFS('AEO Table 3 2023'!V$7:V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2676852716395353</v>
      </c>
      <c r="Y75">
        <f>IFERROR(SUMIFS('AEO Table 3 2023'!W$7:W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5151802459984736</v>
      </c>
      <c r="Z75">
        <f>IFERROR(SUMIFS('AEO Table 3 2023'!X$7:X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7568386307788157</v>
      </c>
      <c r="AA75">
        <f>IFERROR(SUMIFS('AEO Table 3 2023'!Y$7:Y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005896708956226</v>
      </c>
      <c r="AB75">
        <f>IFERROR(SUMIFS('AEO Table 3 2023'!Z$7:Z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308570073275207</v>
      </c>
      <c r="AC75">
        <f>IFERROR(SUMIFS('AEO Table 3 2023'!AA$7:AA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541717145577922</v>
      </c>
      <c r="AD75">
        <f>IFERROR(SUMIFS('AEO Table 3 2023'!AB$7:AB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841281100321352</v>
      </c>
      <c r="AE75">
        <f>IFERROR(SUMIFS('AEO Table 3 2023'!AC$7:AC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049877953242861</v>
      </c>
      <c r="AF75">
        <f>IFERROR(SUMIFS('AEO Table 3 2023'!AD$7:AD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343432917251246</v>
      </c>
      <c r="AG75">
        <f>IFERROR(SUMIFS('AEO Table 3 2023'!AE$7:AE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711623730969085</v>
      </c>
      <c r="AH75">
        <f>IFERROR(SUMIFS('AEO Table 3 2023'!AF$7:AF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004324351468842</v>
      </c>
      <c r="AI75">
        <f>IFERROR(SUMIFS('AEO Table 3 2023'!AG$7:A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312655715450505</v>
      </c>
      <c r="AJ75">
        <f>IFERROR(SUMIFS('AEO Table 3 2023'!AH$7:A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65309347941399</v>
      </c>
      <c r="AK75">
        <f>IFERROR(SUMIFS('AEO Table 3 2023'!AI$7:A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977908162169192</v>
      </c>
    </row>
    <row r="76" spans="1:37">
      <c r="A76" t="str">
        <f>About!$B$2</f>
        <v>TX</v>
      </c>
      <c r="B76" t="str">
        <f>INDEX('EIA Crosswalk'!$J$2:$J$52,MATCH(A76,'EIA Crosswalk'!$G$2:$G$52,0),1)</f>
        <v>WSC</v>
      </c>
      <c r="C76" t="s">
        <v>2562</v>
      </c>
      <c r="D76" t="s">
        <v>2441</v>
      </c>
      <c r="E76" t="s">
        <v>973</v>
      </c>
      <c r="F76" t="str">
        <f>INDEX('EIA Crosswalk'!$B$2:$B$22,MATCH('Future Scaling Factors - old'!$D76,'EIA Crosswalk'!$A$2:$A$22,0),1)</f>
        <v>DFU/DFO</v>
      </c>
      <c r="G76" t="str">
        <f>INDEX('EIA Crosswalk'!$E$2:$E$22,MATCH('Future Scaling Factors - old'!$E76,'EIA Crosswalk'!$D$2:$D$22,0),1)</f>
        <v>RESD</v>
      </c>
      <c r="H76" s="116">
        <v>35.156283999999999</v>
      </c>
      <c r="I76">
        <f>IFERROR(SUMIFS('AEO Table 3 2023'!G$7: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2658231455861484</v>
      </c>
      <c r="J76">
        <f>IFERROR(SUMIFS('AEO Table 3 2023'!H$7: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0490977374059223</v>
      </c>
      <c r="K76">
        <f>IFERROR(SUMIFS('AEO Table 3 2023'!I$7: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0075606397991326</v>
      </c>
      <c r="L76">
        <f>IFERROR(SUMIFS('AEO Table 3 2023'!J$7:J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7138418838578058</v>
      </c>
      <c r="M76">
        <f>IFERROR(SUMIFS('AEO Table 3 2023'!K$7:K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767628285173712</v>
      </c>
      <c r="N76">
        <f>IFERROR(SUMIFS('AEO Table 3 2023'!L$7:L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80648790981436</v>
      </c>
      <c r="O76">
        <f>IFERROR(SUMIFS('AEO Table 3 2023'!M$7:M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8854379490164548</v>
      </c>
      <c r="P76">
        <f>IFERROR(SUMIFS('AEO Table 3 2023'!N$7:N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1071570590338857</v>
      </c>
      <c r="Q76">
        <f>IFERROR(SUMIFS('AEO Table 3 2023'!O$7:O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3329878095193464</v>
      </c>
      <c r="R76">
        <f>IFERROR(SUMIFS('AEO Table 3 2023'!P$7:P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5995836761359654</v>
      </c>
      <c r="S76">
        <f>IFERROR(SUMIFS('AEO Table 3 2023'!Q$7:Q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8645218021335823</v>
      </c>
      <c r="T76">
        <f>IFERROR(SUMIFS('AEO Table 3 2023'!R$7:R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119751564186932</v>
      </c>
      <c r="U76">
        <f>IFERROR(SUMIFS('AEO Table 3 2023'!S$7:S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403047716874743</v>
      </c>
      <c r="V76">
        <f>IFERROR(SUMIFS('AEO Table 3 2023'!T$7:T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688296863229345</v>
      </c>
      <c r="W76">
        <f>IFERROR(SUMIFS('AEO Table 3 2023'!U$7:U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96193698970005</v>
      </c>
      <c r="X76">
        <f>IFERROR(SUMIFS('AEO Table 3 2023'!V$7:V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244906600481439</v>
      </c>
      <c r="Y76">
        <f>IFERROR(SUMIFS('AEO Table 3 2023'!W$7:W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534635173615049</v>
      </c>
      <c r="Z76">
        <f>IFERROR(SUMIFS('AEO Table 3 2023'!X$7:X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819506862556919</v>
      </c>
      <c r="AA76">
        <f>IFERROR(SUMIFS('AEO Table 3 2023'!Y$7:Y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113467111598029</v>
      </c>
      <c r="AB76">
        <f>IFERROR(SUMIFS('AEO Table 3 2023'!Z$7:Z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460672749144932</v>
      </c>
      <c r="AC76">
        <f>IFERROR(SUMIFS('AEO Table 3 2023'!AA$7:AA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742414983335553</v>
      </c>
      <c r="AD76">
        <f>IFERROR(SUMIFS('AEO Table 3 2023'!AB$7:AB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090410522340759</v>
      </c>
      <c r="AE76">
        <f>IFERROR(SUMIFS('AEO Table 3 2023'!AC$7:AC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352396971192972</v>
      </c>
      <c r="AF76">
        <f>IFERROR(SUMIFS('AEO Table 3 2023'!AD$7:AD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698346218843835</v>
      </c>
      <c r="AG76">
        <f>IFERROR(SUMIFS('AEO Table 3 2023'!AE$7:AE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118594274639493</v>
      </c>
      <c r="AH76">
        <f>IFERROR(SUMIFS('AEO Table 3 2023'!AF$7:AF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467977616746981</v>
      </c>
      <c r="AI76">
        <f>IFERROR(SUMIFS('AEO Table 3 2023'!AG$7:A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834650328800394</v>
      </c>
      <c r="AJ76">
        <f>IFERROR(SUMIFS('AEO Table 3 2023'!AH$7:A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234057444751556</v>
      </c>
      <c r="AK76">
        <f>IFERROR(SUMIFS('AEO Table 3 2023'!AI$7:A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620500164351843</v>
      </c>
    </row>
    <row r="77" spans="1:37">
      <c r="A77" t="str">
        <f>About!$B$2</f>
        <v>TX</v>
      </c>
      <c r="B77" t="str">
        <f>INDEX('EIA Crosswalk'!$J$2:$J$52,MATCH(A77,'EIA Crosswalk'!$G$2:$G$52,0),1)</f>
        <v>WSC</v>
      </c>
      <c r="C77" t="s">
        <v>2562</v>
      </c>
      <c r="D77" t="s">
        <v>2441</v>
      </c>
      <c r="E77" t="s">
        <v>958</v>
      </c>
      <c r="F77" t="str">
        <f>INDEX('EIA Crosswalk'!$B$2:$B$22,MATCH('Future Scaling Factors - old'!$D77,'EIA Crosswalk'!$A$2:$A$22,0),1)</f>
        <v>DFU/DFO</v>
      </c>
      <c r="G77" t="str">
        <f>INDEX('EIA Crosswalk'!$E$2:$E$22,MATCH('Future Scaling Factors - old'!$E77,'EIA Crosswalk'!$D$2:$D$22,0),1)</f>
        <v>COMM</v>
      </c>
      <c r="H77" s="116">
        <v>38.493904000000001</v>
      </c>
      <c r="I77">
        <f>IFERROR(SUMIFS('AEO Table 3 2023'!G$7: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9017344148829369</v>
      </c>
      <c r="J77">
        <f>IFERROR(SUMIFS('AEO Table 3 2023'!H$7: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6617686270532601</v>
      </c>
      <c r="K77">
        <f>IFERROR(SUMIFS('AEO Table 3 2023'!I$7: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2641251456334486</v>
      </c>
      <c r="L77">
        <f>IFERROR(SUMIFS('AEO Table 3 2023'!J$7:J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6722906567232052</v>
      </c>
      <c r="M77">
        <f>IFERROR(SUMIFS('AEO Table 3 2023'!K$7:K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3920280987867582</v>
      </c>
      <c r="N77">
        <f>IFERROR(SUMIFS('AEO Table 3 2023'!L$7:L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0973152008692075</v>
      </c>
      <c r="O77">
        <f>IFERROR(SUMIFS('AEO Table 3 2023'!M$7:M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8291381928941264</v>
      </c>
      <c r="P77">
        <f>IFERROR(SUMIFS('AEO Table 3 2023'!N$7:N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0072230138049907</v>
      </c>
      <c r="Q77">
        <f>IFERROR(SUMIFS('AEO Table 3 2023'!O$7:O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1789889121145001</v>
      </c>
      <c r="R77">
        <f>IFERROR(SUMIFS('AEO Table 3 2023'!P$7:P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392027579223972</v>
      </c>
      <c r="S77">
        <f>IFERROR(SUMIFS('AEO Table 3 2023'!Q$7:Q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6062100638064667</v>
      </c>
      <c r="T77">
        <f>IFERROR(SUMIFS('AEO Table 3 2023'!R$7:R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8216228730658233</v>
      </c>
      <c r="U77">
        <f>IFERROR(SUMIFS('AEO Table 3 2023'!S$7:S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0335678605111083</v>
      </c>
      <c r="V77">
        <f>IFERROR(SUMIFS('AEO Table 3 2023'!T$7:T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2808202566307643</v>
      </c>
      <c r="W77">
        <f>IFERROR(SUMIFS('AEO Table 3 2023'!U$7:U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482723134551382</v>
      </c>
      <c r="X77">
        <f>IFERROR(SUMIFS('AEO Table 3 2023'!V$7:V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7170825801404805</v>
      </c>
      <c r="Y77">
        <f>IFERROR(SUMIFS('AEO Table 3 2023'!W$7:W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9465150118314829</v>
      </c>
      <c r="Z77">
        <f>IFERROR(SUMIFS('AEO Table 3 2023'!X$7:X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1646461735863416</v>
      </c>
      <c r="AA77">
        <f>IFERROR(SUMIFS('AEO Table 3 2023'!Y$7:Y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3915436584452439</v>
      </c>
      <c r="AB77">
        <f>IFERROR(SUMIFS('AEO Table 3 2023'!Z$7:Z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6687358600987827</v>
      </c>
      <c r="AC77">
        <f>IFERROR(SUMIFS('AEO Table 3 2023'!AA$7:AA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8863051147007575</v>
      </c>
      <c r="AD77">
        <f>IFERROR(SUMIFS('AEO Table 3 2023'!AB$7:AB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163698387152418</v>
      </c>
      <c r="AE77">
        <f>IFERROR(SUMIFS('AEO Table 3 2023'!AC$7:AC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3602684726392</v>
      </c>
      <c r="AF77">
        <f>IFERROR(SUMIFS('AEO Table 3 2023'!AD$7:AD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624141682277797</v>
      </c>
      <c r="AG77">
        <f>IFERROR(SUMIFS('AEO Table 3 2023'!AE$7:AE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96769633965939</v>
      </c>
      <c r="AH77">
        <f>IFERROR(SUMIFS('AEO Table 3 2023'!AF$7:AF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243646526473388</v>
      </c>
      <c r="AI77">
        <f>IFERROR(SUMIFS('AEO Table 3 2023'!AG$7:A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531589781072868</v>
      </c>
      <c r="AJ77">
        <f>IFERROR(SUMIFS('AEO Table 3 2023'!AH$7:A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845120463749275</v>
      </c>
      <c r="AK77">
        <f>IFERROR(SUMIFS('AEO Table 3 2023'!AI$7:A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138954001651794</v>
      </c>
    </row>
    <row r="78" spans="1:37">
      <c r="A78" t="str">
        <f>About!$B$2</f>
        <v>TX</v>
      </c>
      <c r="B78" t="str">
        <f>INDEX('EIA Crosswalk'!$J$2:$J$52,MATCH(A78,'EIA Crosswalk'!$G$2:$G$52,0),1)</f>
        <v>WSC</v>
      </c>
      <c r="C78" t="s">
        <v>2562</v>
      </c>
      <c r="D78" t="s">
        <v>2441</v>
      </c>
      <c r="E78" t="s">
        <v>286</v>
      </c>
      <c r="F78" t="str">
        <f>INDEX('EIA Crosswalk'!$B$2:$B$22,MATCH('Future Scaling Factors - old'!$D78,'EIA Crosswalk'!$A$2:$A$22,0),1)</f>
        <v>DFU/DFO</v>
      </c>
      <c r="G78" t="str">
        <f>INDEX('EIA Crosswalk'!$E$2:$E$22,MATCH('Future Scaling Factors - old'!$E78,'EIA Crosswalk'!$D$2:$D$22,0),1)</f>
        <v>IDAL</v>
      </c>
      <c r="H78" s="116">
        <v>37.203358000000001</v>
      </c>
      <c r="I78">
        <f>IFERROR(SUMIFS('AEO Table 3 2023'!G$7: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6172246064454714</v>
      </c>
      <c r="J78">
        <f>IFERROR(SUMIFS('AEO Table 3 2023'!H$7: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391975584569543</v>
      </c>
      <c r="K78">
        <f>IFERROR(SUMIFS('AEO Table 3 2023'!I$7: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9653208186207278</v>
      </c>
      <c r="L78">
        <f>IFERROR(SUMIFS('AEO Table 3 2023'!J$7:J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3446580279124261</v>
      </c>
      <c r="M78">
        <f>IFERROR(SUMIFS('AEO Table 3 2023'!K$7:K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047010702636036</v>
      </c>
      <c r="N78">
        <f>IFERROR(SUMIFS('AEO Table 3 2023'!L$7:L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7362605278803054</v>
      </c>
      <c r="O78">
        <f>IFERROR(SUMIFS('AEO Table 3 2023'!M$7:M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453189843777005</v>
      </c>
      <c r="P78">
        <f>IFERROR(SUMIFS('AEO Table 3 2023'!N$7:N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6465820639093918</v>
      </c>
      <c r="Q78">
        <f>IFERROR(SUMIFS('AEO Table 3 2023'!O$7:O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8322693343971794</v>
      </c>
      <c r="R78">
        <f>IFERROR(SUMIFS('AEO Table 3 2023'!P$7:P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0620020913165957</v>
      </c>
      <c r="S78">
        <f>IFERROR(SUMIFS('AEO Table 3 2023'!Q$7:Q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2937249911688071</v>
      </c>
      <c r="T78">
        <f>IFERROR(SUMIFS('AEO Table 3 2023'!R$7:R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5292658259504417</v>
      </c>
      <c r="U78">
        <f>IFERROR(SUMIFS('AEO Table 3 2023'!S$7:S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7568632917490929</v>
      </c>
      <c r="V78">
        <f>IFERROR(SUMIFS('AEO Table 3 2023'!T$7:T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0266663563004179</v>
      </c>
      <c r="W78">
        <f>IFERROR(SUMIFS('AEO Table 3 2023'!U$7:U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2437870796501753</v>
      </c>
      <c r="X78">
        <f>IFERROR(SUMIFS('AEO Table 3 2023'!V$7:V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4984372109635906</v>
      </c>
      <c r="Y78">
        <f>IFERROR(SUMIFS('AEO Table 3 2023'!W$7:W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7462766667460499</v>
      </c>
      <c r="Z78">
        <f>IFERROR(SUMIFS('AEO Table 3 2023'!X$7:X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9815145718835374</v>
      </c>
      <c r="AA78">
        <f>IFERROR(SUMIFS('AEO Table 3 2023'!Y$7:Y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226525250758276</v>
      </c>
      <c r="AB78">
        <f>IFERROR(SUMIFS('AEO Table 3 2023'!Z$7:Z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524342184380238</v>
      </c>
      <c r="AC78">
        <f>IFERROR(SUMIFS('AEO Table 3 2023'!AA$7:AA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761023776402119</v>
      </c>
      <c r="AD78">
        <f>IFERROR(SUMIFS('AEO Table 3 2023'!AB$7:AB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060179836454547</v>
      </c>
      <c r="AE78">
        <f>IFERROR(SUMIFS('AEO Table 3 2023'!AC$7:AC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275907137199819</v>
      </c>
      <c r="AF78">
        <f>IFERROR(SUMIFS('AEO Table 3 2023'!AD$7:AD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560319366870055</v>
      </c>
      <c r="AG78">
        <f>IFERROR(SUMIFS('AEO Table 3 2023'!AE$7:AE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929899446173649</v>
      </c>
      <c r="AH78">
        <f>IFERROR(SUMIFS('AEO Table 3 2023'!AF$7:AF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22968905118726</v>
      </c>
      <c r="AI78">
        <f>IFERROR(SUMIFS('AEO Table 3 2023'!AG$7:A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541956562093133</v>
      </c>
      <c r="AJ78">
        <f>IFERROR(SUMIFS('AEO Table 3 2023'!AH$7:A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880533526032785</v>
      </c>
      <c r="AK78">
        <f>IFERROR(SUMIFS('AEO Table 3 2023'!AI$7:A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198084699773605</v>
      </c>
    </row>
    <row r="79" spans="1:37">
      <c r="A79" t="str">
        <f>About!$B$2</f>
        <v>TX</v>
      </c>
      <c r="B79" t="str">
        <f>INDEX('EIA Crosswalk'!$J$2:$J$52,MATCH(A79,'EIA Crosswalk'!$G$2:$G$52,0),1)</f>
        <v>WSC</v>
      </c>
      <c r="C79" t="s">
        <v>2562</v>
      </c>
      <c r="D79" t="s">
        <v>2441</v>
      </c>
      <c r="E79" t="s">
        <v>2564</v>
      </c>
      <c r="F79" t="str">
        <f>INDEX('EIA Crosswalk'!$B$2:$B$22,MATCH('Future Scaling Factors - old'!$D79,'EIA Crosswalk'!$A$2:$A$22,0),1)</f>
        <v>DFU/DFO</v>
      </c>
      <c r="G79" t="str">
        <f>INDEX('EIA Crosswalk'!$E$2:$E$22,MATCH('Future Scaling Factors - old'!$E79,'EIA Crosswalk'!$D$2:$D$22,0),1)</f>
        <v>TEN</v>
      </c>
      <c r="H79" s="116">
        <v>0</v>
      </c>
      <c r="I79">
        <f>IFERROR(SUMIFS('AEO Table 3 2023'!G$7: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J79">
        <f>IFERROR(SUMIFS('AEO Table 3 2023'!H$7: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K79">
        <f>IFERROR(SUMIFS('AEO Table 3 2023'!I$7: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L79">
        <f>IFERROR(SUMIFS('AEO Table 3 2023'!J$7:J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M79">
        <f>IFERROR(SUMIFS('AEO Table 3 2023'!K$7:K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N79">
        <f>IFERROR(SUMIFS('AEO Table 3 2023'!L$7:L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O79">
        <f>IFERROR(SUMIFS('AEO Table 3 2023'!M$7:M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P79">
        <f>IFERROR(SUMIFS('AEO Table 3 2023'!N$7:N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Q79">
        <f>IFERROR(SUMIFS('AEO Table 3 2023'!O$7:O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R79">
        <f>IFERROR(SUMIFS('AEO Table 3 2023'!P$7:P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S79">
        <f>IFERROR(SUMIFS('AEO Table 3 2023'!Q$7:Q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T79">
        <f>IFERROR(SUMIFS('AEO Table 3 2023'!R$7:R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U79">
        <f>IFERROR(SUMIFS('AEO Table 3 2023'!S$7:S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V79">
        <f>IFERROR(SUMIFS('AEO Table 3 2023'!T$7:T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W79">
        <f>IFERROR(SUMIFS('AEO Table 3 2023'!U$7:U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X79">
        <f>IFERROR(SUMIFS('AEO Table 3 2023'!V$7:V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Y79">
        <f>IFERROR(SUMIFS('AEO Table 3 2023'!W$7:W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Z79">
        <f>IFERROR(SUMIFS('AEO Table 3 2023'!X$7:X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A79">
        <f>IFERROR(SUMIFS('AEO Table 3 2023'!Y$7:Y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B79">
        <f>IFERROR(SUMIFS('AEO Table 3 2023'!Z$7:Z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C79">
        <f>IFERROR(SUMIFS('AEO Table 3 2023'!AA$7:AA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D79">
        <f>IFERROR(SUMIFS('AEO Table 3 2023'!AB$7:AB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E79">
        <f>IFERROR(SUMIFS('AEO Table 3 2023'!AC$7:AC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F79">
        <f>IFERROR(SUMIFS('AEO Table 3 2023'!AD$7:AD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G79">
        <f>IFERROR(SUMIFS('AEO Table 3 2023'!AE$7:AE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H79">
        <f>IFERROR(SUMIFS('AEO Table 3 2023'!AF$7:AF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I79">
        <f>IFERROR(SUMIFS('AEO Table 3 2023'!AG$7:A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J79">
        <f>IFERROR(SUMIFS('AEO Table 3 2023'!AH$7:A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K79">
        <f>IFERROR(SUMIFS('AEO Table 3 2023'!AI$7:A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</row>
    <row r="80" spans="1:37">
      <c r="A80" t="str">
        <f>About!$B$2</f>
        <v>TX</v>
      </c>
      <c r="B80" t="str">
        <f>INDEX('EIA Crosswalk'!$J$2:$J$52,MATCH(A80,'EIA Crosswalk'!$G$2:$G$52,0),1)</f>
        <v>WSC</v>
      </c>
      <c r="C80" t="s">
        <v>2562</v>
      </c>
      <c r="D80" t="s">
        <v>2441</v>
      </c>
      <c r="E80" t="s">
        <v>2565</v>
      </c>
      <c r="F80" t="str">
        <f>INDEX('EIA Crosswalk'!$B$2:$B$22,MATCH('Future Scaling Factors - old'!$D80,'EIA Crosswalk'!$A$2:$A$22,0),1)</f>
        <v>DFU/DFO</v>
      </c>
      <c r="G80" t="str">
        <f>INDEX('EIA Crosswalk'!$E$2:$E$22,MATCH('Future Scaling Factors - old'!$E80,'EIA Crosswalk'!$D$2:$D$22,0),1)</f>
        <v>TEN</v>
      </c>
      <c r="H80" s="116">
        <v>0</v>
      </c>
      <c r="I80">
        <f>IFERROR(SUMIFS('AEO Table 3 2023'!G$7: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J80">
        <f>IFERROR(SUMIFS('AEO Table 3 2023'!H$7: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K80">
        <f>IFERROR(SUMIFS('AEO Table 3 2023'!I$7: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L80">
        <f>IFERROR(SUMIFS('AEO Table 3 2023'!J$7:J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M80">
        <f>IFERROR(SUMIFS('AEO Table 3 2023'!K$7:K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N80">
        <f>IFERROR(SUMIFS('AEO Table 3 2023'!L$7:L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O80">
        <f>IFERROR(SUMIFS('AEO Table 3 2023'!M$7:M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P80">
        <f>IFERROR(SUMIFS('AEO Table 3 2023'!N$7:N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Q80">
        <f>IFERROR(SUMIFS('AEO Table 3 2023'!O$7:O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R80">
        <f>IFERROR(SUMIFS('AEO Table 3 2023'!P$7:P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S80">
        <f>IFERROR(SUMIFS('AEO Table 3 2023'!Q$7:Q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T80">
        <f>IFERROR(SUMIFS('AEO Table 3 2023'!R$7:R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U80">
        <f>IFERROR(SUMIFS('AEO Table 3 2023'!S$7:S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V80">
        <f>IFERROR(SUMIFS('AEO Table 3 2023'!T$7:T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W80">
        <f>IFERROR(SUMIFS('AEO Table 3 2023'!U$7:U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X80">
        <f>IFERROR(SUMIFS('AEO Table 3 2023'!V$7:V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Y80">
        <f>IFERROR(SUMIFS('AEO Table 3 2023'!W$7:W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Z80">
        <f>IFERROR(SUMIFS('AEO Table 3 2023'!X$7:X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A80">
        <f>IFERROR(SUMIFS('AEO Table 3 2023'!Y$7:Y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B80">
        <f>IFERROR(SUMIFS('AEO Table 3 2023'!Z$7:Z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C80">
        <f>IFERROR(SUMIFS('AEO Table 3 2023'!AA$7:AA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D80">
        <f>IFERROR(SUMIFS('AEO Table 3 2023'!AB$7:AB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E80">
        <f>IFERROR(SUMIFS('AEO Table 3 2023'!AC$7:AC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F80">
        <f>IFERROR(SUMIFS('AEO Table 3 2023'!AD$7:AD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G80">
        <f>IFERROR(SUMIFS('AEO Table 3 2023'!AE$7:AE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H80">
        <f>IFERROR(SUMIFS('AEO Table 3 2023'!AF$7:AF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I80">
        <f>IFERROR(SUMIFS('AEO Table 3 2023'!AG$7:A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J80">
        <f>IFERROR(SUMIFS('AEO Table 3 2023'!AH$7:A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K80">
        <f>IFERROR(SUMIFS('AEO Table 3 2023'!AI$7:A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</row>
    <row r="81" spans="1:37">
      <c r="A81" t="str">
        <f>About!$B$2</f>
        <v>TX</v>
      </c>
      <c r="B81" t="str">
        <f>INDEX('EIA Crosswalk'!$J$2:$J$52,MATCH(A81,'EIA Crosswalk'!$G$2:$G$52,0),1)</f>
        <v>WSC</v>
      </c>
      <c r="C81" t="s">
        <v>2562</v>
      </c>
      <c r="D81" t="s">
        <v>2441</v>
      </c>
      <c r="E81" t="s">
        <v>2566</v>
      </c>
      <c r="F81" t="str">
        <f>INDEX('EIA Crosswalk'!$B$2:$B$22,MATCH('Future Scaling Factors - old'!$D81,'EIA Crosswalk'!$A$2:$A$22,0),1)</f>
        <v>DFU/DFO</v>
      </c>
      <c r="G81" t="str">
        <f>INDEX('EIA Crosswalk'!$E$2:$E$22,MATCH('Future Scaling Factors - old'!$E81,'EIA Crosswalk'!$D$2:$D$22,0),1)</f>
        <v>TEN</v>
      </c>
      <c r="H81" s="116">
        <v>0</v>
      </c>
      <c r="I81">
        <f>IFERROR(SUMIFS('AEO Table 3 2023'!G$7: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J81">
        <f>IFERROR(SUMIFS('AEO Table 3 2023'!H$7: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K81">
        <f>IFERROR(SUMIFS('AEO Table 3 2023'!I$7: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L81">
        <f>IFERROR(SUMIFS('AEO Table 3 2023'!J$7:J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M81">
        <f>IFERROR(SUMIFS('AEO Table 3 2023'!K$7:K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N81">
        <f>IFERROR(SUMIFS('AEO Table 3 2023'!L$7:L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O81">
        <f>IFERROR(SUMIFS('AEO Table 3 2023'!M$7:M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P81">
        <f>IFERROR(SUMIFS('AEO Table 3 2023'!N$7:N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Q81">
        <f>IFERROR(SUMIFS('AEO Table 3 2023'!O$7:O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R81">
        <f>IFERROR(SUMIFS('AEO Table 3 2023'!P$7:P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S81">
        <f>IFERROR(SUMIFS('AEO Table 3 2023'!Q$7:Q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T81">
        <f>IFERROR(SUMIFS('AEO Table 3 2023'!R$7:R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U81">
        <f>IFERROR(SUMIFS('AEO Table 3 2023'!S$7:S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V81">
        <f>IFERROR(SUMIFS('AEO Table 3 2023'!T$7:T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W81">
        <f>IFERROR(SUMIFS('AEO Table 3 2023'!U$7:U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X81">
        <f>IFERROR(SUMIFS('AEO Table 3 2023'!V$7:V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Y81">
        <f>IFERROR(SUMIFS('AEO Table 3 2023'!W$7:W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Z81">
        <f>IFERROR(SUMIFS('AEO Table 3 2023'!X$7:X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A81">
        <f>IFERROR(SUMIFS('AEO Table 3 2023'!Y$7:Y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B81">
        <f>IFERROR(SUMIFS('AEO Table 3 2023'!Z$7:Z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C81">
        <f>IFERROR(SUMIFS('AEO Table 3 2023'!AA$7:AA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D81">
        <f>IFERROR(SUMIFS('AEO Table 3 2023'!AB$7:AB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E81">
        <f>IFERROR(SUMIFS('AEO Table 3 2023'!AC$7:AC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F81">
        <f>IFERROR(SUMIFS('AEO Table 3 2023'!AD$7:AD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G81">
        <f>IFERROR(SUMIFS('AEO Table 3 2023'!AE$7:AE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H81">
        <f>IFERROR(SUMIFS('AEO Table 3 2023'!AF$7:AF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I81">
        <f>IFERROR(SUMIFS('AEO Table 3 2023'!AG$7:A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J81">
        <f>IFERROR(SUMIFS('AEO Table 3 2023'!AH$7:A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K81">
        <f>IFERROR(SUMIFS('AEO Table 3 2023'!AI$7:A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</row>
    <row r="82" spans="1:37">
      <c r="A82" t="str">
        <f>About!$B$2</f>
        <v>TX</v>
      </c>
      <c r="B82" t="str">
        <f>INDEX('EIA Crosswalk'!$J$2:$J$52,MATCH(A82,'EIA Crosswalk'!$G$2:$G$52,0),1)</f>
        <v>WSC</v>
      </c>
      <c r="C82" t="s">
        <v>2562</v>
      </c>
      <c r="D82" t="s">
        <v>2442</v>
      </c>
      <c r="E82" t="s">
        <v>293</v>
      </c>
      <c r="F82" t="str">
        <f>INDEX('EIA Crosswalk'!$B$2:$B$22,MATCH('Future Scaling Factors - old'!$D82,'EIA Crosswalk'!$A$2:$A$22,0),1)</f>
        <v>E85</v>
      </c>
      <c r="G82" t="str">
        <f>INDEX('EIA Crosswalk'!$E$2:$E$22,MATCH('Future Scaling Factors - old'!$E82,'EIA Crosswalk'!$D$2:$D$22,0),1)</f>
        <v>TRN</v>
      </c>
      <c r="H82" s="116">
        <v>46.926963999999998</v>
      </c>
      <c r="I82">
        <f>IFERROR(SUMIFS('AEO Table 3 2023'!G$7: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7335224584313611</v>
      </c>
      <c r="J82">
        <f>IFERROR(SUMIFS('AEO Table 3 2023'!H$7: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110133099597068</v>
      </c>
      <c r="K82">
        <f>IFERROR(SUMIFS('AEO Table 3 2023'!I$7: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7933934528558038</v>
      </c>
      <c r="L82">
        <f>IFERROR(SUMIFS('AEO Table 3 2023'!J$7:J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4636131159049626</v>
      </c>
      <c r="M82">
        <f>IFERROR(SUMIFS('AEO Table 3 2023'!K$7:K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5466696290005044</v>
      </c>
      <c r="N82">
        <f>IFERROR(SUMIFS('AEO Table 3 2023'!L$7:L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6521610049181956</v>
      </c>
      <c r="O82">
        <f>IFERROR(SUMIFS('AEO Table 3 2023'!M$7:M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8047623963058845</v>
      </c>
      <c r="P82">
        <f>IFERROR(SUMIFS('AEO Table 3 2023'!N$7:N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9712123290140826</v>
      </c>
      <c r="Q82">
        <f>IFERROR(SUMIFS('AEO Table 3 2023'!O$7:O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1605418581947899</v>
      </c>
      <c r="R82">
        <f>IFERROR(SUMIFS('AEO Table 3 2023'!P$7:P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3135754105038631</v>
      </c>
      <c r="S82">
        <f>IFERROR(SUMIFS('AEO Table 3 2023'!Q$7:Q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5317197166217698</v>
      </c>
      <c r="T82">
        <f>IFERROR(SUMIFS('AEO Table 3 2023'!R$7:R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7359594368815343</v>
      </c>
      <c r="U82">
        <f>IFERROR(SUMIFS('AEO Table 3 2023'!S$7:S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9613908114746146</v>
      </c>
      <c r="V82">
        <f>IFERROR(SUMIFS('AEO Table 3 2023'!T$7:T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1814813334184588</v>
      </c>
      <c r="W82">
        <f>IFERROR(SUMIFS('AEO Table 3 2023'!U$7:U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5096046273097925</v>
      </c>
      <c r="X82">
        <f>IFERROR(SUMIFS('AEO Table 3 2023'!V$7:V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7190714063667107</v>
      </c>
      <c r="Y82">
        <f>IFERROR(SUMIFS('AEO Table 3 2023'!W$7:W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9483930816406532</v>
      </c>
      <c r="Z82">
        <f>IFERROR(SUMIFS('AEO Table 3 2023'!X$7:X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210016228622846</v>
      </c>
      <c r="AA82">
        <f>IFERROR(SUMIFS('AEO Table 3 2023'!Y$7:Y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4348208846410775</v>
      </c>
      <c r="AB82">
        <f>IFERROR(SUMIFS('AEO Table 3 2023'!Z$7:Z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6509452433360066</v>
      </c>
      <c r="AC82">
        <f>IFERROR(SUMIFS('AEO Table 3 2023'!AA$7:AA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9021745792035476</v>
      </c>
      <c r="AD82">
        <f>IFERROR(SUMIFS('AEO Table 3 2023'!AB$7:AB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085814628877334</v>
      </c>
      <c r="AE82">
        <f>IFERROR(SUMIFS('AEO Table 3 2023'!AC$7:AC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392558742986229</v>
      </c>
      <c r="AF82">
        <f>IFERROR(SUMIFS('AEO Table 3 2023'!AD$7:AD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619714073128617</v>
      </c>
      <c r="AG82">
        <f>IFERROR(SUMIFS('AEO Table 3 2023'!AE$7:AE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040216452102036</v>
      </c>
      <c r="AH82">
        <f>IFERROR(SUMIFS('AEO Table 3 2023'!AF$7:AF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302844351916737</v>
      </c>
      <c r="AI82">
        <f>IFERROR(SUMIFS('AEO Table 3 2023'!AG$7:A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687469276725424</v>
      </c>
      <c r="AJ82">
        <f>IFERROR(SUMIFS('AEO Table 3 2023'!AH$7:A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002153815021999</v>
      </c>
      <c r="AK82">
        <f>IFERROR(SUMIFS('AEO Table 3 2023'!AI$7:A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416002450105232</v>
      </c>
    </row>
    <row r="83" spans="1:37">
      <c r="A83" t="str">
        <f>About!$B$2</f>
        <v>TX</v>
      </c>
      <c r="B83" t="str">
        <f>INDEX('EIA Crosswalk'!$J$2:$J$52,MATCH(A83,'EIA Crosswalk'!$G$2:$G$52,0),1)</f>
        <v>WSC</v>
      </c>
      <c r="C83" t="s">
        <v>2562</v>
      </c>
      <c r="D83" t="s">
        <v>2442</v>
      </c>
      <c r="E83" t="s">
        <v>283</v>
      </c>
      <c r="F83" t="str">
        <f>INDEX('EIA Crosswalk'!$B$2:$B$22,MATCH('Future Scaling Factors - old'!$D83,'EIA Crosswalk'!$A$2:$A$22,0),1)</f>
        <v>E85</v>
      </c>
      <c r="G83" t="str">
        <f>INDEX('EIA Crosswalk'!$E$2:$E$22,MATCH('Future Scaling Factors - old'!$E83,'EIA Crosswalk'!$D$2:$D$22,0),1)</f>
        <v>ELEP</v>
      </c>
      <c r="H83" s="116">
        <v>0</v>
      </c>
      <c r="I83">
        <f>IFERROR(SUMIFS('AEO Table 3 2023'!G$7: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J83">
        <f>IFERROR(SUMIFS('AEO Table 3 2023'!H$7: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K83">
        <f>IFERROR(SUMIFS('AEO Table 3 2023'!I$7: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L83">
        <f>IFERROR(SUMIFS('AEO Table 3 2023'!J$7:J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M83">
        <f>IFERROR(SUMIFS('AEO Table 3 2023'!K$7:K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N83">
        <f>IFERROR(SUMIFS('AEO Table 3 2023'!L$7:L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O83">
        <f>IFERROR(SUMIFS('AEO Table 3 2023'!M$7:M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P83">
        <f>IFERROR(SUMIFS('AEO Table 3 2023'!N$7:N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Q83">
        <f>IFERROR(SUMIFS('AEO Table 3 2023'!O$7:O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R83">
        <f>IFERROR(SUMIFS('AEO Table 3 2023'!P$7:P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S83">
        <f>IFERROR(SUMIFS('AEO Table 3 2023'!Q$7:Q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T83">
        <f>IFERROR(SUMIFS('AEO Table 3 2023'!R$7:R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U83">
        <f>IFERROR(SUMIFS('AEO Table 3 2023'!S$7:S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V83">
        <f>IFERROR(SUMIFS('AEO Table 3 2023'!T$7:T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W83">
        <f>IFERROR(SUMIFS('AEO Table 3 2023'!U$7:U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X83">
        <f>IFERROR(SUMIFS('AEO Table 3 2023'!V$7:V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Y83">
        <f>IFERROR(SUMIFS('AEO Table 3 2023'!W$7:W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Z83">
        <f>IFERROR(SUMIFS('AEO Table 3 2023'!X$7:X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A83">
        <f>IFERROR(SUMIFS('AEO Table 3 2023'!Y$7:Y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B83">
        <f>IFERROR(SUMIFS('AEO Table 3 2023'!Z$7:Z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C83">
        <f>IFERROR(SUMIFS('AEO Table 3 2023'!AA$7:AA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D83">
        <f>IFERROR(SUMIFS('AEO Table 3 2023'!AB$7:AB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E83">
        <f>IFERROR(SUMIFS('AEO Table 3 2023'!AC$7:AC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F83">
        <f>IFERROR(SUMIFS('AEO Table 3 2023'!AD$7:AD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G83">
        <f>IFERROR(SUMIFS('AEO Table 3 2023'!AE$7:AE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H83">
        <f>IFERROR(SUMIFS('AEO Table 3 2023'!AF$7:AF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I83">
        <f>IFERROR(SUMIFS('AEO Table 3 2023'!AG$7:A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J83">
        <f>IFERROR(SUMIFS('AEO Table 3 2023'!AH$7:A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K83">
        <f>IFERROR(SUMIFS('AEO Table 3 2023'!AI$7:A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</row>
    <row r="84" spans="1:37">
      <c r="A84" t="str">
        <f>About!$B$2</f>
        <v>TX</v>
      </c>
      <c r="B84" t="str">
        <f>INDEX('EIA Crosswalk'!$J$2:$J$52,MATCH(A84,'EIA Crosswalk'!$G$2:$G$52,0),1)</f>
        <v>WSC</v>
      </c>
      <c r="C84" t="s">
        <v>2562</v>
      </c>
      <c r="D84" t="s">
        <v>2442</v>
      </c>
      <c r="E84" t="s">
        <v>973</v>
      </c>
      <c r="F84" t="str">
        <f>INDEX('EIA Crosswalk'!$B$2:$B$22,MATCH('Future Scaling Factors - old'!$D84,'EIA Crosswalk'!$A$2:$A$22,0),1)</f>
        <v>E85</v>
      </c>
      <c r="G84" t="str">
        <f>INDEX('EIA Crosswalk'!$E$2:$E$22,MATCH('Future Scaling Factors - old'!$E84,'EIA Crosswalk'!$D$2:$D$22,0),1)</f>
        <v>RESD</v>
      </c>
      <c r="H84" s="116">
        <v>0</v>
      </c>
      <c r="I84">
        <f>IFERROR(SUMIFS('AEO Table 3 2023'!G$7: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J84">
        <f>IFERROR(SUMIFS('AEO Table 3 2023'!H$7: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K84">
        <f>IFERROR(SUMIFS('AEO Table 3 2023'!I$7: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L84">
        <f>IFERROR(SUMIFS('AEO Table 3 2023'!J$7:J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M84">
        <f>IFERROR(SUMIFS('AEO Table 3 2023'!K$7:K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N84">
        <f>IFERROR(SUMIFS('AEO Table 3 2023'!L$7:L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O84">
        <f>IFERROR(SUMIFS('AEO Table 3 2023'!M$7:M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P84">
        <f>IFERROR(SUMIFS('AEO Table 3 2023'!N$7:N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Q84">
        <f>IFERROR(SUMIFS('AEO Table 3 2023'!O$7:O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R84">
        <f>IFERROR(SUMIFS('AEO Table 3 2023'!P$7:P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S84">
        <f>IFERROR(SUMIFS('AEO Table 3 2023'!Q$7:Q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T84">
        <f>IFERROR(SUMIFS('AEO Table 3 2023'!R$7:R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U84">
        <f>IFERROR(SUMIFS('AEO Table 3 2023'!S$7:S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V84">
        <f>IFERROR(SUMIFS('AEO Table 3 2023'!T$7:T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W84">
        <f>IFERROR(SUMIFS('AEO Table 3 2023'!U$7:U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X84">
        <f>IFERROR(SUMIFS('AEO Table 3 2023'!V$7:V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Y84">
        <f>IFERROR(SUMIFS('AEO Table 3 2023'!W$7:W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Z84">
        <f>IFERROR(SUMIFS('AEO Table 3 2023'!X$7:X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A84">
        <f>IFERROR(SUMIFS('AEO Table 3 2023'!Y$7:Y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B84">
        <f>IFERROR(SUMIFS('AEO Table 3 2023'!Z$7:Z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C84">
        <f>IFERROR(SUMIFS('AEO Table 3 2023'!AA$7:AA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D84">
        <f>IFERROR(SUMIFS('AEO Table 3 2023'!AB$7:AB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E84">
        <f>IFERROR(SUMIFS('AEO Table 3 2023'!AC$7:AC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F84">
        <f>IFERROR(SUMIFS('AEO Table 3 2023'!AD$7:AD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G84">
        <f>IFERROR(SUMIFS('AEO Table 3 2023'!AE$7:AE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H84">
        <f>IFERROR(SUMIFS('AEO Table 3 2023'!AF$7:AF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I84">
        <f>IFERROR(SUMIFS('AEO Table 3 2023'!AG$7:A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J84">
        <f>IFERROR(SUMIFS('AEO Table 3 2023'!AH$7:A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K84">
        <f>IFERROR(SUMIFS('AEO Table 3 2023'!AI$7:A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</row>
    <row r="85" spans="1:37">
      <c r="A85" t="str">
        <f>About!$B$2</f>
        <v>TX</v>
      </c>
      <c r="B85" t="str">
        <f>INDEX('EIA Crosswalk'!$J$2:$J$52,MATCH(A85,'EIA Crosswalk'!$G$2:$G$52,0),1)</f>
        <v>WSC</v>
      </c>
      <c r="C85" t="s">
        <v>2562</v>
      </c>
      <c r="D85" t="s">
        <v>2442</v>
      </c>
      <c r="E85" t="s">
        <v>958</v>
      </c>
      <c r="F85" t="str">
        <f>INDEX('EIA Crosswalk'!$B$2:$B$22,MATCH('Future Scaling Factors - old'!$D85,'EIA Crosswalk'!$A$2:$A$22,0),1)</f>
        <v>E85</v>
      </c>
      <c r="G85" t="str">
        <f>INDEX('EIA Crosswalk'!$E$2:$E$22,MATCH('Future Scaling Factors - old'!$E85,'EIA Crosswalk'!$D$2:$D$22,0),1)</f>
        <v>COMM</v>
      </c>
      <c r="H85" s="116">
        <v>0</v>
      </c>
      <c r="I85">
        <f>IFERROR(SUMIFS('AEO Table 3 2023'!G$7: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J85">
        <f>IFERROR(SUMIFS('AEO Table 3 2023'!H$7: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K85">
        <f>IFERROR(SUMIFS('AEO Table 3 2023'!I$7: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L85">
        <f>IFERROR(SUMIFS('AEO Table 3 2023'!J$7:J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M85">
        <f>IFERROR(SUMIFS('AEO Table 3 2023'!K$7:K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N85">
        <f>IFERROR(SUMIFS('AEO Table 3 2023'!L$7:L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O85">
        <f>IFERROR(SUMIFS('AEO Table 3 2023'!M$7:M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P85">
        <f>IFERROR(SUMIFS('AEO Table 3 2023'!N$7:N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Q85">
        <f>IFERROR(SUMIFS('AEO Table 3 2023'!O$7:O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R85">
        <f>IFERROR(SUMIFS('AEO Table 3 2023'!P$7:P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S85">
        <f>IFERROR(SUMIFS('AEO Table 3 2023'!Q$7:Q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T85">
        <f>IFERROR(SUMIFS('AEO Table 3 2023'!R$7:R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U85">
        <f>IFERROR(SUMIFS('AEO Table 3 2023'!S$7:S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V85">
        <f>IFERROR(SUMIFS('AEO Table 3 2023'!T$7:T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W85">
        <f>IFERROR(SUMIFS('AEO Table 3 2023'!U$7:U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X85">
        <f>IFERROR(SUMIFS('AEO Table 3 2023'!V$7:V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Y85">
        <f>IFERROR(SUMIFS('AEO Table 3 2023'!W$7:W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Z85">
        <f>IFERROR(SUMIFS('AEO Table 3 2023'!X$7:X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A85">
        <f>IFERROR(SUMIFS('AEO Table 3 2023'!Y$7:Y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B85">
        <f>IFERROR(SUMIFS('AEO Table 3 2023'!Z$7:Z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C85">
        <f>IFERROR(SUMIFS('AEO Table 3 2023'!AA$7:AA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D85">
        <f>IFERROR(SUMIFS('AEO Table 3 2023'!AB$7:AB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E85">
        <f>IFERROR(SUMIFS('AEO Table 3 2023'!AC$7:AC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F85">
        <f>IFERROR(SUMIFS('AEO Table 3 2023'!AD$7:AD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G85">
        <f>IFERROR(SUMIFS('AEO Table 3 2023'!AE$7:AE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H85">
        <f>IFERROR(SUMIFS('AEO Table 3 2023'!AF$7:AF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I85">
        <f>IFERROR(SUMIFS('AEO Table 3 2023'!AG$7:A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J85">
        <f>IFERROR(SUMIFS('AEO Table 3 2023'!AH$7:A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K85">
        <f>IFERROR(SUMIFS('AEO Table 3 2023'!AI$7:A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</row>
    <row r="86" spans="1:37">
      <c r="A86" t="str">
        <f>About!$B$2</f>
        <v>TX</v>
      </c>
      <c r="B86" t="str">
        <f>INDEX('EIA Crosswalk'!$J$2:$J$52,MATCH(A86,'EIA Crosswalk'!$G$2:$G$52,0),1)</f>
        <v>WSC</v>
      </c>
      <c r="C86" t="s">
        <v>2562</v>
      </c>
      <c r="D86" t="s">
        <v>2442</v>
      </c>
      <c r="E86" t="s">
        <v>286</v>
      </c>
      <c r="F86" t="str">
        <f>INDEX('EIA Crosswalk'!$B$2:$B$22,MATCH('Future Scaling Factors - old'!$D86,'EIA Crosswalk'!$A$2:$A$22,0),1)</f>
        <v>E85</v>
      </c>
      <c r="G86" t="str">
        <f>INDEX('EIA Crosswalk'!$E$2:$E$22,MATCH('Future Scaling Factors - old'!$E86,'EIA Crosswalk'!$D$2:$D$22,0),1)</f>
        <v>IDAL</v>
      </c>
      <c r="H86" s="116">
        <v>0</v>
      </c>
      <c r="I86">
        <f>IFERROR(SUMIFS('AEO Table 3 2023'!G$7: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J86">
        <f>IFERROR(SUMIFS('AEO Table 3 2023'!H$7: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K86">
        <f>IFERROR(SUMIFS('AEO Table 3 2023'!I$7: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L86">
        <f>IFERROR(SUMIFS('AEO Table 3 2023'!J$7:J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M86">
        <f>IFERROR(SUMIFS('AEO Table 3 2023'!K$7:K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N86">
        <f>IFERROR(SUMIFS('AEO Table 3 2023'!L$7:L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O86">
        <f>IFERROR(SUMIFS('AEO Table 3 2023'!M$7:M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P86">
        <f>IFERROR(SUMIFS('AEO Table 3 2023'!N$7:N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Q86">
        <f>IFERROR(SUMIFS('AEO Table 3 2023'!O$7:O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R86">
        <f>IFERROR(SUMIFS('AEO Table 3 2023'!P$7:P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S86">
        <f>IFERROR(SUMIFS('AEO Table 3 2023'!Q$7:Q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T86">
        <f>IFERROR(SUMIFS('AEO Table 3 2023'!R$7:R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U86">
        <f>IFERROR(SUMIFS('AEO Table 3 2023'!S$7:S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V86">
        <f>IFERROR(SUMIFS('AEO Table 3 2023'!T$7:T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W86">
        <f>IFERROR(SUMIFS('AEO Table 3 2023'!U$7:U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X86">
        <f>IFERROR(SUMIFS('AEO Table 3 2023'!V$7:V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Y86">
        <f>IFERROR(SUMIFS('AEO Table 3 2023'!W$7:W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Z86">
        <f>IFERROR(SUMIFS('AEO Table 3 2023'!X$7:X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A86">
        <f>IFERROR(SUMIFS('AEO Table 3 2023'!Y$7:Y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B86">
        <f>IFERROR(SUMIFS('AEO Table 3 2023'!Z$7:Z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C86">
        <f>IFERROR(SUMIFS('AEO Table 3 2023'!AA$7:AA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D86">
        <f>IFERROR(SUMIFS('AEO Table 3 2023'!AB$7:AB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E86">
        <f>IFERROR(SUMIFS('AEO Table 3 2023'!AC$7:AC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F86">
        <f>IFERROR(SUMIFS('AEO Table 3 2023'!AD$7:AD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G86">
        <f>IFERROR(SUMIFS('AEO Table 3 2023'!AE$7:AE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H86">
        <f>IFERROR(SUMIFS('AEO Table 3 2023'!AF$7:AF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I86">
        <f>IFERROR(SUMIFS('AEO Table 3 2023'!AG$7:A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J86">
        <f>IFERROR(SUMIFS('AEO Table 3 2023'!AH$7:A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K86">
        <f>IFERROR(SUMIFS('AEO Table 3 2023'!AI$7:A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</row>
    <row r="87" spans="1:37">
      <c r="A87" t="str">
        <f>About!$B$2</f>
        <v>TX</v>
      </c>
      <c r="B87" t="str">
        <f>INDEX('EIA Crosswalk'!$J$2:$J$52,MATCH(A87,'EIA Crosswalk'!$G$2:$G$52,0),1)</f>
        <v>WSC</v>
      </c>
      <c r="C87" t="s">
        <v>2562</v>
      </c>
      <c r="D87" t="s">
        <v>2442</v>
      </c>
      <c r="E87" t="s">
        <v>2564</v>
      </c>
      <c r="F87" t="str">
        <f>INDEX('EIA Crosswalk'!$B$2:$B$22,MATCH('Future Scaling Factors - old'!$D87,'EIA Crosswalk'!$A$2:$A$22,0),1)</f>
        <v>E85</v>
      </c>
      <c r="G87" t="str">
        <f>INDEX('EIA Crosswalk'!$E$2:$E$22,MATCH('Future Scaling Factors - old'!$E87,'EIA Crosswalk'!$D$2:$D$22,0),1)</f>
        <v>TEN</v>
      </c>
      <c r="H87" s="116">
        <v>0</v>
      </c>
      <c r="I87">
        <f>IFERROR(SUMIFS('AEO Table 3 2023'!G$7: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J87">
        <f>IFERROR(SUMIFS('AEO Table 3 2023'!H$7: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K87">
        <f>IFERROR(SUMIFS('AEO Table 3 2023'!I$7: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L87">
        <f>IFERROR(SUMIFS('AEO Table 3 2023'!J$7:J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M87">
        <f>IFERROR(SUMIFS('AEO Table 3 2023'!K$7:K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N87">
        <f>IFERROR(SUMIFS('AEO Table 3 2023'!L$7:L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O87">
        <f>IFERROR(SUMIFS('AEO Table 3 2023'!M$7:M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P87">
        <f>IFERROR(SUMIFS('AEO Table 3 2023'!N$7:N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Q87">
        <f>IFERROR(SUMIFS('AEO Table 3 2023'!O$7:O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R87">
        <f>IFERROR(SUMIFS('AEO Table 3 2023'!P$7:P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S87">
        <f>IFERROR(SUMIFS('AEO Table 3 2023'!Q$7:Q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T87">
        <f>IFERROR(SUMIFS('AEO Table 3 2023'!R$7:R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U87">
        <f>IFERROR(SUMIFS('AEO Table 3 2023'!S$7:S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V87">
        <f>IFERROR(SUMIFS('AEO Table 3 2023'!T$7:T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W87">
        <f>IFERROR(SUMIFS('AEO Table 3 2023'!U$7:U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X87">
        <f>IFERROR(SUMIFS('AEO Table 3 2023'!V$7:V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Y87">
        <f>IFERROR(SUMIFS('AEO Table 3 2023'!W$7:W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Z87">
        <f>IFERROR(SUMIFS('AEO Table 3 2023'!X$7:X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A87">
        <f>IFERROR(SUMIFS('AEO Table 3 2023'!Y$7:Y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B87">
        <f>IFERROR(SUMIFS('AEO Table 3 2023'!Z$7:Z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C87">
        <f>IFERROR(SUMIFS('AEO Table 3 2023'!AA$7:AA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D87">
        <f>IFERROR(SUMIFS('AEO Table 3 2023'!AB$7:AB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E87">
        <f>IFERROR(SUMIFS('AEO Table 3 2023'!AC$7:AC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F87">
        <f>IFERROR(SUMIFS('AEO Table 3 2023'!AD$7:AD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G87">
        <f>IFERROR(SUMIFS('AEO Table 3 2023'!AE$7:AE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H87">
        <f>IFERROR(SUMIFS('AEO Table 3 2023'!AF$7:AF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I87">
        <f>IFERROR(SUMIFS('AEO Table 3 2023'!AG$7:A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J87">
        <f>IFERROR(SUMIFS('AEO Table 3 2023'!AH$7:A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K87">
        <f>IFERROR(SUMIFS('AEO Table 3 2023'!AI$7:A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</row>
    <row r="88" spans="1:37">
      <c r="A88" t="str">
        <f>About!$B$2</f>
        <v>TX</v>
      </c>
      <c r="B88" t="str">
        <f>INDEX('EIA Crosswalk'!$J$2:$J$52,MATCH(A88,'EIA Crosswalk'!$G$2:$G$52,0),1)</f>
        <v>WSC</v>
      </c>
      <c r="C88" t="s">
        <v>2562</v>
      </c>
      <c r="D88" t="s">
        <v>2442</v>
      </c>
      <c r="E88" t="s">
        <v>2565</v>
      </c>
      <c r="F88" t="str">
        <f>INDEX('EIA Crosswalk'!$B$2:$B$22,MATCH('Future Scaling Factors - old'!$D88,'EIA Crosswalk'!$A$2:$A$22,0),1)</f>
        <v>E85</v>
      </c>
      <c r="G88" t="str">
        <f>INDEX('EIA Crosswalk'!$E$2:$E$22,MATCH('Future Scaling Factors - old'!$E88,'EIA Crosswalk'!$D$2:$D$22,0),1)</f>
        <v>TEN</v>
      </c>
      <c r="H88" s="116">
        <v>0</v>
      </c>
      <c r="I88">
        <f>IFERROR(SUMIFS('AEO Table 3 2023'!G$7: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J88">
        <f>IFERROR(SUMIFS('AEO Table 3 2023'!H$7: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K88">
        <f>IFERROR(SUMIFS('AEO Table 3 2023'!I$7: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L88">
        <f>IFERROR(SUMIFS('AEO Table 3 2023'!J$7:J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M88">
        <f>IFERROR(SUMIFS('AEO Table 3 2023'!K$7:K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N88">
        <f>IFERROR(SUMIFS('AEO Table 3 2023'!L$7:L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O88">
        <f>IFERROR(SUMIFS('AEO Table 3 2023'!M$7:M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P88">
        <f>IFERROR(SUMIFS('AEO Table 3 2023'!N$7:N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Q88">
        <f>IFERROR(SUMIFS('AEO Table 3 2023'!O$7:O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R88">
        <f>IFERROR(SUMIFS('AEO Table 3 2023'!P$7:P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S88">
        <f>IFERROR(SUMIFS('AEO Table 3 2023'!Q$7:Q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T88">
        <f>IFERROR(SUMIFS('AEO Table 3 2023'!R$7:R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U88">
        <f>IFERROR(SUMIFS('AEO Table 3 2023'!S$7:S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V88">
        <f>IFERROR(SUMIFS('AEO Table 3 2023'!T$7:T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W88">
        <f>IFERROR(SUMIFS('AEO Table 3 2023'!U$7:U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X88">
        <f>IFERROR(SUMIFS('AEO Table 3 2023'!V$7:V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Y88">
        <f>IFERROR(SUMIFS('AEO Table 3 2023'!W$7:W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Z88">
        <f>IFERROR(SUMIFS('AEO Table 3 2023'!X$7:X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A88">
        <f>IFERROR(SUMIFS('AEO Table 3 2023'!Y$7:Y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B88">
        <f>IFERROR(SUMIFS('AEO Table 3 2023'!Z$7:Z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C88">
        <f>IFERROR(SUMIFS('AEO Table 3 2023'!AA$7:AA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D88">
        <f>IFERROR(SUMIFS('AEO Table 3 2023'!AB$7:AB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E88">
        <f>IFERROR(SUMIFS('AEO Table 3 2023'!AC$7:AC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F88">
        <f>IFERROR(SUMIFS('AEO Table 3 2023'!AD$7:AD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G88">
        <f>IFERROR(SUMIFS('AEO Table 3 2023'!AE$7:AE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H88">
        <f>IFERROR(SUMIFS('AEO Table 3 2023'!AF$7:AF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I88">
        <f>IFERROR(SUMIFS('AEO Table 3 2023'!AG$7:A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J88">
        <f>IFERROR(SUMIFS('AEO Table 3 2023'!AH$7:A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K88">
        <f>IFERROR(SUMIFS('AEO Table 3 2023'!AI$7:A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</row>
    <row r="89" spans="1:37">
      <c r="A89" t="str">
        <f>About!$B$2</f>
        <v>TX</v>
      </c>
      <c r="B89" t="str">
        <f>INDEX('EIA Crosswalk'!$J$2:$J$52,MATCH(A89,'EIA Crosswalk'!$G$2:$G$52,0),1)</f>
        <v>WSC</v>
      </c>
      <c r="C89" t="s">
        <v>2562</v>
      </c>
      <c r="D89" t="s">
        <v>2442</v>
      </c>
      <c r="E89" t="s">
        <v>2566</v>
      </c>
      <c r="F89" t="str">
        <f>INDEX('EIA Crosswalk'!$B$2:$B$22,MATCH('Future Scaling Factors - old'!$D89,'EIA Crosswalk'!$A$2:$A$22,0),1)</f>
        <v>E85</v>
      </c>
      <c r="G89" t="str">
        <f>INDEX('EIA Crosswalk'!$E$2:$E$22,MATCH('Future Scaling Factors - old'!$E89,'EIA Crosswalk'!$D$2:$D$22,0),1)</f>
        <v>TEN</v>
      </c>
      <c r="H89" s="116">
        <v>0</v>
      </c>
      <c r="I89">
        <f>IFERROR(SUMIFS('AEO Table 3 2023'!G$7: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J89">
        <f>IFERROR(SUMIFS('AEO Table 3 2023'!H$7: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K89">
        <f>IFERROR(SUMIFS('AEO Table 3 2023'!I$7: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L89">
        <f>IFERROR(SUMIFS('AEO Table 3 2023'!J$7:J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M89">
        <f>IFERROR(SUMIFS('AEO Table 3 2023'!K$7:K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N89">
        <f>IFERROR(SUMIFS('AEO Table 3 2023'!L$7:L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O89">
        <f>IFERROR(SUMIFS('AEO Table 3 2023'!M$7:M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P89">
        <f>IFERROR(SUMIFS('AEO Table 3 2023'!N$7:N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Q89">
        <f>IFERROR(SUMIFS('AEO Table 3 2023'!O$7:O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R89">
        <f>IFERROR(SUMIFS('AEO Table 3 2023'!P$7:P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S89">
        <f>IFERROR(SUMIFS('AEO Table 3 2023'!Q$7:Q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T89">
        <f>IFERROR(SUMIFS('AEO Table 3 2023'!R$7:R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U89">
        <f>IFERROR(SUMIFS('AEO Table 3 2023'!S$7:S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V89">
        <f>IFERROR(SUMIFS('AEO Table 3 2023'!T$7:T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W89">
        <f>IFERROR(SUMIFS('AEO Table 3 2023'!U$7:U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X89">
        <f>IFERROR(SUMIFS('AEO Table 3 2023'!V$7:V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Y89">
        <f>IFERROR(SUMIFS('AEO Table 3 2023'!W$7:W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Z89">
        <f>IFERROR(SUMIFS('AEO Table 3 2023'!X$7:X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A89">
        <f>IFERROR(SUMIFS('AEO Table 3 2023'!Y$7:Y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B89">
        <f>IFERROR(SUMIFS('AEO Table 3 2023'!Z$7:Z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C89">
        <f>IFERROR(SUMIFS('AEO Table 3 2023'!AA$7:AA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D89">
        <f>IFERROR(SUMIFS('AEO Table 3 2023'!AB$7:AB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E89">
        <f>IFERROR(SUMIFS('AEO Table 3 2023'!AC$7:AC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F89">
        <f>IFERROR(SUMIFS('AEO Table 3 2023'!AD$7:AD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G89">
        <f>IFERROR(SUMIFS('AEO Table 3 2023'!AE$7:AE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H89">
        <f>IFERROR(SUMIFS('AEO Table 3 2023'!AF$7:AF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I89">
        <f>IFERROR(SUMIFS('AEO Table 3 2023'!AG$7:A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J89">
        <f>IFERROR(SUMIFS('AEO Table 3 2023'!AH$7:A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K89">
        <f>IFERROR(SUMIFS('AEO Table 3 2023'!AI$7:A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</row>
    <row r="90" spans="1:37">
      <c r="A90" t="str">
        <f>About!$B$2</f>
        <v>TX</v>
      </c>
      <c r="B90" t="str">
        <f>INDEX('EIA Crosswalk'!$J$2:$J$52,MATCH(A90,'EIA Crosswalk'!$G$2:$G$52,0),1)</f>
        <v>WSC</v>
      </c>
      <c r="C90" t="s">
        <v>2562</v>
      </c>
      <c r="D90" t="s">
        <v>2443</v>
      </c>
      <c r="E90" t="s">
        <v>293</v>
      </c>
      <c r="F90">
        <f>INDEX('EIA Crosswalk'!$B$2:$B$22,MATCH('Future Scaling Factors - old'!$D90,'EIA Crosswalk'!$A$2:$A$22,0),1)</f>
        <v>0</v>
      </c>
      <c r="G90" t="str">
        <f>INDEX('EIA Crosswalk'!$E$2:$E$22,MATCH('Future Scaling Factors - old'!$E90,'EIA Crosswalk'!$D$2:$D$22,0),1)</f>
        <v>TRN</v>
      </c>
      <c r="H90" s="116">
        <v>0</v>
      </c>
      <c r="I90">
        <f>IFERROR(SUMIFS('AEO Table 3 2023'!G$7: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J90">
        <f>IFERROR(SUMIFS('AEO Table 3 2023'!H$7: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K90">
        <f>IFERROR(SUMIFS('AEO Table 3 2023'!I$7: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L90">
        <f>IFERROR(SUMIFS('AEO Table 3 2023'!J$7:J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M90">
        <f>IFERROR(SUMIFS('AEO Table 3 2023'!K$7:K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N90">
        <f>IFERROR(SUMIFS('AEO Table 3 2023'!L$7:L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O90">
        <f>IFERROR(SUMIFS('AEO Table 3 2023'!M$7:M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P90">
        <f>IFERROR(SUMIFS('AEO Table 3 2023'!N$7:N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Q90">
        <f>IFERROR(SUMIFS('AEO Table 3 2023'!O$7:O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R90">
        <f>IFERROR(SUMIFS('AEO Table 3 2023'!P$7:P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S90">
        <f>IFERROR(SUMIFS('AEO Table 3 2023'!Q$7:Q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T90">
        <f>IFERROR(SUMIFS('AEO Table 3 2023'!R$7:R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U90">
        <f>IFERROR(SUMIFS('AEO Table 3 2023'!S$7:S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V90">
        <f>IFERROR(SUMIFS('AEO Table 3 2023'!T$7:T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W90">
        <f>IFERROR(SUMIFS('AEO Table 3 2023'!U$7:U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X90">
        <f>IFERROR(SUMIFS('AEO Table 3 2023'!V$7:V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Y90">
        <f>IFERROR(SUMIFS('AEO Table 3 2023'!W$7:W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Z90">
        <f>IFERROR(SUMIFS('AEO Table 3 2023'!X$7:X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A90">
        <f>IFERROR(SUMIFS('AEO Table 3 2023'!Y$7:Y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B90">
        <f>IFERROR(SUMIFS('AEO Table 3 2023'!Z$7:Z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C90">
        <f>IFERROR(SUMIFS('AEO Table 3 2023'!AA$7:AA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D90">
        <f>IFERROR(SUMIFS('AEO Table 3 2023'!AB$7:AB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E90">
        <f>IFERROR(SUMIFS('AEO Table 3 2023'!AC$7:AC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F90">
        <f>IFERROR(SUMIFS('AEO Table 3 2023'!AD$7:AD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G90">
        <f>IFERROR(SUMIFS('AEO Table 3 2023'!AE$7:AE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H90">
        <f>IFERROR(SUMIFS('AEO Table 3 2023'!AF$7:AF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I90">
        <f>IFERROR(SUMIFS('AEO Table 3 2023'!AG$7:A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J90">
        <f>IFERROR(SUMIFS('AEO Table 3 2023'!AH$7:A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K90">
        <f>IFERROR(SUMIFS('AEO Table 3 2023'!AI$7:A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</row>
    <row r="91" spans="1:37">
      <c r="A91" t="str">
        <f>About!$B$2</f>
        <v>TX</v>
      </c>
      <c r="B91" t="str">
        <f>INDEX('EIA Crosswalk'!$J$2:$J$52,MATCH(A91,'EIA Crosswalk'!$G$2:$G$52,0),1)</f>
        <v>WSC</v>
      </c>
      <c r="C91" t="s">
        <v>2562</v>
      </c>
      <c r="D91" t="s">
        <v>2443</v>
      </c>
      <c r="E91" t="s">
        <v>283</v>
      </c>
      <c r="F91">
        <f>INDEX('EIA Crosswalk'!$B$2:$B$22,MATCH('Future Scaling Factors - old'!$D91,'EIA Crosswalk'!$A$2:$A$22,0),1)</f>
        <v>0</v>
      </c>
      <c r="G91" t="str">
        <f>INDEX('EIA Crosswalk'!$E$2:$E$22,MATCH('Future Scaling Factors - old'!$E91,'EIA Crosswalk'!$D$2:$D$22,0),1)</f>
        <v>ELEP</v>
      </c>
      <c r="H91" s="116">
        <v>0</v>
      </c>
      <c r="I91">
        <f>IFERROR(SUMIFS('AEO Table 3 2023'!G$7: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J91">
        <f>IFERROR(SUMIFS('AEO Table 3 2023'!H$7: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K91">
        <f>IFERROR(SUMIFS('AEO Table 3 2023'!I$7: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L91">
        <f>IFERROR(SUMIFS('AEO Table 3 2023'!J$7:J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M91">
        <f>IFERROR(SUMIFS('AEO Table 3 2023'!K$7:K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N91">
        <f>IFERROR(SUMIFS('AEO Table 3 2023'!L$7:L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O91">
        <f>IFERROR(SUMIFS('AEO Table 3 2023'!M$7:M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P91">
        <f>IFERROR(SUMIFS('AEO Table 3 2023'!N$7:N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Q91">
        <f>IFERROR(SUMIFS('AEO Table 3 2023'!O$7:O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R91">
        <f>IFERROR(SUMIFS('AEO Table 3 2023'!P$7:P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S91">
        <f>IFERROR(SUMIFS('AEO Table 3 2023'!Q$7:Q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T91">
        <f>IFERROR(SUMIFS('AEO Table 3 2023'!R$7:R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U91">
        <f>IFERROR(SUMIFS('AEO Table 3 2023'!S$7:S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V91">
        <f>IFERROR(SUMIFS('AEO Table 3 2023'!T$7:T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W91">
        <f>IFERROR(SUMIFS('AEO Table 3 2023'!U$7:U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X91">
        <f>IFERROR(SUMIFS('AEO Table 3 2023'!V$7:V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Y91">
        <f>IFERROR(SUMIFS('AEO Table 3 2023'!W$7:W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Z91">
        <f>IFERROR(SUMIFS('AEO Table 3 2023'!X$7:X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A91">
        <f>IFERROR(SUMIFS('AEO Table 3 2023'!Y$7:Y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B91">
        <f>IFERROR(SUMIFS('AEO Table 3 2023'!Z$7:Z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C91">
        <f>IFERROR(SUMIFS('AEO Table 3 2023'!AA$7:AA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D91">
        <f>IFERROR(SUMIFS('AEO Table 3 2023'!AB$7:AB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E91">
        <f>IFERROR(SUMIFS('AEO Table 3 2023'!AC$7:AC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F91">
        <f>IFERROR(SUMIFS('AEO Table 3 2023'!AD$7:AD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G91">
        <f>IFERROR(SUMIFS('AEO Table 3 2023'!AE$7:AE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H91">
        <f>IFERROR(SUMIFS('AEO Table 3 2023'!AF$7:AF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I91">
        <f>IFERROR(SUMIFS('AEO Table 3 2023'!AG$7:A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J91">
        <f>IFERROR(SUMIFS('AEO Table 3 2023'!AH$7:A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K91">
        <f>IFERROR(SUMIFS('AEO Table 3 2023'!AI$7:A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</row>
    <row r="92" spans="1:37">
      <c r="A92" t="str">
        <f>About!$B$2</f>
        <v>TX</v>
      </c>
      <c r="B92" t="str">
        <f>INDEX('EIA Crosswalk'!$J$2:$J$52,MATCH(A92,'EIA Crosswalk'!$G$2:$G$52,0),1)</f>
        <v>WSC</v>
      </c>
      <c r="C92" t="s">
        <v>2562</v>
      </c>
      <c r="D92" t="s">
        <v>2443</v>
      </c>
      <c r="E92" t="s">
        <v>973</v>
      </c>
      <c r="F92">
        <f>INDEX('EIA Crosswalk'!$B$2:$B$22,MATCH('Future Scaling Factors - old'!$D92,'EIA Crosswalk'!$A$2:$A$22,0),1)</f>
        <v>0</v>
      </c>
      <c r="G92" t="str">
        <f>INDEX('EIA Crosswalk'!$E$2:$E$22,MATCH('Future Scaling Factors - old'!$E92,'EIA Crosswalk'!$D$2:$D$22,0),1)</f>
        <v>RESD</v>
      </c>
      <c r="H92" s="116">
        <v>0</v>
      </c>
      <c r="I92">
        <f>IFERROR(SUMIFS('AEO Table 3 2023'!G$7: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J92">
        <f>IFERROR(SUMIFS('AEO Table 3 2023'!H$7: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K92">
        <f>IFERROR(SUMIFS('AEO Table 3 2023'!I$7: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L92">
        <f>IFERROR(SUMIFS('AEO Table 3 2023'!J$7:J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M92">
        <f>IFERROR(SUMIFS('AEO Table 3 2023'!K$7:K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N92">
        <f>IFERROR(SUMIFS('AEO Table 3 2023'!L$7:L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O92">
        <f>IFERROR(SUMIFS('AEO Table 3 2023'!M$7:M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P92">
        <f>IFERROR(SUMIFS('AEO Table 3 2023'!N$7:N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Q92">
        <f>IFERROR(SUMIFS('AEO Table 3 2023'!O$7:O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R92">
        <f>IFERROR(SUMIFS('AEO Table 3 2023'!P$7:P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S92">
        <f>IFERROR(SUMIFS('AEO Table 3 2023'!Q$7:Q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T92">
        <f>IFERROR(SUMIFS('AEO Table 3 2023'!R$7:R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U92">
        <f>IFERROR(SUMIFS('AEO Table 3 2023'!S$7:S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V92">
        <f>IFERROR(SUMIFS('AEO Table 3 2023'!T$7:T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W92">
        <f>IFERROR(SUMIFS('AEO Table 3 2023'!U$7:U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X92">
        <f>IFERROR(SUMIFS('AEO Table 3 2023'!V$7:V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Y92">
        <f>IFERROR(SUMIFS('AEO Table 3 2023'!W$7:W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Z92">
        <f>IFERROR(SUMIFS('AEO Table 3 2023'!X$7:X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A92">
        <f>IFERROR(SUMIFS('AEO Table 3 2023'!Y$7:Y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B92">
        <f>IFERROR(SUMIFS('AEO Table 3 2023'!Z$7:Z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C92">
        <f>IFERROR(SUMIFS('AEO Table 3 2023'!AA$7:AA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D92">
        <f>IFERROR(SUMIFS('AEO Table 3 2023'!AB$7:AB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E92">
        <f>IFERROR(SUMIFS('AEO Table 3 2023'!AC$7:AC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F92">
        <f>IFERROR(SUMIFS('AEO Table 3 2023'!AD$7:AD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G92">
        <f>IFERROR(SUMIFS('AEO Table 3 2023'!AE$7:AE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H92">
        <f>IFERROR(SUMIFS('AEO Table 3 2023'!AF$7:AF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I92">
        <f>IFERROR(SUMIFS('AEO Table 3 2023'!AG$7:A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J92">
        <f>IFERROR(SUMIFS('AEO Table 3 2023'!AH$7:A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K92">
        <f>IFERROR(SUMIFS('AEO Table 3 2023'!AI$7:A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</row>
    <row r="93" spans="1:37">
      <c r="A93" t="str">
        <f>About!$B$2</f>
        <v>TX</v>
      </c>
      <c r="B93" t="str">
        <f>INDEX('EIA Crosswalk'!$J$2:$J$52,MATCH(A93,'EIA Crosswalk'!$G$2:$G$52,0),1)</f>
        <v>WSC</v>
      </c>
      <c r="C93" t="s">
        <v>2562</v>
      </c>
      <c r="D93" t="s">
        <v>2443</v>
      </c>
      <c r="E93" t="s">
        <v>958</v>
      </c>
      <c r="F93">
        <f>INDEX('EIA Crosswalk'!$B$2:$B$22,MATCH('Future Scaling Factors - old'!$D93,'EIA Crosswalk'!$A$2:$A$22,0),1)</f>
        <v>0</v>
      </c>
      <c r="G93" t="str">
        <f>INDEX('EIA Crosswalk'!$E$2:$E$22,MATCH('Future Scaling Factors - old'!$E93,'EIA Crosswalk'!$D$2:$D$22,0),1)</f>
        <v>COMM</v>
      </c>
      <c r="H93" s="116">
        <v>0</v>
      </c>
      <c r="I93">
        <f>IFERROR(SUMIFS('AEO Table 3 2023'!G$7: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J93">
        <f>IFERROR(SUMIFS('AEO Table 3 2023'!H$7: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K93">
        <f>IFERROR(SUMIFS('AEO Table 3 2023'!I$7: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L93">
        <f>IFERROR(SUMIFS('AEO Table 3 2023'!J$7:J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M93">
        <f>IFERROR(SUMIFS('AEO Table 3 2023'!K$7:K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N93">
        <f>IFERROR(SUMIFS('AEO Table 3 2023'!L$7:L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O93">
        <f>IFERROR(SUMIFS('AEO Table 3 2023'!M$7:M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P93">
        <f>IFERROR(SUMIFS('AEO Table 3 2023'!N$7:N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Q93">
        <f>IFERROR(SUMIFS('AEO Table 3 2023'!O$7:O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R93">
        <f>IFERROR(SUMIFS('AEO Table 3 2023'!P$7:P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S93">
        <f>IFERROR(SUMIFS('AEO Table 3 2023'!Q$7:Q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T93">
        <f>IFERROR(SUMIFS('AEO Table 3 2023'!R$7:R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U93">
        <f>IFERROR(SUMIFS('AEO Table 3 2023'!S$7:S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V93">
        <f>IFERROR(SUMIFS('AEO Table 3 2023'!T$7:T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W93">
        <f>IFERROR(SUMIFS('AEO Table 3 2023'!U$7:U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X93">
        <f>IFERROR(SUMIFS('AEO Table 3 2023'!V$7:V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Y93">
        <f>IFERROR(SUMIFS('AEO Table 3 2023'!W$7:W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Z93">
        <f>IFERROR(SUMIFS('AEO Table 3 2023'!X$7:X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A93">
        <f>IFERROR(SUMIFS('AEO Table 3 2023'!Y$7:Y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B93">
        <f>IFERROR(SUMIFS('AEO Table 3 2023'!Z$7:Z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C93">
        <f>IFERROR(SUMIFS('AEO Table 3 2023'!AA$7:AA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D93">
        <f>IFERROR(SUMIFS('AEO Table 3 2023'!AB$7:AB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E93">
        <f>IFERROR(SUMIFS('AEO Table 3 2023'!AC$7:AC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F93">
        <f>IFERROR(SUMIFS('AEO Table 3 2023'!AD$7:AD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G93">
        <f>IFERROR(SUMIFS('AEO Table 3 2023'!AE$7:AE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H93">
        <f>IFERROR(SUMIFS('AEO Table 3 2023'!AF$7:AF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I93">
        <f>IFERROR(SUMIFS('AEO Table 3 2023'!AG$7:A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J93">
        <f>IFERROR(SUMIFS('AEO Table 3 2023'!AH$7:A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K93">
        <f>IFERROR(SUMIFS('AEO Table 3 2023'!AI$7:A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</row>
    <row r="94" spans="1:37">
      <c r="A94" t="str">
        <f>About!$B$2</f>
        <v>TX</v>
      </c>
      <c r="B94" t="str">
        <f>INDEX('EIA Crosswalk'!$J$2:$J$52,MATCH(A94,'EIA Crosswalk'!$G$2:$G$52,0),1)</f>
        <v>WSC</v>
      </c>
      <c r="C94" t="s">
        <v>2562</v>
      </c>
      <c r="D94" t="s">
        <v>2443</v>
      </c>
      <c r="E94" t="s">
        <v>286</v>
      </c>
      <c r="F94">
        <f>INDEX('EIA Crosswalk'!$B$2:$B$22,MATCH('Future Scaling Factors - old'!$D94,'EIA Crosswalk'!$A$2:$A$22,0),1)</f>
        <v>0</v>
      </c>
      <c r="G94" t="str">
        <f>INDEX('EIA Crosswalk'!$E$2:$E$22,MATCH('Future Scaling Factors - old'!$E94,'EIA Crosswalk'!$D$2:$D$22,0),1)</f>
        <v>IDAL</v>
      </c>
      <c r="H94" s="116">
        <v>0</v>
      </c>
      <c r="I94">
        <f>IFERROR(SUMIFS('AEO Table 3 2023'!G$7: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J94">
        <f>IFERROR(SUMIFS('AEO Table 3 2023'!H$7: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K94">
        <f>IFERROR(SUMIFS('AEO Table 3 2023'!I$7: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L94">
        <f>IFERROR(SUMIFS('AEO Table 3 2023'!J$7:J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M94">
        <f>IFERROR(SUMIFS('AEO Table 3 2023'!K$7:K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N94">
        <f>IFERROR(SUMIFS('AEO Table 3 2023'!L$7:L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O94">
        <f>IFERROR(SUMIFS('AEO Table 3 2023'!M$7:M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P94">
        <f>IFERROR(SUMIFS('AEO Table 3 2023'!N$7:N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Q94">
        <f>IFERROR(SUMIFS('AEO Table 3 2023'!O$7:O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R94">
        <f>IFERROR(SUMIFS('AEO Table 3 2023'!P$7:P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S94">
        <f>IFERROR(SUMIFS('AEO Table 3 2023'!Q$7:Q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T94">
        <f>IFERROR(SUMIFS('AEO Table 3 2023'!R$7:R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U94">
        <f>IFERROR(SUMIFS('AEO Table 3 2023'!S$7:S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V94">
        <f>IFERROR(SUMIFS('AEO Table 3 2023'!T$7:T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W94">
        <f>IFERROR(SUMIFS('AEO Table 3 2023'!U$7:U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X94">
        <f>IFERROR(SUMIFS('AEO Table 3 2023'!V$7:V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Y94">
        <f>IFERROR(SUMIFS('AEO Table 3 2023'!W$7:W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Z94">
        <f>IFERROR(SUMIFS('AEO Table 3 2023'!X$7:X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A94">
        <f>IFERROR(SUMIFS('AEO Table 3 2023'!Y$7:Y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B94">
        <f>IFERROR(SUMIFS('AEO Table 3 2023'!Z$7:Z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C94">
        <f>IFERROR(SUMIFS('AEO Table 3 2023'!AA$7:AA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D94">
        <f>IFERROR(SUMIFS('AEO Table 3 2023'!AB$7:AB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E94">
        <f>IFERROR(SUMIFS('AEO Table 3 2023'!AC$7:AC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F94">
        <f>IFERROR(SUMIFS('AEO Table 3 2023'!AD$7:AD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G94">
        <f>IFERROR(SUMIFS('AEO Table 3 2023'!AE$7:AE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H94">
        <f>IFERROR(SUMIFS('AEO Table 3 2023'!AF$7:AF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I94">
        <f>IFERROR(SUMIFS('AEO Table 3 2023'!AG$7:A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J94">
        <f>IFERROR(SUMIFS('AEO Table 3 2023'!AH$7:A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K94">
        <f>IFERROR(SUMIFS('AEO Table 3 2023'!AI$7:A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</row>
    <row r="95" spans="1:37">
      <c r="A95" t="str">
        <f>About!$B$2</f>
        <v>TX</v>
      </c>
      <c r="B95" t="str">
        <f>INDEX('EIA Crosswalk'!$J$2:$J$52,MATCH(A95,'EIA Crosswalk'!$G$2:$G$52,0),1)</f>
        <v>WSC</v>
      </c>
      <c r="C95" t="s">
        <v>2562</v>
      </c>
      <c r="D95" t="s">
        <v>2443</v>
      </c>
      <c r="E95" t="s">
        <v>2564</v>
      </c>
      <c r="F95">
        <f>INDEX('EIA Crosswalk'!$B$2:$B$22,MATCH('Future Scaling Factors - old'!$D95,'EIA Crosswalk'!$A$2:$A$22,0),1)</f>
        <v>0</v>
      </c>
      <c r="G95" t="str">
        <f>INDEX('EIA Crosswalk'!$E$2:$E$22,MATCH('Future Scaling Factors - old'!$E95,'EIA Crosswalk'!$D$2:$D$22,0),1)</f>
        <v>TEN</v>
      </c>
      <c r="H95" s="116">
        <v>0</v>
      </c>
      <c r="I95">
        <f>IFERROR(SUMIFS('AEO Table 3 2023'!G$7: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J95">
        <f>IFERROR(SUMIFS('AEO Table 3 2023'!H$7: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K95">
        <f>IFERROR(SUMIFS('AEO Table 3 2023'!I$7: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L95">
        <f>IFERROR(SUMIFS('AEO Table 3 2023'!J$7:J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M95">
        <f>IFERROR(SUMIFS('AEO Table 3 2023'!K$7:K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N95">
        <f>IFERROR(SUMIFS('AEO Table 3 2023'!L$7:L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O95">
        <f>IFERROR(SUMIFS('AEO Table 3 2023'!M$7:M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P95">
        <f>IFERROR(SUMIFS('AEO Table 3 2023'!N$7:N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Q95">
        <f>IFERROR(SUMIFS('AEO Table 3 2023'!O$7:O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R95">
        <f>IFERROR(SUMIFS('AEO Table 3 2023'!P$7:P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S95">
        <f>IFERROR(SUMIFS('AEO Table 3 2023'!Q$7:Q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T95">
        <f>IFERROR(SUMIFS('AEO Table 3 2023'!R$7:R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U95">
        <f>IFERROR(SUMIFS('AEO Table 3 2023'!S$7:S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V95">
        <f>IFERROR(SUMIFS('AEO Table 3 2023'!T$7:T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W95">
        <f>IFERROR(SUMIFS('AEO Table 3 2023'!U$7:U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X95">
        <f>IFERROR(SUMIFS('AEO Table 3 2023'!V$7:V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Y95">
        <f>IFERROR(SUMIFS('AEO Table 3 2023'!W$7:W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Z95">
        <f>IFERROR(SUMIFS('AEO Table 3 2023'!X$7:X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A95">
        <f>IFERROR(SUMIFS('AEO Table 3 2023'!Y$7:Y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B95">
        <f>IFERROR(SUMIFS('AEO Table 3 2023'!Z$7:Z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C95">
        <f>IFERROR(SUMIFS('AEO Table 3 2023'!AA$7:AA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D95">
        <f>IFERROR(SUMIFS('AEO Table 3 2023'!AB$7:AB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E95">
        <f>IFERROR(SUMIFS('AEO Table 3 2023'!AC$7:AC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F95">
        <f>IFERROR(SUMIFS('AEO Table 3 2023'!AD$7:AD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G95">
        <f>IFERROR(SUMIFS('AEO Table 3 2023'!AE$7:AE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H95">
        <f>IFERROR(SUMIFS('AEO Table 3 2023'!AF$7:AF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I95">
        <f>IFERROR(SUMIFS('AEO Table 3 2023'!AG$7:A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J95">
        <f>IFERROR(SUMIFS('AEO Table 3 2023'!AH$7:A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K95">
        <f>IFERROR(SUMIFS('AEO Table 3 2023'!AI$7:A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</row>
    <row r="96" spans="1:37">
      <c r="A96" t="str">
        <f>About!$B$2</f>
        <v>TX</v>
      </c>
      <c r="B96" t="str">
        <f>INDEX('EIA Crosswalk'!$J$2:$J$52,MATCH(A96,'EIA Crosswalk'!$G$2:$G$52,0),1)</f>
        <v>WSC</v>
      </c>
      <c r="C96" t="s">
        <v>2562</v>
      </c>
      <c r="D96" t="s">
        <v>2443</v>
      </c>
      <c r="E96" t="s">
        <v>2565</v>
      </c>
      <c r="F96">
        <f>INDEX('EIA Crosswalk'!$B$2:$B$22,MATCH('Future Scaling Factors - old'!$D96,'EIA Crosswalk'!$A$2:$A$22,0),1)</f>
        <v>0</v>
      </c>
      <c r="G96" t="str">
        <f>INDEX('EIA Crosswalk'!$E$2:$E$22,MATCH('Future Scaling Factors - old'!$E96,'EIA Crosswalk'!$D$2:$D$22,0),1)</f>
        <v>TEN</v>
      </c>
      <c r="H96" s="116">
        <v>0</v>
      </c>
      <c r="I96">
        <f>IFERROR(SUMIFS('AEO Table 3 2023'!G$7: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J96">
        <f>IFERROR(SUMIFS('AEO Table 3 2023'!H$7: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K96">
        <f>IFERROR(SUMIFS('AEO Table 3 2023'!I$7: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L96">
        <f>IFERROR(SUMIFS('AEO Table 3 2023'!J$7:J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M96">
        <f>IFERROR(SUMIFS('AEO Table 3 2023'!K$7:K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N96">
        <f>IFERROR(SUMIFS('AEO Table 3 2023'!L$7:L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O96">
        <f>IFERROR(SUMIFS('AEO Table 3 2023'!M$7:M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P96">
        <f>IFERROR(SUMIFS('AEO Table 3 2023'!N$7:N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Q96">
        <f>IFERROR(SUMIFS('AEO Table 3 2023'!O$7:O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R96">
        <f>IFERROR(SUMIFS('AEO Table 3 2023'!P$7:P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S96">
        <f>IFERROR(SUMIFS('AEO Table 3 2023'!Q$7:Q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T96">
        <f>IFERROR(SUMIFS('AEO Table 3 2023'!R$7:R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U96">
        <f>IFERROR(SUMIFS('AEO Table 3 2023'!S$7:S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V96">
        <f>IFERROR(SUMIFS('AEO Table 3 2023'!T$7:T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W96">
        <f>IFERROR(SUMIFS('AEO Table 3 2023'!U$7:U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X96">
        <f>IFERROR(SUMIFS('AEO Table 3 2023'!V$7:V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Y96">
        <f>IFERROR(SUMIFS('AEO Table 3 2023'!W$7:W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Z96">
        <f>IFERROR(SUMIFS('AEO Table 3 2023'!X$7:X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A96">
        <f>IFERROR(SUMIFS('AEO Table 3 2023'!Y$7:Y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B96">
        <f>IFERROR(SUMIFS('AEO Table 3 2023'!Z$7:Z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C96">
        <f>IFERROR(SUMIFS('AEO Table 3 2023'!AA$7:AA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D96">
        <f>IFERROR(SUMIFS('AEO Table 3 2023'!AB$7:AB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E96">
        <f>IFERROR(SUMIFS('AEO Table 3 2023'!AC$7:AC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F96">
        <f>IFERROR(SUMIFS('AEO Table 3 2023'!AD$7:AD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G96">
        <f>IFERROR(SUMIFS('AEO Table 3 2023'!AE$7:AE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H96">
        <f>IFERROR(SUMIFS('AEO Table 3 2023'!AF$7:AF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I96">
        <f>IFERROR(SUMIFS('AEO Table 3 2023'!AG$7:A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J96">
        <f>IFERROR(SUMIFS('AEO Table 3 2023'!AH$7:A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K96">
        <f>IFERROR(SUMIFS('AEO Table 3 2023'!AI$7:A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</row>
    <row r="97" spans="1:37">
      <c r="A97" t="str">
        <f>About!$B$2</f>
        <v>TX</v>
      </c>
      <c r="B97" t="str">
        <f>INDEX('EIA Crosswalk'!$J$2:$J$52,MATCH(A97,'EIA Crosswalk'!$G$2:$G$52,0),1)</f>
        <v>WSC</v>
      </c>
      <c r="C97" t="s">
        <v>2562</v>
      </c>
      <c r="D97" t="s">
        <v>2443</v>
      </c>
      <c r="E97" t="s">
        <v>2566</v>
      </c>
      <c r="F97">
        <f>INDEX('EIA Crosswalk'!$B$2:$B$22,MATCH('Future Scaling Factors - old'!$D97,'EIA Crosswalk'!$A$2:$A$22,0),1)</f>
        <v>0</v>
      </c>
      <c r="G97" t="str">
        <f>INDEX('EIA Crosswalk'!$E$2:$E$22,MATCH('Future Scaling Factors - old'!$E97,'EIA Crosswalk'!$D$2:$D$22,0),1)</f>
        <v>TEN</v>
      </c>
      <c r="H97" s="116">
        <v>0</v>
      </c>
      <c r="I97">
        <f>IFERROR(SUMIFS('AEO Table 3 2023'!G$7: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J97">
        <f>IFERROR(SUMIFS('AEO Table 3 2023'!H$7: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K97">
        <f>IFERROR(SUMIFS('AEO Table 3 2023'!I$7: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L97">
        <f>IFERROR(SUMIFS('AEO Table 3 2023'!J$7:J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M97">
        <f>IFERROR(SUMIFS('AEO Table 3 2023'!K$7:K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N97">
        <f>IFERROR(SUMIFS('AEO Table 3 2023'!L$7:L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O97">
        <f>IFERROR(SUMIFS('AEO Table 3 2023'!M$7:M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P97">
        <f>IFERROR(SUMIFS('AEO Table 3 2023'!N$7:N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Q97">
        <f>IFERROR(SUMIFS('AEO Table 3 2023'!O$7:O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R97">
        <f>IFERROR(SUMIFS('AEO Table 3 2023'!P$7:P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S97">
        <f>IFERROR(SUMIFS('AEO Table 3 2023'!Q$7:Q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T97">
        <f>IFERROR(SUMIFS('AEO Table 3 2023'!R$7:R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U97">
        <f>IFERROR(SUMIFS('AEO Table 3 2023'!S$7:S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V97">
        <f>IFERROR(SUMIFS('AEO Table 3 2023'!T$7:T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W97">
        <f>IFERROR(SUMIFS('AEO Table 3 2023'!U$7:U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X97">
        <f>IFERROR(SUMIFS('AEO Table 3 2023'!V$7:V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Y97">
        <f>IFERROR(SUMIFS('AEO Table 3 2023'!W$7:W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Z97">
        <f>IFERROR(SUMIFS('AEO Table 3 2023'!X$7:X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A97">
        <f>IFERROR(SUMIFS('AEO Table 3 2023'!Y$7:Y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B97">
        <f>IFERROR(SUMIFS('AEO Table 3 2023'!Z$7:Z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C97">
        <f>IFERROR(SUMIFS('AEO Table 3 2023'!AA$7:AA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D97">
        <f>IFERROR(SUMIFS('AEO Table 3 2023'!AB$7:AB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E97">
        <f>IFERROR(SUMIFS('AEO Table 3 2023'!AC$7:AC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F97">
        <f>IFERROR(SUMIFS('AEO Table 3 2023'!AD$7:AD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G97">
        <f>IFERROR(SUMIFS('AEO Table 3 2023'!AE$7:AE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H97">
        <f>IFERROR(SUMIFS('AEO Table 3 2023'!AF$7:AF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I97">
        <f>IFERROR(SUMIFS('AEO Table 3 2023'!AG$7:A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J97">
        <f>IFERROR(SUMIFS('AEO Table 3 2023'!AH$7:A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K97">
        <f>IFERROR(SUMIFS('AEO Table 3 2023'!AI$7:A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</row>
    <row r="98" spans="1:37">
      <c r="A98" t="str">
        <f>About!$B$2</f>
        <v>TX</v>
      </c>
      <c r="B98" t="str">
        <f>INDEX('EIA Crosswalk'!$J$2:$J$52,MATCH(A98,'EIA Crosswalk'!$G$2:$G$52,0),1)</f>
        <v>WSC</v>
      </c>
      <c r="C98" t="s">
        <v>2562</v>
      </c>
      <c r="D98" t="s">
        <v>2444</v>
      </c>
      <c r="E98" t="s">
        <v>293</v>
      </c>
      <c r="F98" t="str">
        <f>INDEX('EIA Crosswalk'!$B$2:$B$22,MATCH('Future Scaling Factors - old'!$D98,'EIA Crosswalk'!$A$2:$A$22,0),1)</f>
        <v>JFL</v>
      </c>
      <c r="G98" t="str">
        <f>INDEX('EIA Crosswalk'!$E$2:$E$22,MATCH('Future Scaling Factors - old'!$E98,'EIA Crosswalk'!$D$2:$D$22,0),1)</f>
        <v>TRN</v>
      </c>
      <c r="H98" s="116">
        <v>26.789978000000001</v>
      </c>
      <c r="I98">
        <f>IFERROR(SUMIFS('AEO Table 3 2023'!G$7: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016611435813796</v>
      </c>
      <c r="J98">
        <f>IFERROR(SUMIFS('AEO Table 3 2023'!H$7: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7700758843474969</v>
      </c>
      <c r="K98">
        <f>IFERROR(SUMIFS('AEO Table 3 2023'!I$7: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6251843879827006</v>
      </c>
      <c r="L98">
        <f>IFERROR(SUMIFS('AEO Table 3 2023'!J$7:J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2469015092136311</v>
      </c>
      <c r="M98">
        <f>IFERROR(SUMIFS('AEO Table 3 2023'!K$7:K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3823868761669007</v>
      </c>
      <c r="N98">
        <f>IFERROR(SUMIFS('AEO Table 3 2023'!L$7:L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5001100038230704</v>
      </c>
      <c r="O98">
        <f>IFERROR(SUMIFS('AEO Table 3 2023'!M$7:M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6972919499971213</v>
      </c>
      <c r="P98">
        <f>IFERROR(SUMIFS('AEO Table 3 2023'!N$7:N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9373537372819045</v>
      </c>
      <c r="Q98">
        <f>IFERROR(SUMIFS('AEO Table 3 2023'!O$7:O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1422150477316544</v>
      </c>
      <c r="R98">
        <f>IFERROR(SUMIFS('AEO Table 3 2023'!P$7:P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4601858202347167</v>
      </c>
      <c r="S98">
        <f>IFERROR(SUMIFS('AEO Table 3 2023'!Q$7:Q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7850524550636064</v>
      </c>
      <c r="T98">
        <f>IFERROR(SUMIFS('AEO Table 3 2023'!R$7:R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051098959469096</v>
      </c>
      <c r="U98">
        <f>IFERROR(SUMIFS('AEO Table 3 2023'!S$7:S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374348944967404</v>
      </c>
      <c r="V98">
        <f>IFERROR(SUMIFS('AEO Table 3 2023'!T$7:T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688363387233837</v>
      </c>
      <c r="W98">
        <f>IFERROR(SUMIFS('AEO Table 3 2023'!U$7:U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989332279406874</v>
      </c>
      <c r="X98">
        <f>IFERROR(SUMIFS('AEO Table 3 2023'!V$7:V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297755078410292</v>
      </c>
      <c r="Y98">
        <f>IFERROR(SUMIFS('AEO Table 3 2023'!W$7:W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616973705614837</v>
      </c>
      <c r="Z98">
        <f>IFERROR(SUMIFS('AEO Table 3 2023'!X$7:X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920534238587281</v>
      </c>
      <c r="AA98">
        <f>IFERROR(SUMIFS('AEO Table 3 2023'!Y$7:Y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265037694319869</v>
      </c>
      <c r="AB98">
        <f>IFERROR(SUMIFS('AEO Table 3 2023'!Z$7:Z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662333280004932</v>
      </c>
      <c r="AC98">
        <f>IFERROR(SUMIFS('AEO Table 3 2023'!AA$7:AA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973229391976357</v>
      </c>
      <c r="AD98">
        <f>IFERROR(SUMIFS('AEO Table 3 2023'!AB$7:AB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375101315872675</v>
      </c>
      <c r="AE98">
        <f>IFERROR(SUMIFS('AEO Table 3 2023'!AC$7:AC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651273621799911</v>
      </c>
      <c r="AF98">
        <f>IFERROR(SUMIFS('AEO Table 3 2023'!AD$7:AD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062248576687895</v>
      </c>
      <c r="AG98">
        <f>IFERROR(SUMIFS('AEO Table 3 2023'!AE$7:AE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559125057885451</v>
      </c>
      <c r="AH98">
        <f>IFERROR(SUMIFS('AEO Table 3 2023'!AF$7:AF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930738651595754</v>
      </c>
      <c r="AI98">
        <f>IFERROR(SUMIFS('AEO Table 3 2023'!AG$7:A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333701655148801</v>
      </c>
      <c r="AJ98">
        <f>IFERROR(SUMIFS('AEO Table 3 2023'!AH$7:A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769514256413348</v>
      </c>
      <c r="AK98">
        <f>IFERROR(SUMIFS('AEO Table 3 2023'!AI$7:A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6166987893756386</v>
      </c>
    </row>
    <row r="99" spans="1:37">
      <c r="A99" t="str">
        <f>About!$B$2</f>
        <v>TX</v>
      </c>
      <c r="B99" t="str">
        <f>INDEX('EIA Crosswalk'!$J$2:$J$52,MATCH(A99,'EIA Crosswalk'!$G$2:$G$52,0),1)</f>
        <v>WSC</v>
      </c>
      <c r="C99" t="s">
        <v>2562</v>
      </c>
      <c r="D99" t="s">
        <v>2444</v>
      </c>
      <c r="E99" t="s">
        <v>283</v>
      </c>
      <c r="F99" t="str">
        <f>INDEX('EIA Crosswalk'!$B$2:$B$22,MATCH('Future Scaling Factors - old'!$D99,'EIA Crosswalk'!$A$2:$A$22,0),1)</f>
        <v>JFL</v>
      </c>
      <c r="G99" t="str">
        <f>INDEX('EIA Crosswalk'!$E$2:$E$22,MATCH('Future Scaling Factors - old'!$E99,'EIA Crosswalk'!$D$2:$D$22,0),1)</f>
        <v>ELEP</v>
      </c>
      <c r="H99" s="116">
        <v>0</v>
      </c>
      <c r="I99">
        <f>IFERROR(SUMIFS('AEO Table 3 2023'!G$7: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J99">
        <f>IFERROR(SUMIFS('AEO Table 3 2023'!H$7: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K99">
        <f>IFERROR(SUMIFS('AEO Table 3 2023'!I$7: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L99">
        <f>IFERROR(SUMIFS('AEO Table 3 2023'!J$7:J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M99">
        <f>IFERROR(SUMIFS('AEO Table 3 2023'!K$7:K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N99">
        <f>IFERROR(SUMIFS('AEO Table 3 2023'!L$7:L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O99">
        <f>IFERROR(SUMIFS('AEO Table 3 2023'!M$7:M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P99">
        <f>IFERROR(SUMIFS('AEO Table 3 2023'!N$7:N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Q99">
        <f>IFERROR(SUMIFS('AEO Table 3 2023'!O$7:O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R99">
        <f>IFERROR(SUMIFS('AEO Table 3 2023'!P$7:P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S99">
        <f>IFERROR(SUMIFS('AEO Table 3 2023'!Q$7:Q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T99">
        <f>IFERROR(SUMIFS('AEO Table 3 2023'!R$7:R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U99">
        <f>IFERROR(SUMIFS('AEO Table 3 2023'!S$7:S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V99">
        <f>IFERROR(SUMIFS('AEO Table 3 2023'!T$7:T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W99">
        <f>IFERROR(SUMIFS('AEO Table 3 2023'!U$7:U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X99">
        <f>IFERROR(SUMIFS('AEO Table 3 2023'!V$7:V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Y99">
        <f>IFERROR(SUMIFS('AEO Table 3 2023'!W$7:W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Z99">
        <f>IFERROR(SUMIFS('AEO Table 3 2023'!X$7:X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A99">
        <f>IFERROR(SUMIFS('AEO Table 3 2023'!Y$7:Y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B99">
        <f>IFERROR(SUMIFS('AEO Table 3 2023'!Z$7:Z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C99">
        <f>IFERROR(SUMIFS('AEO Table 3 2023'!AA$7:AA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D99">
        <f>IFERROR(SUMIFS('AEO Table 3 2023'!AB$7:AB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E99">
        <f>IFERROR(SUMIFS('AEO Table 3 2023'!AC$7:AC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F99">
        <f>IFERROR(SUMIFS('AEO Table 3 2023'!AD$7:AD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G99">
        <f>IFERROR(SUMIFS('AEO Table 3 2023'!AE$7:AE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H99">
        <f>IFERROR(SUMIFS('AEO Table 3 2023'!AF$7:AF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I99">
        <f>IFERROR(SUMIFS('AEO Table 3 2023'!AG$7:A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J99">
        <f>IFERROR(SUMIFS('AEO Table 3 2023'!AH$7:A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K99">
        <f>IFERROR(SUMIFS('AEO Table 3 2023'!AI$7:A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</row>
    <row r="100" spans="1:37">
      <c r="A100" t="str">
        <f>About!$B$2</f>
        <v>TX</v>
      </c>
      <c r="B100" t="str">
        <f>INDEX('EIA Crosswalk'!$J$2:$J$52,MATCH(A100,'EIA Crosswalk'!$G$2:$G$52,0),1)</f>
        <v>WSC</v>
      </c>
      <c r="C100" t="s">
        <v>2562</v>
      </c>
      <c r="D100" t="s">
        <v>2444</v>
      </c>
      <c r="E100" t="s">
        <v>973</v>
      </c>
      <c r="F100" t="str">
        <f>INDEX('EIA Crosswalk'!$B$2:$B$22,MATCH('Future Scaling Factors - old'!$D100,'EIA Crosswalk'!$A$2:$A$22,0),1)</f>
        <v>JFL</v>
      </c>
      <c r="G100" t="str">
        <f>INDEX('EIA Crosswalk'!$E$2:$E$22,MATCH('Future Scaling Factors - old'!$E100,'EIA Crosswalk'!$D$2:$D$22,0),1)</f>
        <v>RESD</v>
      </c>
      <c r="H100" s="116">
        <v>0</v>
      </c>
      <c r="I100">
        <f>IFERROR(SUMIFS('AEO Table 3 2023'!G$7: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J100">
        <f>IFERROR(SUMIFS('AEO Table 3 2023'!H$7: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K100">
        <f>IFERROR(SUMIFS('AEO Table 3 2023'!I$7: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L100">
        <f>IFERROR(SUMIFS('AEO Table 3 2023'!J$7:J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M100">
        <f>IFERROR(SUMIFS('AEO Table 3 2023'!K$7:K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N100">
        <f>IFERROR(SUMIFS('AEO Table 3 2023'!L$7:L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O100">
        <f>IFERROR(SUMIFS('AEO Table 3 2023'!M$7:M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P100">
        <f>IFERROR(SUMIFS('AEO Table 3 2023'!N$7:N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Q100">
        <f>IFERROR(SUMIFS('AEO Table 3 2023'!O$7:O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R100">
        <f>IFERROR(SUMIFS('AEO Table 3 2023'!P$7:P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S100">
        <f>IFERROR(SUMIFS('AEO Table 3 2023'!Q$7:Q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T100">
        <f>IFERROR(SUMIFS('AEO Table 3 2023'!R$7:R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U100">
        <f>IFERROR(SUMIFS('AEO Table 3 2023'!S$7:S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V100">
        <f>IFERROR(SUMIFS('AEO Table 3 2023'!T$7:T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W100">
        <f>IFERROR(SUMIFS('AEO Table 3 2023'!U$7:U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X100">
        <f>IFERROR(SUMIFS('AEO Table 3 2023'!V$7:V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Y100">
        <f>IFERROR(SUMIFS('AEO Table 3 2023'!W$7:W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Z100">
        <f>IFERROR(SUMIFS('AEO Table 3 2023'!X$7:X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A100">
        <f>IFERROR(SUMIFS('AEO Table 3 2023'!Y$7:Y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B100">
        <f>IFERROR(SUMIFS('AEO Table 3 2023'!Z$7:Z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C100">
        <f>IFERROR(SUMIFS('AEO Table 3 2023'!AA$7:AA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D100">
        <f>IFERROR(SUMIFS('AEO Table 3 2023'!AB$7:AB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E100">
        <f>IFERROR(SUMIFS('AEO Table 3 2023'!AC$7:AC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F100">
        <f>IFERROR(SUMIFS('AEO Table 3 2023'!AD$7:AD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G100">
        <f>IFERROR(SUMIFS('AEO Table 3 2023'!AE$7:AE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H100">
        <f>IFERROR(SUMIFS('AEO Table 3 2023'!AF$7:AF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I100">
        <f>IFERROR(SUMIFS('AEO Table 3 2023'!AG$7:A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J100">
        <f>IFERROR(SUMIFS('AEO Table 3 2023'!AH$7:A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K100">
        <f>IFERROR(SUMIFS('AEO Table 3 2023'!AI$7:A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</row>
    <row r="101" spans="1:37">
      <c r="A101" t="str">
        <f>About!$B$2</f>
        <v>TX</v>
      </c>
      <c r="B101" t="str">
        <f>INDEX('EIA Crosswalk'!$J$2:$J$52,MATCH(A101,'EIA Crosswalk'!$G$2:$G$52,0),1)</f>
        <v>WSC</v>
      </c>
      <c r="C101" t="s">
        <v>2562</v>
      </c>
      <c r="D101" t="s">
        <v>2444</v>
      </c>
      <c r="E101" t="s">
        <v>958</v>
      </c>
      <c r="F101" t="str">
        <f>INDEX('EIA Crosswalk'!$B$2:$B$22,MATCH('Future Scaling Factors - old'!$D101,'EIA Crosswalk'!$A$2:$A$22,0),1)</f>
        <v>JFL</v>
      </c>
      <c r="G101" t="str">
        <f>INDEX('EIA Crosswalk'!$E$2:$E$22,MATCH('Future Scaling Factors - old'!$E101,'EIA Crosswalk'!$D$2:$D$22,0),1)</f>
        <v>COMM</v>
      </c>
      <c r="H101" s="116">
        <v>0</v>
      </c>
      <c r="I101">
        <f>IFERROR(SUMIFS('AEO Table 3 2023'!G$7: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J101">
        <f>IFERROR(SUMIFS('AEO Table 3 2023'!H$7: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K101">
        <f>IFERROR(SUMIFS('AEO Table 3 2023'!I$7: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L101">
        <f>IFERROR(SUMIFS('AEO Table 3 2023'!J$7:J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M101">
        <f>IFERROR(SUMIFS('AEO Table 3 2023'!K$7:K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N101">
        <f>IFERROR(SUMIFS('AEO Table 3 2023'!L$7:L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O101">
        <f>IFERROR(SUMIFS('AEO Table 3 2023'!M$7:M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P101">
        <f>IFERROR(SUMIFS('AEO Table 3 2023'!N$7:N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Q101">
        <f>IFERROR(SUMIFS('AEO Table 3 2023'!O$7:O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R101">
        <f>IFERROR(SUMIFS('AEO Table 3 2023'!P$7:P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S101">
        <f>IFERROR(SUMIFS('AEO Table 3 2023'!Q$7:Q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T101">
        <f>IFERROR(SUMIFS('AEO Table 3 2023'!R$7:R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U101">
        <f>IFERROR(SUMIFS('AEO Table 3 2023'!S$7:S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V101">
        <f>IFERROR(SUMIFS('AEO Table 3 2023'!T$7:T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W101">
        <f>IFERROR(SUMIFS('AEO Table 3 2023'!U$7:U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X101">
        <f>IFERROR(SUMIFS('AEO Table 3 2023'!V$7:V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Y101">
        <f>IFERROR(SUMIFS('AEO Table 3 2023'!W$7:W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Z101">
        <f>IFERROR(SUMIFS('AEO Table 3 2023'!X$7:X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A101">
        <f>IFERROR(SUMIFS('AEO Table 3 2023'!Y$7:Y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B101">
        <f>IFERROR(SUMIFS('AEO Table 3 2023'!Z$7:Z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C101">
        <f>IFERROR(SUMIFS('AEO Table 3 2023'!AA$7:AA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D101">
        <f>IFERROR(SUMIFS('AEO Table 3 2023'!AB$7:AB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E101">
        <f>IFERROR(SUMIFS('AEO Table 3 2023'!AC$7:AC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F101">
        <f>IFERROR(SUMIFS('AEO Table 3 2023'!AD$7:AD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G101">
        <f>IFERROR(SUMIFS('AEO Table 3 2023'!AE$7:AE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H101">
        <f>IFERROR(SUMIFS('AEO Table 3 2023'!AF$7:AF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I101">
        <f>IFERROR(SUMIFS('AEO Table 3 2023'!AG$7:A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J101">
        <f>IFERROR(SUMIFS('AEO Table 3 2023'!AH$7:A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K101">
        <f>IFERROR(SUMIFS('AEO Table 3 2023'!AI$7:A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</row>
    <row r="102" spans="1:37">
      <c r="A102" t="str">
        <f>About!$B$2</f>
        <v>TX</v>
      </c>
      <c r="B102" t="str">
        <f>INDEX('EIA Crosswalk'!$J$2:$J$52,MATCH(A102,'EIA Crosswalk'!$G$2:$G$52,0),1)</f>
        <v>WSC</v>
      </c>
      <c r="C102" t="s">
        <v>2562</v>
      </c>
      <c r="D102" t="s">
        <v>2444</v>
      </c>
      <c r="E102" t="s">
        <v>286</v>
      </c>
      <c r="F102" t="str">
        <f>INDEX('EIA Crosswalk'!$B$2:$B$22,MATCH('Future Scaling Factors - old'!$D102,'EIA Crosswalk'!$A$2:$A$22,0),1)</f>
        <v>JFL</v>
      </c>
      <c r="G102" t="str">
        <f>INDEX('EIA Crosswalk'!$E$2:$E$22,MATCH('Future Scaling Factors - old'!$E102,'EIA Crosswalk'!$D$2:$D$22,0),1)</f>
        <v>IDAL</v>
      </c>
      <c r="H102" s="116">
        <v>0</v>
      </c>
      <c r="I102">
        <f>IFERROR(SUMIFS('AEO Table 3 2023'!G$7: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J102">
        <f>IFERROR(SUMIFS('AEO Table 3 2023'!H$7: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K102">
        <f>IFERROR(SUMIFS('AEO Table 3 2023'!I$7: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L102">
        <f>IFERROR(SUMIFS('AEO Table 3 2023'!J$7:J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M102">
        <f>IFERROR(SUMIFS('AEO Table 3 2023'!K$7:K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N102">
        <f>IFERROR(SUMIFS('AEO Table 3 2023'!L$7:L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O102">
        <f>IFERROR(SUMIFS('AEO Table 3 2023'!M$7:M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P102">
        <f>IFERROR(SUMIFS('AEO Table 3 2023'!N$7:N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Q102">
        <f>IFERROR(SUMIFS('AEO Table 3 2023'!O$7:O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R102">
        <f>IFERROR(SUMIFS('AEO Table 3 2023'!P$7:P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S102">
        <f>IFERROR(SUMIFS('AEO Table 3 2023'!Q$7:Q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T102">
        <f>IFERROR(SUMIFS('AEO Table 3 2023'!R$7:R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U102">
        <f>IFERROR(SUMIFS('AEO Table 3 2023'!S$7:S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V102">
        <f>IFERROR(SUMIFS('AEO Table 3 2023'!T$7:T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W102">
        <f>IFERROR(SUMIFS('AEO Table 3 2023'!U$7:U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X102">
        <f>IFERROR(SUMIFS('AEO Table 3 2023'!V$7:V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Y102">
        <f>IFERROR(SUMIFS('AEO Table 3 2023'!W$7:W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Z102">
        <f>IFERROR(SUMIFS('AEO Table 3 2023'!X$7:X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A102">
        <f>IFERROR(SUMIFS('AEO Table 3 2023'!Y$7:Y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B102">
        <f>IFERROR(SUMIFS('AEO Table 3 2023'!Z$7:Z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C102">
        <f>IFERROR(SUMIFS('AEO Table 3 2023'!AA$7:AA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D102">
        <f>IFERROR(SUMIFS('AEO Table 3 2023'!AB$7:AB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E102">
        <f>IFERROR(SUMIFS('AEO Table 3 2023'!AC$7:AC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F102">
        <f>IFERROR(SUMIFS('AEO Table 3 2023'!AD$7:AD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G102">
        <f>IFERROR(SUMIFS('AEO Table 3 2023'!AE$7:AE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H102">
        <f>IFERROR(SUMIFS('AEO Table 3 2023'!AF$7:AF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I102">
        <f>IFERROR(SUMIFS('AEO Table 3 2023'!AG$7:A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J102">
        <f>IFERROR(SUMIFS('AEO Table 3 2023'!AH$7:A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K102">
        <f>IFERROR(SUMIFS('AEO Table 3 2023'!AI$7:A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</row>
    <row r="103" spans="1:37">
      <c r="A103" t="str">
        <f>About!$B$2</f>
        <v>TX</v>
      </c>
      <c r="B103" t="str">
        <f>INDEX('EIA Crosswalk'!$J$2:$J$52,MATCH(A103,'EIA Crosswalk'!$G$2:$G$52,0),1)</f>
        <v>WSC</v>
      </c>
      <c r="C103" t="s">
        <v>2562</v>
      </c>
      <c r="D103" t="s">
        <v>2444</v>
      </c>
      <c r="E103" t="s">
        <v>2564</v>
      </c>
      <c r="F103" t="str">
        <f>INDEX('EIA Crosswalk'!$B$2:$B$22,MATCH('Future Scaling Factors - old'!$D103,'EIA Crosswalk'!$A$2:$A$22,0),1)</f>
        <v>JFL</v>
      </c>
      <c r="G103" t="str">
        <f>INDEX('EIA Crosswalk'!$E$2:$E$22,MATCH('Future Scaling Factors - old'!$E103,'EIA Crosswalk'!$D$2:$D$22,0),1)</f>
        <v>TEN</v>
      </c>
      <c r="H103" s="116">
        <v>0</v>
      </c>
      <c r="I103">
        <f>IFERROR(SUMIFS('AEO Table 3 2023'!G$7: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J103">
        <f>IFERROR(SUMIFS('AEO Table 3 2023'!H$7: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K103">
        <f>IFERROR(SUMIFS('AEO Table 3 2023'!I$7: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L103">
        <f>IFERROR(SUMIFS('AEO Table 3 2023'!J$7:J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M103">
        <f>IFERROR(SUMIFS('AEO Table 3 2023'!K$7:K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N103">
        <f>IFERROR(SUMIFS('AEO Table 3 2023'!L$7:L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O103">
        <f>IFERROR(SUMIFS('AEO Table 3 2023'!M$7:M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P103">
        <f>IFERROR(SUMIFS('AEO Table 3 2023'!N$7:N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Q103">
        <f>IFERROR(SUMIFS('AEO Table 3 2023'!O$7:O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R103">
        <f>IFERROR(SUMIFS('AEO Table 3 2023'!P$7:P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S103">
        <f>IFERROR(SUMIFS('AEO Table 3 2023'!Q$7:Q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T103">
        <f>IFERROR(SUMIFS('AEO Table 3 2023'!R$7:R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U103">
        <f>IFERROR(SUMIFS('AEO Table 3 2023'!S$7:S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V103">
        <f>IFERROR(SUMIFS('AEO Table 3 2023'!T$7:T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W103">
        <f>IFERROR(SUMIFS('AEO Table 3 2023'!U$7:U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X103">
        <f>IFERROR(SUMIFS('AEO Table 3 2023'!V$7:V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Y103">
        <f>IFERROR(SUMIFS('AEO Table 3 2023'!W$7:W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Z103">
        <f>IFERROR(SUMIFS('AEO Table 3 2023'!X$7:X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A103">
        <f>IFERROR(SUMIFS('AEO Table 3 2023'!Y$7:Y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B103">
        <f>IFERROR(SUMIFS('AEO Table 3 2023'!Z$7:Z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C103">
        <f>IFERROR(SUMIFS('AEO Table 3 2023'!AA$7:AA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D103">
        <f>IFERROR(SUMIFS('AEO Table 3 2023'!AB$7:AB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E103">
        <f>IFERROR(SUMIFS('AEO Table 3 2023'!AC$7:AC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F103">
        <f>IFERROR(SUMIFS('AEO Table 3 2023'!AD$7:AD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G103">
        <f>IFERROR(SUMIFS('AEO Table 3 2023'!AE$7:AE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H103">
        <f>IFERROR(SUMIFS('AEO Table 3 2023'!AF$7:AF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I103">
        <f>IFERROR(SUMIFS('AEO Table 3 2023'!AG$7:A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J103">
        <f>IFERROR(SUMIFS('AEO Table 3 2023'!AH$7:A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K103">
        <f>IFERROR(SUMIFS('AEO Table 3 2023'!AI$7:A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</row>
    <row r="104" spans="1:37">
      <c r="A104" t="str">
        <f>About!$B$2</f>
        <v>TX</v>
      </c>
      <c r="B104" t="str">
        <f>INDEX('EIA Crosswalk'!$J$2:$J$52,MATCH(A104,'EIA Crosswalk'!$G$2:$G$52,0),1)</f>
        <v>WSC</v>
      </c>
      <c r="C104" t="s">
        <v>2562</v>
      </c>
      <c r="D104" t="s">
        <v>2444</v>
      </c>
      <c r="E104" t="s">
        <v>2565</v>
      </c>
      <c r="F104" t="str">
        <f>INDEX('EIA Crosswalk'!$B$2:$B$22,MATCH('Future Scaling Factors - old'!$D104,'EIA Crosswalk'!$A$2:$A$22,0),1)</f>
        <v>JFL</v>
      </c>
      <c r="G104" t="str">
        <f>INDEX('EIA Crosswalk'!$E$2:$E$22,MATCH('Future Scaling Factors - old'!$E104,'EIA Crosswalk'!$D$2:$D$22,0),1)</f>
        <v>TEN</v>
      </c>
      <c r="H104" s="116">
        <v>0</v>
      </c>
      <c r="I104">
        <f>IFERROR(SUMIFS('AEO Table 3 2023'!G$7: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J104">
        <f>IFERROR(SUMIFS('AEO Table 3 2023'!H$7: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K104">
        <f>IFERROR(SUMIFS('AEO Table 3 2023'!I$7: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L104">
        <f>IFERROR(SUMIFS('AEO Table 3 2023'!J$7:J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M104">
        <f>IFERROR(SUMIFS('AEO Table 3 2023'!K$7:K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N104">
        <f>IFERROR(SUMIFS('AEO Table 3 2023'!L$7:L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O104">
        <f>IFERROR(SUMIFS('AEO Table 3 2023'!M$7:M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P104">
        <f>IFERROR(SUMIFS('AEO Table 3 2023'!N$7:N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Q104">
        <f>IFERROR(SUMIFS('AEO Table 3 2023'!O$7:O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R104">
        <f>IFERROR(SUMIFS('AEO Table 3 2023'!P$7:P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S104">
        <f>IFERROR(SUMIFS('AEO Table 3 2023'!Q$7:Q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T104">
        <f>IFERROR(SUMIFS('AEO Table 3 2023'!R$7:R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U104">
        <f>IFERROR(SUMIFS('AEO Table 3 2023'!S$7:S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V104">
        <f>IFERROR(SUMIFS('AEO Table 3 2023'!T$7:T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W104">
        <f>IFERROR(SUMIFS('AEO Table 3 2023'!U$7:U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X104">
        <f>IFERROR(SUMIFS('AEO Table 3 2023'!V$7:V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Y104">
        <f>IFERROR(SUMIFS('AEO Table 3 2023'!W$7:W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Z104">
        <f>IFERROR(SUMIFS('AEO Table 3 2023'!X$7:X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A104">
        <f>IFERROR(SUMIFS('AEO Table 3 2023'!Y$7:Y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B104">
        <f>IFERROR(SUMIFS('AEO Table 3 2023'!Z$7:Z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C104">
        <f>IFERROR(SUMIFS('AEO Table 3 2023'!AA$7:AA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D104">
        <f>IFERROR(SUMIFS('AEO Table 3 2023'!AB$7:AB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E104">
        <f>IFERROR(SUMIFS('AEO Table 3 2023'!AC$7:AC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F104">
        <f>IFERROR(SUMIFS('AEO Table 3 2023'!AD$7:AD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G104">
        <f>IFERROR(SUMIFS('AEO Table 3 2023'!AE$7:AE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H104">
        <f>IFERROR(SUMIFS('AEO Table 3 2023'!AF$7:AF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I104">
        <f>IFERROR(SUMIFS('AEO Table 3 2023'!AG$7:A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J104">
        <f>IFERROR(SUMIFS('AEO Table 3 2023'!AH$7:A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K104">
        <f>IFERROR(SUMIFS('AEO Table 3 2023'!AI$7:A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</row>
    <row r="105" spans="1:37">
      <c r="A105" t="str">
        <f>About!$B$2</f>
        <v>TX</v>
      </c>
      <c r="B105" t="str">
        <f>INDEX('EIA Crosswalk'!$J$2:$J$52,MATCH(A105,'EIA Crosswalk'!$G$2:$G$52,0),1)</f>
        <v>WSC</v>
      </c>
      <c r="C105" t="s">
        <v>2562</v>
      </c>
      <c r="D105" t="s">
        <v>2444</v>
      </c>
      <c r="E105" t="s">
        <v>2566</v>
      </c>
      <c r="F105" t="str">
        <f>INDEX('EIA Crosswalk'!$B$2:$B$22,MATCH('Future Scaling Factors - old'!$D105,'EIA Crosswalk'!$A$2:$A$22,0),1)</f>
        <v>JFL</v>
      </c>
      <c r="G105" t="str">
        <f>INDEX('EIA Crosswalk'!$E$2:$E$22,MATCH('Future Scaling Factors - old'!$E105,'EIA Crosswalk'!$D$2:$D$22,0),1)</f>
        <v>TEN</v>
      </c>
      <c r="H105" s="116">
        <v>0</v>
      </c>
      <c r="I105">
        <f>IFERROR(SUMIFS('AEO Table 3 2023'!G$7: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J105">
        <f>IFERROR(SUMIFS('AEO Table 3 2023'!H$7: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K105">
        <f>IFERROR(SUMIFS('AEO Table 3 2023'!I$7: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L105">
        <f>IFERROR(SUMIFS('AEO Table 3 2023'!J$7:J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M105">
        <f>IFERROR(SUMIFS('AEO Table 3 2023'!K$7:K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N105">
        <f>IFERROR(SUMIFS('AEO Table 3 2023'!L$7:L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O105">
        <f>IFERROR(SUMIFS('AEO Table 3 2023'!M$7:M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P105">
        <f>IFERROR(SUMIFS('AEO Table 3 2023'!N$7:N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Q105">
        <f>IFERROR(SUMIFS('AEO Table 3 2023'!O$7:O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R105">
        <f>IFERROR(SUMIFS('AEO Table 3 2023'!P$7:P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S105">
        <f>IFERROR(SUMIFS('AEO Table 3 2023'!Q$7:Q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T105">
        <f>IFERROR(SUMIFS('AEO Table 3 2023'!R$7:R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U105">
        <f>IFERROR(SUMIFS('AEO Table 3 2023'!S$7:S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V105">
        <f>IFERROR(SUMIFS('AEO Table 3 2023'!T$7:T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W105">
        <f>IFERROR(SUMIFS('AEO Table 3 2023'!U$7:U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X105">
        <f>IFERROR(SUMIFS('AEO Table 3 2023'!V$7:V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Y105">
        <f>IFERROR(SUMIFS('AEO Table 3 2023'!W$7:W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Z105">
        <f>IFERROR(SUMIFS('AEO Table 3 2023'!X$7:X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A105">
        <f>IFERROR(SUMIFS('AEO Table 3 2023'!Y$7:Y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B105">
        <f>IFERROR(SUMIFS('AEO Table 3 2023'!Z$7:Z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C105">
        <f>IFERROR(SUMIFS('AEO Table 3 2023'!AA$7:AA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D105">
        <f>IFERROR(SUMIFS('AEO Table 3 2023'!AB$7:AB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E105">
        <f>IFERROR(SUMIFS('AEO Table 3 2023'!AC$7:AC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F105">
        <f>IFERROR(SUMIFS('AEO Table 3 2023'!AD$7:AD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G105">
        <f>IFERROR(SUMIFS('AEO Table 3 2023'!AE$7:AE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H105">
        <f>IFERROR(SUMIFS('AEO Table 3 2023'!AF$7:AF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I105">
        <f>IFERROR(SUMIFS('AEO Table 3 2023'!AG$7:A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J105">
        <f>IFERROR(SUMIFS('AEO Table 3 2023'!AH$7:A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K105">
        <f>IFERROR(SUMIFS('AEO Table 3 2023'!AI$7:A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</row>
    <row r="106" spans="1:37">
      <c r="A106" t="str">
        <f>About!$B$2</f>
        <v>TX</v>
      </c>
      <c r="B106" t="str">
        <f>INDEX('EIA Crosswalk'!$J$2:$J$52,MATCH(A106,'EIA Crosswalk'!$G$2:$G$52,0),1)</f>
        <v>WSC</v>
      </c>
      <c r="C106" t="s">
        <v>2562</v>
      </c>
      <c r="D106" t="s">
        <v>2445</v>
      </c>
      <c r="E106" t="s">
        <v>293</v>
      </c>
      <c r="F106">
        <f>INDEX('EIA Crosswalk'!$B$2:$B$22,MATCH('Future Scaling Factors - old'!$D106,'EIA Crosswalk'!$A$2:$A$22,0),1)</f>
        <v>0</v>
      </c>
      <c r="G106" t="str">
        <f>INDEX('EIA Crosswalk'!$E$2:$E$22,MATCH('Future Scaling Factors - old'!$E106,'EIA Crosswalk'!$D$2:$D$22,0),1)</f>
        <v>TRN</v>
      </c>
      <c r="H106" s="116">
        <v>0</v>
      </c>
      <c r="I106">
        <f>IFERROR(SUMIFS('AEO Table 3 2023'!G$7: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J106">
        <f>IFERROR(SUMIFS('AEO Table 3 2023'!H$7: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K106">
        <f>IFERROR(SUMIFS('AEO Table 3 2023'!I$7: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L106">
        <f>IFERROR(SUMIFS('AEO Table 3 2023'!J$7:J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M106">
        <f>IFERROR(SUMIFS('AEO Table 3 2023'!K$7:K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N106">
        <f>IFERROR(SUMIFS('AEO Table 3 2023'!L$7:L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O106">
        <f>IFERROR(SUMIFS('AEO Table 3 2023'!M$7:M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P106">
        <f>IFERROR(SUMIFS('AEO Table 3 2023'!N$7:N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Q106">
        <f>IFERROR(SUMIFS('AEO Table 3 2023'!O$7:O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R106">
        <f>IFERROR(SUMIFS('AEO Table 3 2023'!P$7:P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S106">
        <f>IFERROR(SUMIFS('AEO Table 3 2023'!Q$7:Q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T106">
        <f>IFERROR(SUMIFS('AEO Table 3 2023'!R$7:R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U106">
        <f>IFERROR(SUMIFS('AEO Table 3 2023'!S$7:S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V106">
        <f>IFERROR(SUMIFS('AEO Table 3 2023'!T$7:T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W106">
        <f>IFERROR(SUMIFS('AEO Table 3 2023'!U$7:U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X106">
        <f>IFERROR(SUMIFS('AEO Table 3 2023'!V$7:V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Y106">
        <f>IFERROR(SUMIFS('AEO Table 3 2023'!W$7:W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Z106">
        <f>IFERROR(SUMIFS('AEO Table 3 2023'!X$7:X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A106">
        <f>IFERROR(SUMIFS('AEO Table 3 2023'!Y$7:Y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B106">
        <f>IFERROR(SUMIFS('AEO Table 3 2023'!Z$7:Z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C106">
        <f>IFERROR(SUMIFS('AEO Table 3 2023'!AA$7:AA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D106">
        <f>IFERROR(SUMIFS('AEO Table 3 2023'!AB$7:AB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E106">
        <f>IFERROR(SUMIFS('AEO Table 3 2023'!AC$7:AC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F106">
        <f>IFERROR(SUMIFS('AEO Table 3 2023'!AD$7:AD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G106">
        <f>IFERROR(SUMIFS('AEO Table 3 2023'!AE$7:AE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H106">
        <f>IFERROR(SUMIFS('AEO Table 3 2023'!AF$7:AF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I106">
        <f>IFERROR(SUMIFS('AEO Table 3 2023'!AG$7:A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J106">
        <f>IFERROR(SUMIFS('AEO Table 3 2023'!AH$7:A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K106">
        <f>IFERROR(SUMIFS('AEO Table 3 2023'!AI$7:A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</row>
    <row r="107" spans="1:37">
      <c r="A107" t="str">
        <f>About!$B$2</f>
        <v>TX</v>
      </c>
      <c r="B107" t="str">
        <f>INDEX('EIA Crosswalk'!$J$2:$J$52,MATCH(A107,'EIA Crosswalk'!$G$2:$G$52,0),1)</f>
        <v>WSC</v>
      </c>
      <c r="C107" t="s">
        <v>2562</v>
      </c>
      <c r="D107" t="s">
        <v>2445</v>
      </c>
      <c r="E107" t="s">
        <v>283</v>
      </c>
      <c r="F107">
        <f>INDEX('EIA Crosswalk'!$B$2:$B$22,MATCH('Future Scaling Factors - old'!$D107,'EIA Crosswalk'!$A$2:$A$22,0),1)</f>
        <v>0</v>
      </c>
      <c r="G107" t="str">
        <f>INDEX('EIA Crosswalk'!$E$2:$E$22,MATCH('Future Scaling Factors - old'!$E107,'EIA Crosswalk'!$D$2:$D$22,0),1)</f>
        <v>ELEP</v>
      </c>
      <c r="H107" s="116">
        <v>0</v>
      </c>
      <c r="I107">
        <f>IFERROR(SUMIFS('AEO Table 3 2023'!G$7: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J107">
        <f>IFERROR(SUMIFS('AEO Table 3 2023'!H$7: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K107">
        <f>IFERROR(SUMIFS('AEO Table 3 2023'!I$7: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L107">
        <f>IFERROR(SUMIFS('AEO Table 3 2023'!J$7:J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M107">
        <f>IFERROR(SUMIFS('AEO Table 3 2023'!K$7:K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N107">
        <f>IFERROR(SUMIFS('AEO Table 3 2023'!L$7:L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O107">
        <f>IFERROR(SUMIFS('AEO Table 3 2023'!M$7:M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P107">
        <f>IFERROR(SUMIFS('AEO Table 3 2023'!N$7:N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Q107">
        <f>IFERROR(SUMIFS('AEO Table 3 2023'!O$7:O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R107">
        <f>IFERROR(SUMIFS('AEO Table 3 2023'!P$7:P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S107">
        <f>IFERROR(SUMIFS('AEO Table 3 2023'!Q$7:Q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T107">
        <f>IFERROR(SUMIFS('AEO Table 3 2023'!R$7:R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U107">
        <f>IFERROR(SUMIFS('AEO Table 3 2023'!S$7:S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V107">
        <f>IFERROR(SUMIFS('AEO Table 3 2023'!T$7:T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W107">
        <f>IFERROR(SUMIFS('AEO Table 3 2023'!U$7:U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X107">
        <f>IFERROR(SUMIFS('AEO Table 3 2023'!V$7:V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Y107">
        <f>IFERROR(SUMIFS('AEO Table 3 2023'!W$7:W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Z107">
        <f>IFERROR(SUMIFS('AEO Table 3 2023'!X$7:X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A107">
        <f>IFERROR(SUMIFS('AEO Table 3 2023'!Y$7:Y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B107">
        <f>IFERROR(SUMIFS('AEO Table 3 2023'!Z$7:Z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C107">
        <f>IFERROR(SUMIFS('AEO Table 3 2023'!AA$7:AA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D107">
        <f>IFERROR(SUMIFS('AEO Table 3 2023'!AB$7:AB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E107">
        <f>IFERROR(SUMIFS('AEO Table 3 2023'!AC$7:AC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F107">
        <f>IFERROR(SUMIFS('AEO Table 3 2023'!AD$7:AD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G107">
        <f>IFERROR(SUMIFS('AEO Table 3 2023'!AE$7:AE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H107">
        <f>IFERROR(SUMIFS('AEO Table 3 2023'!AF$7:AF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I107">
        <f>IFERROR(SUMIFS('AEO Table 3 2023'!AG$7:A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J107">
        <f>IFERROR(SUMIFS('AEO Table 3 2023'!AH$7:A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K107">
        <f>IFERROR(SUMIFS('AEO Table 3 2023'!AI$7:A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</row>
    <row r="108" spans="1:37">
      <c r="A108" t="str">
        <f>About!$B$2</f>
        <v>TX</v>
      </c>
      <c r="B108" t="str">
        <f>INDEX('EIA Crosswalk'!$J$2:$J$52,MATCH(A108,'EIA Crosswalk'!$G$2:$G$52,0),1)</f>
        <v>WSC</v>
      </c>
      <c r="C108" t="s">
        <v>2562</v>
      </c>
      <c r="D108" t="s">
        <v>2445</v>
      </c>
      <c r="E108" t="s">
        <v>973</v>
      </c>
      <c r="F108">
        <f>INDEX('EIA Crosswalk'!$B$2:$B$22,MATCH('Future Scaling Factors - old'!$D108,'EIA Crosswalk'!$A$2:$A$22,0),1)</f>
        <v>0</v>
      </c>
      <c r="G108" t="str">
        <f>INDEX('EIA Crosswalk'!$E$2:$E$22,MATCH('Future Scaling Factors - old'!$E108,'EIA Crosswalk'!$D$2:$D$22,0),1)</f>
        <v>RESD</v>
      </c>
      <c r="H108" s="116">
        <v>0</v>
      </c>
      <c r="I108">
        <f>IFERROR(SUMIFS('AEO Table 3 2023'!G$7: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J108">
        <f>IFERROR(SUMIFS('AEO Table 3 2023'!H$7: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K108">
        <f>IFERROR(SUMIFS('AEO Table 3 2023'!I$7: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L108">
        <f>IFERROR(SUMIFS('AEO Table 3 2023'!J$7:J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M108">
        <f>IFERROR(SUMIFS('AEO Table 3 2023'!K$7:K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N108">
        <f>IFERROR(SUMIFS('AEO Table 3 2023'!L$7:L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O108">
        <f>IFERROR(SUMIFS('AEO Table 3 2023'!M$7:M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P108">
        <f>IFERROR(SUMIFS('AEO Table 3 2023'!N$7:N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Q108">
        <f>IFERROR(SUMIFS('AEO Table 3 2023'!O$7:O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R108">
        <f>IFERROR(SUMIFS('AEO Table 3 2023'!P$7:P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S108">
        <f>IFERROR(SUMIFS('AEO Table 3 2023'!Q$7:Q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T108">
        <f>IFERROR(SUMIFS('AEO Table 3 2023'!R$7:R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U108">
        <f>IFERROR(SUMIFS('AEO Table 3 2023'!S$7:S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V108">
        <f>IFERROR(SUMIFS('AEO Table 3 2023'!T$7:T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W108">
        <f>IFERROR(SUMIFS('AEO Table 3 2023'!U$7:U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X108">
        <f>IFERROR(SUMIFS('AEO Table 3 2023'!V$7:V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Y108">
        <f>IFERROR(SUMIFS('AEO Table 3 2023'!W$7:W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Z108">
        <f>IFERROR(SUMIFS('AEO Table 3 2023'!X$7:X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A108">
        <f>IFERROR(SUMIFS('AEO Table 3 2023'!Y$7:Y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B108">
        <f>IFERROR(SUMIFS('AEO Table 3 2023'!Z$7:Z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C108">
        <f>IFERROR(SUMIFS('AEO Table 3 2023'!AA$7:AA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D108">
        <f>IFERROR(SUMIFS('AEO Table 3 2023'!AB$7:AB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E108">
        <f>IFERROR(SUMIFS('AEO Table 3 2023'!AC$7:AC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F108">
        <f>IFERROR(SUMIFS('AEO Table 3 2023'!AD$7:AD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G108">
        <f>IFERROR(SUMIFS('AEO Table 3 2023'!AE$7:AE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H108">
        <f>IFERROR(SUMIFS('AEO Table 3 2023'!AF$7:AF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I108">
        <f>IFERROR(SUMIFS('AEO Table 3 2023'!AG$7:A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J108">
        <f>IFERROR(SUMIFS('AEO Table 3 2023'!AH$7:A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K108">
        <f>IFERROR(SUMIFS('AEO Table 3 2023'!AI$7:A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</row>
    <row r="109" spans="1:37">
      <c r="A109" t="str">
        <f>About!$B$2</f>
        <v>TX</v>
      </c>
      <c r="B109" t="str">
        <f>INDEX('EIA Crosswalk'!$J$2:$J$52,MATCH(A109,'EIA Crosswalk'!$G$2:$G$52,0),1)</f>
        <v>WSC</v>
      </c>
      <c r="C109" t="s">
        <v>2562</v>
      </c>
      <c r="D109" t="s">
        <v>2445</v>
      </c>
      <c r="E109" t="s">
        <v>958</v>
      </c>
      <c r="F109">
        <f>INDEX('EIA Crosswalk'!$B$2:$B$22,MATCH('Future Scaling Factors - old'!$D109,'EIA Crosswalk'!$A$2:$A$22,0),1)</f>
        <v>0</v>
      </c>
      <c r="G109" t="str">
        <f>INDEX('EIA Crosswalk'!$E$2:$E$22,MATCH('Future Scaling Factors - old'!$E109,'EIA Crosswalk'!$D$2:$D$22,0),1)</f>
        <v>COMM</v>
      </c>
      <c r="H109" s="116">
        <v>0</v>
      </c>
      <c r="I109">
        <f>IFERROR(SUMIFS('AEO Table 3 2023'!G$7: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J109">
        <f>IFERROR(SUMIFS('AEO Table 3 2023'!H$7: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K109">
        <f>IFERROR(SUMIFS('AEO Table 3 2023'!I$7: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L109">
        <f>IFERROR(SUMIFS('AEO Table 3 2023'!J$7:J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M109">
        <f>IFERROR(SUMIFS('AEO Table 3 2023'!K$7:K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N109">
        <f>IFERROR(SUMIFS('AEO Table 3 2023'!L$7:L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O109">
        <f>IFERROR(SUMIFS('AEO Table 3 2023'!M$7:M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P109">
        <f>IFERROR(SUMIFS('AEO Table 3 2023'!N$7:N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Q109">
        <f>IFERROR(SUMIFS('AEO Table 3 2023'!O$7:O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R109">
        <f>IFERROR(SUMIFS('AEO Table 3 2023'!P$7:P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S109">
        <f>IFERROR(SUMIFS('AEO Table 3 2023'!Q$7:Q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T109">
        <f>IFERROR(SUMIFS('AEO Table 3 2023'!R$7:R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U109">
        <f>IFERROR(SUMIFS('AEO Table 3 2023'!S$7:S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V109">
        <f>IFERROR(SUMIFS('AEO Table 3 2023'!T$7:T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W109">
        <f>IFERROR(SUMIFS('AEO Table 3 2023'!U$7:U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X109">
        <f>IFERROR(SUMIFS('AEO Table 3 2023'!V$7:V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Y109">
        <f>IFERROR(SUMIFS('AEO Table 3 2023'!W$7:W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Z109">
        <f>IFERROR(SUMIFS('AEO Table 3 2023'!X$7:X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A109">
        <f>IFERROR(SUMIFS('AEO Table 3 2023'!Y$7:Y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B109">
        <f>IFERROR(SUMIFS('AEO Table 3 2023'!Z$7:Z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C109">
        <f>IFERROR(SUMIFS('AEO Table 3 2023'!AA$7:AA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D109">
        <f>IFERROR(SUMIFS('AEO Table 3 2023'!AB$7:AB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E109">
        <f>IFERROR(SUMIFS('AEO Table 3 2023'!AC$7:AC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F109">
        <f>IFERROR(SUMIFS('AEO Table 3 2023'!AD$7:AD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G109">
        <f>IFERROR(SUMIFS('AEO Table 3 2023'!AE$7:AE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H109">
        <f>IFERROR(SUMIFS('AEO Table 3 2023'!AF$7:AF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I109">
        <f>IFERROR(SUMIFS('AEO Table 3 2023'!AG$7:A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J109">
        <f>IFERROR(SUMIFS('AEO Table 3 2023'!AH$7:A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K109">
        <f>IFERROR(SUMIFS('AEO Table 3 2023'!AI$7:A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</row>
    <row r="110" spans="1:37">
      <c r="A110" t="str">
        <f>About!$B$2</f>
        <v>TX</v>
      </c>
      <c r="B110" t="str">
        <f>INDEX('EIA Crosswalk'!$J$2:$J$52,MATCH(A110,'EIA Crosswalk'!$G$2:$G$52,0),1)</f>
        <v>WSC</v>
      </c>
      <c r="C110" t="s">
        <v>2562</v>
      </c>
      <c r="D110" t="s">
        <v>2445</v>
      </c>
      <c r="E110" t="s">
        <v>286</v>
      </c>
      <c r="F110">
        <f>INDEX('EIA Crosswalk'!$B$2:$B$22,MATCH('Future Scaling Factors - old'!$D110,'EIA Crosswalk'!$A$2:$A$22,0),1)</f>
        <v>0</v>
      </c>
      <c r="G110" t="str">
        <f>INDEX('EIA Crosswalk'!$E$2:$E$22,MATCH('Future Scaling Factors - old'!$E110,'EIA Crosswalk'!$D$2:$D$22,0),1)</f>
        <v>IDAL</v>
      </c>
      <c r="H110" s="116">
        <v>0</v>
      </c>
      <c r="I110">
        <f>IFERROR(SUMIFS('AEO Table 3 2023'!G$7: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J110">
        <f>IFERROR(SUMIFS('AEO Table 3 2023'!H$7: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K110">
        <f>IFERROR(SUMIFS('AEO Table 3 2023'!I$7: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L110">
        <f>IFERROR(SUMIFS('AEO Table 3 2023'!J$7:J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M110">
        <f>IFERROR(SUMIFS('AEO Table 3 2023'!K$7:K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N110">
        <f>IFERROR(SUMIFS('AEO Table 3 2023'!L$7:L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O110">
        <f>IFERROR(SUMIFS('AEO Table 3 2023'!M$7:M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P110">
        <f>IFERROR(SUMIFS('AEO Table 3 2023'!N$7:N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Q110">
        <f>IFERROR(SUMIFS('AEO Table 3 2023'!O$7:O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R110">
        <f>IFERROR(SUMIFS('AEO Table 3 2023'!P$7:P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S110">
        <f>IFERROR(SUMIFS('AEO Table 3 2023'!Q$7:Q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T110">
        <f>IFERROR(SUMIFS('AEO Table 3 2023'!R$7:R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U110">
        <f>IFERROR(SUMIFS('AEO Table 3 2023'!S$7:S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V110">
        <f>IFERROR(SUMIFS('AEO Table 3 2023'!T$7:T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W110">
        <f>IFERROR(SUMIFS('AEO Table 3 2023'!U$7:U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X110">
        <f>IFERROR(SUMIFS('AEO Table 3 2023'!V$7:V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Y110">
        <f>IFERROR(SUMIFS('AEO Table 3 2023'!W$7:W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Z110">
        <f>IFERROR(SUMIFS('AEO Table 3 2023'!X$7:X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A110">
        <f>IFERROR(SUMIFS('AEO Table 3 2023'!Y$7:Y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B110">
        <f>IFERROR(SUMIFS('AEO Table 3 2023'!Z$7:Z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C110">
        <f>IFERROR(SUMIFS('AEO Table 3 2023'!AA$7:AA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D110">
        <f>IFERROR(SUMIFS('AEO Table 3 2023'!AB$7:AB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E110">
        <f>IFERROR(SUMIFS('AEO Table 3 2023'!AC$7:AC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F110">
        <f>IFERROR(SUMIFS('AEO Table 3 2023'!AD$7:AD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G110">
        <f>IFERROR(SUMIFS('AEO Table 3 2023'!AE$7:AE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H110">
        <f>IFERROR(SUMIFS('AEO Table 3 2023'!AF$7:AF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I110">
        <f>IFERROR(SUMIFS('AEO Table 3 2023'!AG$7:A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J110">
        <f>IFERROR(SUMIFS('AEO Table 3 2023'!AH$7:A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K110">
        <f>IFERROR(SUMIFS('AEO Table 3 2023'!AI$7:A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</row>
    <row r="111" spans="1:37">
      <c r="A111" t="str">
        <f>About!$B$2</f>
        <v>TX</v>
      </c>
      <c r="B111" t="str">
        <f>INDEX('EIA Crosswalk'!$J$2:$J$52,MATCH(A111,'EIA Crosswalk'!$G$2:$G$52,0),1)</f>
        <v>WSC</v>
      </c>
      <c r="C111" t="s">
        <v>2562</v>
      </c>
      <c r="D111" t="s">
        <v>2445</v>
      </c>
      <c r="E111" t="s">
        <v>2564</v>
      </c>
      <c r="F111">
        <f>INDEX('EIA Crosswalk'!$B$2:$B$22,MATCH('Future Scaling Factors - old'!$D111,'EIA Crosswalk'!$A$2:$A$22,0),1)</f>
        <v>0</v>
      </c>
      <c r="G111" t="str">
        <f>INDEX('EIA Crosswalk'!$E$2:$E$22,MATCH('Future Scaling Factors - old'!$E111,'EIA Crosswalk'!$D$2:$D$22,0),1)</f>
        <v>TEN</v>
      </c>
      <c r="H111" s="116">
        <v>0</v>
      </c>
      <c r="I111">
        <f>IFERROR(SUMIFS('AEO Table 3 2023'!G$7: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J111">
        <f>IFERROR(SUMIFS('AEO Table 3 2023'!H$7: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K111">
        <f>IFERROR(SUMIFS('AEO Table 3 2023'!I$7: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L111">
        <f>IFERROR(SUMIFS('AEO Table 3 2023'!J$7:J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M111">
        <f>IFERROR(SUMIFS('AEO Table 3 2023'!K$7:K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N111">
        <f>IFERROR(SUMIFS('AEO Table 3 2023'!L$7:L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O111">
        <f>IFERROR(SUMIFS('AEO Table 3 2023'!M$7:M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P111">
        <f>IFERROR(SUMIFS('AEO Table 3 2023'!N$7:N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Q111">
        <f>IFERROR(SUMIFS('AEO Table 3 2023'!O$7:O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R111">
        <f>IFERROR(SUMIFS('AEO Table 3 2023'!P$7:P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S111">
        <f>IFERROR(SUMIFS('AEO Table 3 2023'!Q$7:Q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T111">
        <f>IFERROR(SUMIFS('AEO Table 3 2023'!R$7:R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U111">
        <f>IFERROR(SUMIFS('AEO Table 3 2023'!S$7:S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V111">
        <f>IFERROR(SUMIFS('AEO Table 3 2023'!T$7:T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W111">
        <f>IFERROR(SUMIFS('AEO Table 3 2023'!U$7:U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X111">
        <f>IFERROR(SUMIFS('AEO Table 3 2023'!V$7:V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Y111">
        <f>IFERROR(SUMIFS('AEO Table 3 2023'!W$7:W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Z111">
        <f>IFERROR(SUMIFS('AEO Table 3 2023'!X$7:X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A111">
        <f>IFERROR(SUMIFS('AEO Table 3 2023'!Y$7:Y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B111">
        <f>IFERROR(SUMIFS('AEO Table 3 2023'!Z$7:Z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C111">
        <f>IFERROR(SUMIFS('AEO Table 3 2023'!AA$7:AA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D111">
        <f>IFERROR(SUMIFS('AEO Table 3 2023'!AB$7:AB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E111">
        <f>IFERROR(SUMIFS('AEO Table 3 2023'!AC$7:AC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F111">
        <f>IFERROR(SUMIFS('AEO Table 3 2023'!AD$7:AD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G111">
        <f>IFERROR(SUMIFS('AEO Table 3 2023'!AE$7:AE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H111">
        <f>IFERROR(SUMIFS('AEO Table 3 2023'!AF$7:AF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I111">
        <f>IFERROR(SUMIFS('AEO Table 3 2023'!AG$7:A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J111">
        <f>IFERROR(SUMIFS('AEO Table 3 2023'!AH$7:A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K111">
        <f>IFERROR(SUMIFS('AEO Table 3 2023'!AI$7:A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</row>
    <row r="112" spans="1:37">
      <c r="A112" t="str">
        <f>About!$B$2</f>
        <v>TX</v>
      </c>
      <c r="B112" t="str">
        <f>INDEX('EIA Crosswalk'!$J$2:$J$52,MATCH(A112,'EIA Crosswalk'!$G$2:$G$52,0),1)</f>
        <v>WSC</v>
      </c>
      <c r="C112" t="s">
        <v>2562</v>
      </c>
      <c r="D112" t="s">
        <v>2445</v>
      </c>
      <c r="E112" t="s">
        <v>2565</v>
      </c>
      <c r="F112">
        <f>INDEX('EIA Crosswalk'!$B$2:$B$22,MATCH('Future Scaling Factors - old'!$D112,'EIA Crosswalk'!$A$2:$A$22,0),1)</f>
        <v>0</v>
      </c>
      <c r="G112" t="str">
        <f>INDEX('EIA Crosswalk'!$E$2:$E$22,MATCH('Future Scaling Factors - old'!$E112,'EIA Crosswalk'!$D$2:$D$22,0),1)</f>
        <v>TEN</v>
      </c>
      <c r="H112" s="116">
        <v>0</v>
      </c>
      <c r="I112">
        <f>IFERROR(SUMIFS('AEO Table 3 2023'!G$7: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J112">
        <f>IFERROR(SUMIFS('AEO Table 3 2023'!H$7: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K112">
        <f>IFERROR(SUMIFS('AEO Table 3 2023'!I$7: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L112">
        <f>IFERROR(SUMIFS('AEO Table 3 2023'!J$7:J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M112">
        <f>IFERROR(SUMIFS('AEO Table 3 2023'!K$7:K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N112">
        <f>IFERROR(SUMIFS('AEO Table 3 2023'!L$7:L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O112">
        <f>IFERROR(SUMIFS('AEO Table 3 2023'!M$7:M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P112">
        <f>IFERROR(SUMIFS('AEO Table 3 2023'!N$7:N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Q112">
        <f>IFERROR(SUMIFS('AEO Table 3 2023'!O$7:O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R112">
        <f>IFERROR(SUMIFS('AEO Table 3 2023'!P$7:P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S112">
        <f>IFERROR(SUMIFS('AEO Table 3 2023'!Q$7:Q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T112">
        <f>IFERROR(SUMIFS('AEO Table 3 2023'!R$7:R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U112">
        <f>IFERROR(SUMIFS('AEO Table 3 2023'!S$7:S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V112">
        <f>IFERROR(SUMIFS('AEO Table 3 2023'!T$7:T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W112">
        <f>IFERROR(SUMIFS('AEO Table 3 2023'!U$7:U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X112">
        <f>IFERROR(SUMIFS('AEO Table 3 2023'!V$7:V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Y112">
        <f>IFERROR(SUMIFS('AEO Table 3 2023'!W$7:W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Z112">
        <f>IFERROR(SUMIFS('AEO Table 3 2023'!X$7:X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A112">
        <f>IFERROR(SUMIFS('AEO Table 3 2023'!Y$7:Y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B112">
        <f>IFERROR(SUMIFS('AEO Table 3 2023'!Z$7:Z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C112">
        <f>IFERROR(SUMIFS('AEO Table 3 2023'!AA$7:AA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D112">
        <f>IFERROR(SUMIFS('AEO Table 3 2023'!AB$7:AB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E112">
        <f>IFERROR(SUMIFS('AEO Table 3 2023'!AC$7:AC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F112">
        <f>IFERROR(SUMIFS('AEO Table 3 2023'!AD$7:AD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G112">
        <f>IFERROR(SUMIFS('AEO Table 3 2023'!AE$7:AE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H112">
        <f>IFERROR(SUMIFS('AEO Table 3 2023'!AF$7:AF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I112">
        <f>IFERROR(SUMIFS('AEO Table 3 2023'!AG$7:A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J112">
        <f>IFERROR(SUMIFS('AEO Table 3 2023'!AH$7:A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K112">
        <f>IFERROR(SUMIFS('AEO Table 3 2023'!AI$7:A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</row>
    <row r="113" spans="1:37">
      <c r="A113" t="str">
        <f>About!$B$2</f>
        <v>TX</v>
      </c>
      <c r="B113" t="str">
        <f>INDEX('EIA Crosswalk'!$J$2:$J$52,MATCH(A113,'EIA Crosswalk'!$G$2:$G$52,0),1)</f>
        <v>WSC</v>
      </c>
      <c r="C113" t="s">
        <v>2562</v>
      </c>
      <c r="D113" t="s">
        <v>2445</v>
      </c>
      <c r="E113" t="s">
        <v>2566</v>
      </c>
      <c r="F113">
        <f>INDEX('EIA Crosswalk'!$B$2:$B$22,MATCH('Future Scaling Factors - old'!$D113,'EIA Crosswalk'!$A$2:$A$22,0),1)</f>
        <v>0</v>
      </c>
      <c r="G113" t="str">
        <f>INDEX('EIA Crosswalk'!$E$2:$E$22,MATCH('Future Scaling Factors - old'!$E113,'EIA Crosswalk'!$D$2:$D$22,0),1)</f>
        <v>TEN</v>
      </c>
      <c r="H113" s="116">
        <v>0</v>
      </c>
      <c r="I113">
        <f>IFERROR(SUMIFS('AEO Table 3 2023'!G$7: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J113">
        <f>IFERROR(SUMIFS('AEO Table 3 2023'!H$7: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K113">
        <f>IFERROR(SUMIFS('AEO Table 3 2023'!I$7: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L113">
        <f>IFERROR(SUMIFS('AEO Table 3 2023'!J$7:J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M113">
        <f>IFERROR(SUMIFS('AEO Table 3 2023'!K$7:K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N113">
        <f>IFERROR(SUMIFS('AEO Table 3 2023'!L$7:L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O113">
        <f>IFERROR(SUMIFS('AEO Table 3 2023'!M$7:M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P113">
        <f>IFERROR(SUMIFS('AEO Table 3 2023'!N$7:N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Q113">
        <f>IFERROR(SUMIFS('AEO Table 3 2023'!O$7:O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R113">
        <f>IFERROR(SUMIFS('AEO Table 3 2023'!P$7:P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S113">
        <f>IFERROR(SUMIFS('AEO Table 3 2023'!Q$7:Q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T113">
        <f>IFERROR(SUMIFS('AEO Table 3 2023'!R$7:R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U113">
        <f>IFERROR(SUMIFS('AEO Table 3 2023'!S$7:S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V113">
        <f>IFERROR(SUMIFS('AEO Table 3 2023'!T$7:T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W113">
        <f>IFERROR(SUMIFS('AEO Table 3 2023'!U$7:U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X113">
        <f>IFERROR(SUMIFS('AEO Table 3 2023'!V$7:V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Y113">
        <f>IFERROR(SUMIFS('AEO Table 3 2023'!W$7:W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Z113">
        <f>IFERROR(SUMIFS('AEO Table 3 2023'!X$7:X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A113">
        <f>IFERROR(SUMIFS('AEO Table 3 2023'!Y$7:Y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B113">
        <f>IFERROR(SUMIFS('AEO Table 3 2023'!Z$7:Z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C113">
        <f>IFERROR(SUMIFS('AEO Table 3 2023'!AA$7:AA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D113">
        <f>IFERROR(SUMIFS('AEO Table 3 2023'!AB$7:AB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E113">
        <f>IFERROR(SUMIFS('AEO Table 3 2023'!AC$7:AC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F113">
        <f>IFERROR(SUMIFS('AEO Table 3 2023'!AD$7:AD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G113">
        <f>IFERROR(SUMIFS('AEO Table 3 2023'!AE$7:AE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H113">
        <f>IFERROR(SUMIFS('AEO Table 3 2023'!AF$7:AF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I113">
        <f>IFERROR(SUMIFS('AEO Table 3 2023'!AG$7:A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J113">
        <f>IFERROR(SUMIFS('AEO Table 3 2023'!AH$7:A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K113">
        <f>IFERROR(SUMIFS('AEO Table 3 2023'!AI$7:A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</row>
    <row r="114" spans="1:37">
      <c r="A114" t="str">
        <f>About!$B$2</f>
        <v>TX</v>
      </c>
      <c r="B114" t="str">
        <f>INDEX('EIA Crosswalk'!$J$2:$J$52,MATCH(A114,'EIA Crosswalk'!$G$2:$G$52,0),1)</f>
        <v>WSC</v>
      </c>
      <c r="C114" t="s">
        <v>2562</v>
      </c>
      <c r="D114" t="s">
        <v>2446</v>
      </c>
      <c r="E114" t="s">
        <v>293</v>
      </c>
      <c r="F114">
        <f>INDEX('EIA Crosswalk'!$B$2:$B$22,MATCH('Future Scaling Factors - old'!$D114,'EIA Crosswalk'!$A$2:$A$22,0),1)</f>
        <v>0</v>
      </c>
      <c r="G114" t="str">
        <f>INDEX('EIA Crosswalk'!$E$2:$E$22,MATCH('Future Scaling Factors - old'!$E114,'EIA Crosswalk'!$D$2:$D$22,0),1)</f>
        <v>TRN</v>
      </c>
      <c r="H114" s="116">
        <v>0</v>
      </c>
      <c r="I114">
        <f>IFERROR(SUMIFS('AEO Table 3 2023'!G$7: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J114">
        <f>IFERROR(SUMIFS('AEO Table 3 2023'!H$7: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K114">
        <f>IFERROR(SUMIFS('AEO Table 3 2023'!I$7: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L114">
        <f>IFERROR(SUMIFS('AEO Table 3 2023'!J$7:J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M114">
        <f>IFERROR(SUMIFS('AEO Table 3 2023'!K$7:K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N114">
        <f>IFERROR(SUMIFS('AEO Table 3 2023'!L$7:L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O114">
        <f>IFERROR(SUMIFS('AEO Table 3 2023'!M$7:M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P114">
        <f>IFERROR(SUMIFS('AEO Table 3 2023'!N$7:N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Q114">
        <f>IFERROR(SUMIFS('AEO Table 3 2023'!O$7:O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R114">
        <f>IFERROR(SUMIFS('AEO Table 3 2023'!P$7:P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S114">
        <f>IFERROR(SUMIFS('AEO Table 3 2023'!Q$7:Q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T114">
        <f>IFERROR(SUMIFS('AEO Table 3 2023'!R$7:R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U114">
        <f>IFERROR(SUMIFS('AEO Table 3 2023'!S$7:S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V114">
        <f>IFERROR(SUMIFS('AEO Table 3 2023'!T$7:T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W114">
        <f>IFERROR(SUMIFS('AEO Table 3 2023'!U$7:U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X114">
        <f>IFERROR(SUMIFS('AEO Table 3 2023'!V$7:V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Y114">
        <f>IFERROR(SUMIFS('AEO Table 3 2023'!W$7:W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Z114">
        <f>IFERROR(SUMIFS('AEO Table 3 2023'!X$7:X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A114">
        <f>IFERROR(SUMIFS('AEO Table 3 2023'!Y$7:Y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B114">
        <f>IFERROR(SUMIFS('AEO Table 3 2023'!Z$7:Z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C114">
        <f>IFERROR(SUMIFS('AEO Table 3 2023'!AA$7:AA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D114">
        <f>IFERROR(SUMIFS('AEO Table 3 2023'!AB$7:AB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E114">
        <f>IFERROR(SUMIFS('AEO Table 3 2023'!AC$7:AC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F114">
        <f>IFERROR(SUMIFS('AEO Table 3 2023'!AD$7:AD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G114">
        <f>IFERROR(SUMIFS('AEO Table 3 2023'!AE$7:AE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H114">
        <f>IFERROR(SUMIFS('AEO Table 3 2023'!AF$7:AF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I114">
        <f>IFERROR(SUMIFS('AEO Table 3 2023'!AG$7:A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J114">
        <f>IFERROR(SUMIFS('AEO Table 3 2023'!AH$7:A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K114">
        <f>IFERROR(SUMIFS('AEO Table 3 2023'!AI$7:A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</row>
    <row r="115" spans="1:37">
      <c r="A115" t="str">
        <f>About!$B$2</f>
        <v>TX</v>
      </c>
      <c r="B115" t="str">
        <f>INDEX('EIA Crosswalk'!$J$2:$J$52,MATCH(A115,'EIA Crosswalk'!$G$2:$G$52,0),1)</f>
        <v>WSC</v>
      </c>
      <c r="C115" t="s">
        <v>2562</v>
      </c>
      <c r="D115" t="s">
        <v>2446</v>
      </c>
      <c r="E115" t="s">
        <v>283</v>
      </c>
      <c r="F115">
        <f>INDEX('EIA Crosswalk'!$B$2:$B$22,MATCH('Future Scaling Factors - old'!$D115,'EIA Crosswalk'!$A$2:$A$22,0),1)</f>
        <v>0</v>
      </c>
      <c r="G115" t="str">
        <f>INDEX('EIA Crosswalk'!$E$2:$E$22,MATCH('Future Scaling Factors - old'!$E115,'EIA Crosswalk'!$D$2:$D$22,0),1)</f>
        <v>ELEP</v>
      </c>
      <c r="H115" s="116">
        <v>0</v>
      </c>
      <c r="I115">
        <f>IFERROR(SUMIFS('AEO Table 3 2023'!G$7: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J115">
        <f>IFERROR(SUMIFS('AEO Table 3 2023'!H$7: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K115">
        <f>IFERROR(SUMIFS('AEO Table 3 2023'!I$7: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L115">
        <f>IFERROR(SUMIFS('AEO Table 3 2023'!J$7:J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M115">
        <f>IFERROR(SUMIFS('AEO Table 3 2023'!K$7:K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N115">
        <f>IFERROR(SUMIFS('AEO Table 3 2023'!L$7:L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O115">
        <f>IFERROR(SUMIFS('AEO Table 3 2023'!M$7:M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P115">
        <f>IFERROR(SUMIFS('AEO Table 3 2023'!N$7:N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Q115">
        <f>IFERROR(SUMIFS('AEO Table 3 2023'!O$7:O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R115">
        <f>IFERROR(SUMIFS('AEO Table 3 2023'!P$7:P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S115">
        <f>IFERROR(SUMIFS('AEO Table 3 2023'!Q$7:Q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T115">
        <f>IFERROR(SUMIFS('AEO Table 3 2023'!R$7:R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U115">
        <f>IFERROR(SUMIFS('AEO Table 3 2023'!S$7:S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V115">
        <f>IFERROR(SUMIFS('AEO Table 3 2023'!T$7:T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W115">
        <f>IFERROR(SUMIFS('AEO Table 3 2023'!U$7:U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X115">
        <f>IFERROR(SUMIFS('AEO Table 3 2023'!V$7:V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Y115">
        <f>IFERROR(SUMIFS('AEO Table 3 2023'!W$7:W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Z115">
        <f>IFERROR(SUMIFS('AEO Table 3 2023'!X$7:X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A115">
        <f>IFERROR(SUMIFS('AEO Table 3 2023'!Y$7:Y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B115">
        <f>IFERROR(SUMIFS('AEO Table 3 2023'!Z$7:Z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C115">
        <f>IFERROR(SUMIFS('AEO Table 3 2023'!AA$7:AA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D115">
        <f>IFERROR(SUMIFS('AEO Table 3 2023'!AB$7:AB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E115">
        <f>IFERROR(SUMIFS('AEO Table 3 2023'!AC$7:AC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F115">
        <f>IFERROR(SUMIFS('AEO Table 3 2023'!AD$7:AD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G115">
        <f>IFERROR(SUMIFS('AEO Table 3 2023'!AE$7:AE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H115">
        <f>IFERROR(SUMIFS('AEO Table 3 2023'!AF$7:AF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I115">
        <f>IFERROR(SUMIFS('AEO Table 3 2023'!AG$7:A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J115">
        <f>IFERROR(SUMIFS('AEO Table 3 2023'!AH$7:A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K115">
        <f>IFERROR(SUMIFS('AEO Table 3 2023'!AI$7:A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</row>
    <row r="116" spans="1:37">
      <c r="A116" t="str">
        <f>About!$B$2</f>
        <v>TX</v>
      </c>
      <c r="B116" t="str">
        <f>INDEX('EIA Crosswalk'!$J$2:$J$52,MATCH(A116,'EIA Crosswalk'!$G$2:$G$52,0),1)</f>
        <v>WSC</v>
      </c>
      <c r="C116" t="s">
        <v>2562</v>
      </c>
      <c r="D116" t="s">
        <v>2446</v>
      </c>
      <c r="E116" t="s">
        <v>973</v>
      </c>
      <c r="F116">
        <f>INDEX('EIA Crosswalk'!$B$2:$B$22,MATCH('Future Scaling Factors - old'!$D116,'EIA Crosswalk'!$A$2:$A$22,0),1)</f>
        <v>0</v>
      </c>
      <c r="G116" t="str">
        <f>INDEX('EIA Crosswalk'!$E$2:$E$22,MATCH('Future Scaling Factors - old'!$E116,'EIA Crosswalk'!$D$2:$D$22,0),1)</f>
        <v>RESD</v>
      </c>
      <c r="H116" s="116">
        <v>0</v>
      </c>
      <c r="I116">
        <f>IFERROR(SUMIFS('AEO Table 3 2023'!G$7: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J116">
        <f>IFERROR(SUMIFS('AEO Table 3 2023'!H$7: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K116">
        <f>IFERROR(SUMIFS('AEO Table 3 2023'!I$7: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L116">
        <f>IFERROR(SUMIFS('AEO Table 3 2023'!J$7:J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M116">
        <f>IFERROR(SUMIFS('AEO Table 3 2023'!K$7:K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N116">
        <f>IFERROR(SUMIFS('AEO Table 3 2023'!L$7:L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O116">
        <f>IFERROR(SUMIFS('AEO Table 3 2023'!M$7:M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P116">
        <f>IFERROR(SUMIFS('AEO Table 3 2023'!N$7:N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Q116">
        <f>IFERROR(SUMIFS('AEO Table 3 2023'!O$7:O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R116">
        <f>IFERROR(SUMIFS('AEO Table 3 2023'!P$7:P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S116">
        <f>IFERROR(SUMIFS('AEO Table 3 2023'!Q$7:Q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T116">
        <f>IFERROR(SUMIFS('AEO Table 3 2023'!R$7:R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U116">
        <f>IFERROR(SUMIFS('AEO Table 3 2023'!S$7:S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V116">
        <f>IFERROR(SUMIFS('AEO Table 3 2023'!T$7:T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W116">
        <f>IFERROR(SUMIFS('AEO Table 3 2023'!U$7:U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X116">
        <f>IFERROR(SUMIFS('AEO Table 3 2023'!V$7:V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Y116">
        <f>IFERROR(SUMIFS('AEO Table 3 2023'!W$7:W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Z116">
        <f>IFERROR(SUMIFS('AEO Table 3 2023'!X$7:X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A116">
        <f>IFERROR(SUMIFS('AEO Table 3 2023'!Y$7:Y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B116">
        <f>IFERROR(SUMIFS('AEO Table 3 2023'!Z$7:Z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C116">
        <f>IFERROR(SUMIFS('AEO Table 3 2023'!AA$7:AA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D116">
        <f>IFERROR(SUMIFS('AEO Table 3 2023'!AB$7:AB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E116">
        <f>IFERROR(SUMIFS('AEO Table 3 2023'!AC$7:AC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F116">
        <f>IFERROR(SUMIFS('AEO Table 3 2023'!AD$7:AD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G116">
        <f>IFERROR(SUMIFS('AEO Table 3 2023'!AE$7:AE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H116">
        <f>IFERROR(SUMIFS('AEO Table 3 2023'!AF$7:AF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I116">
        <f>IFERROR(SUMIFS('AEO Table 3 2023'!AG$7:A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J116">
        <f>IFERROR(SUMIFS('AEO Table 3 2023'!AH$7:A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K116">
        <f>IFERROR(SUMIFS('AEO Table 3 2023'!AI$7:A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</row>
    <row r="117" spans="1:37">
      <c r="A117" t="str">
        <f>About!$B$2</f>
        <v>TX</v>
      </c>
      <c r="B117" t="str">
        <f>INDEX('EIA Crosswalk'!$J$2:$J$52,MATCH(A117,'EIA Crosswalk'!$G$2:$G$52,0),1)</f>
        <v>WSC</v>
      </c>
      <c r="C117" t="s">
        <v>2562</v>
      </c>
      <c r="D117" t="s">
        <v>2446</v>
      </c>
      <c r="E117" t="s">
        <v>958</v>
      </c>
      <c r="F117">
        <f>INDEX('EIA Crosswalk'!$B$2:$B$22,MATCH('Future Scaling Factors - old'!$D117,'EIA Crosswalk'!$A$2:$A$22,0),1)</f>
        <v>0</v>
      </c>
      <c r="G117" t="str">
        <f>INDEX('EIA Crosswalk'!$E$2:$E$22,MATCH('Future Scaling Factors - old'!$E117,'EIA Crosswalk'!$D$2:$D$22,0),1)</f>
        <v>COMM</v>
      </c>
      <c r="H117" s="116">
        <v>0</v>
      </c>
      <c r="I117">
        <f>IFERROR(SUMIFS('AEO Table 3 2023'!G$7: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J117">
        <f>IFERROR(SUMIFS('AEO Table 3 2023'!H$7: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K117">
        <f>IFERROR(SUMIFS('AEO Table 3 2023'!I$7: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L117">
        <f>IFERROR(SUMIFS('AEO Table 3 2023'!J$7:J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M117">
        <f>IFERROR(SUMIFS('AEO Table 3 2023'!K$7:K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N117">
        <f>IFERROR(SUMIFS('AEO Table 3 2023'!L$7:L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O117">
        <f>IFERROR(SUMIFS('AEO Table 3 2023'!M$7:M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P117">
        <f>IFERROR(SUMIFS('AEO Table 3 2023'!N$7:N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Q117">
        <f>IFERROR(SUMIFS('AEO Table 3 2023'!O$7:O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R117">
        <f>IFERROR(SUMIFS('AEO Table 3 2023'!P$7:P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S117">
        <f>IFERROR(SUMIFS('AEO Table 3 2023'!Q$7:Q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T117">
        <f>IFERROR(SUMIFS('AEO Table 3 2023'!R$7:R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U117">
        <f>IFERROR(SUMIFS('AEO Table 3 2023'!S$7:S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V117">
        <f>IFERROR(SUMIFS('AEO Table 3 2023'!T$7:T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W117">
        <f>IFERROR(SUMIFS('AEO Table 3 2023'!U$7:U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X117">
        <f>IFERROR(SUMIFS('AEO Table 3 2023'!V$7:V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Y117">
        <f>IFERROR(SUMIFS('AEO Table 3 2023'!W$7:W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Z117">
        <f>IFERROR(SUMIFS('AEO Table 3 2023'!X$7:X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A117">
        <f>IFERROR(SUMIFS('AEO Table 3 2023'!Y$7:Y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B117">
        <f>IFERROR(SUMIFS('AEO Table 3 2023'!Z$7:Z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C117">
        <f>IFERROR(SUMIFS('AEO Table 3 2023'!AA$7:AA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D117">
        <f>IFERROR(SUMIFS('AEO Table 3 2023'!AB$7:AB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E117">
        <f>IFERROR(SUMIFS('AEO Table 3 2023'!AC$7:AC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F117">
        <f>IFERROR(SUMIFS('AEO Table 3 2023'!AD$7:AD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G117">
        <f>IFERROR(SUMIFS('AEO Table 3 2023'!AE$7:AE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H117">
        <f>IFERROR(SUMIFS('AEO Table 3 2023'!AF$7:AF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I117">
        <f>IFERROR(SUMIFS('AEO Table 3 2023'!AG$7:A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J117">
        <f>IFERROR(SUMIFS('AEO Table 3 2023'!AH$7:A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K117">
        <f>IFERROR(SUMIFS('AEO Table 3 2023'!AI$7:A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</row>
    <row r="118" spans="1:37">
      <c r="A118" t="str">
        <f>About!$B$2</f>
        <v>TX</v>
      </c>
      <c r="B118" t="str">
        <f>INDEX('EIA Crosswalk'!$J$2:$J$52,MATCH(A118,'EIA Crosswalk'!$G$2:$G$52,0),1)</f>
        <v>WSC</v>
      </c>
      <c r="C118" t="s">
        <v>2562</v>
      </c>
      <c r="D118" t="s">
        <v>2446</v>
      </c>
      <c r="E118" t="s">
        <v>286</v>
      </c>
      <c r="F118">
        <f>INDEX('EIA Crosswalk'!$B$2:$B$22,MATCH('Future Scaling Factors - old'!$D118,'EIA Crosswalk'!$A$2:$A$22,0),1)</f>
        <v>0</v>
      </c>
      <c r="G118" t="str">
        <f>INDEX('EIA Crosswalk'!$E$2:$E$22,MATCH('Future Scaling Factors - old'!$E118,'EIA Crosswalk'!$D$2:$D$22,0),1)</f>
        <v>IDAL</v>
      </c>
      <c r="H118" s="116">
        <v>0</v>
      </c>
      <c r="I118">
        <f>IFERROR(SUMIFS('AEO Table 3 2023'!G$7: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J118">
        <f>IFERROR(SUMIFS('AEO Table 3 2023'!H$7: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K118">
        <f>IFERROR(SUMIFS('AEO Table 3 2023'!I$7: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L118">
        <f>IFERROR(SUMIFS('AEO Table 3 2023'!J$7:J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M118">
        <f>IFERROR(SUMIFS('AEO Table 3 2023'!K$7:K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N118">
        <f>IFERROR(SUMIFS('AEO Table 3 2023'!L$7:L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O118">
        <f>IFERROR(SUMIFS('AEO Table 3 2023'!M$7:M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P118">
        <f>IFERROR(SUMIFS('AEO Table 3 2023'!N$7:N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Q118">
        <f>IFERROR(SUMIFS('AEO Table 3 2023'!O$7:O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R118">
        <f>IFERROR(SUMIFS('AEO Table 3 2023'!P$7:P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S118">
        <f>IFERROR(SUMIFS('AEO Table 3 2023'!Q$7:Q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T118">
        <f>IFERROR(SUMIFS('AEO Table 3 2023'!R$7:R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U118">
        <f>IFERROR(SUMIFS('AEO Table 3 2023'!S$7:S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V118">
        <f>IFERROR(SUMIFS('AEO Table 3 2023'!T$7:T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W118">
        <f>IFERROR(SUMIFS('AEO Table 3 2023'!U$7:U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X118">
        <f>IFERROR(SUMIFS('AEO Table 3 2023'!V$7:V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Y118">
        <f>IFERROR(SUMIFS('AEO Table 3 2023'!W$7:W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Z118">
        <f>IFERROR(SUMIFS('AEO Table 3 2023'!X$7:X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A118">
        <f>IFERROR(SUMIFS('AEO Table 3 2023'!Y$7:Y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B118">
        <f>IFERROR(SUMIFS('AEO Table 3 2023'!Z$7:Z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C118">
        <f>IFERROR(SUMIFS('AEO Table 3 2023'!AA$7:AA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D118">
        <f>IFERROR(SUMIFS('AEO Table 3 2023'!AB$7:AB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E118">
        <f>IFERROR(SUMIFS('AEO Table 3 2023'!AC$7:AC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F118">
        <f>IFERROR(SUMIFS('AEO Table 3 2023'!AD$7:AD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G118">
        <f>IFERROR(SUMIFS('AEO Table 3 2023'!AE$7:AE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H118">
        <f>IFERROR(SUMIFS('AEO Table 3 2023'!AF$7:AF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I118">
        <f>IFERROR(SUMIFS('AEO Table 3 2023'!AG$7:A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J118">
        <f>IFERROR(SUMIFS('AEO Table 3 2023'!AH$7:A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K118">
        <f>IFERROR(SUMIFS('AEO Table 3 2023'!AI$7:A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</row>
    <row r="119" spans="1:37">
      <c r="A119" t="str">
        <f>About!$B$2</f>
        <v>TX</v>
      </c>
      <c r="B119" t="str">
        <f>INDEX('EIA Crosswalk'!$J$2:$J$52,MATCH(A119,'EIA Crosswalk'!$G$2:$G$52,0),1)</f>
        <v>WSC</v>
      </c>
      <c r="C119" t="s">
        <v>2562</v>
      </c>
      <c r="D119" t="s">
        <v>2446</v>
      </c>
      <c r="E119" t="s">
        <v>2564</v>
      </c>
      <c r="F119">
        <f>INDEX('EIA Crosswalk'!$B$2:$B$22,MATCH('Future Scaling Factors - old'!$D119,'EIA Crosswalk'!$A$2:$A$22,0),1)</f>
        <v>0</v>
      </c>
      <c r="G119" t="str">
        <f>INDEX('EIA Crosswalk'!$E$2:$E$22,MATCH('Future Scaling Factors - old'!$E119,'EIA Crosswalk'!$D$2:$D$22,0),1)</f>
        <v>TEN</v>
      </c>
      <c r="H119" s="116">
        <v>0</v>
      </c>
      <c r="I119">
        <f>IFERROR(SUMIFS('AEO Table 3 2023'!G$7: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J119">
        <f>IFERROR(SUMIFS('AEO Table 3 2023'!H$7: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K119">
        <f>IFERROR(SUMIFS('AEO Table 3 2023'!I$7: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L119">
        <f>IFERROR(SUMIFS('AEO Table 3 2023'!J$7:J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M119">
        <f>IFERROR(SUMIFS('AEO Table 3 2023'!K$7:K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N119">
        <f>IFERROR(SUMIFS('AEO Table 3 2023'!L$7:L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O119">
        <f>IFERROR(SUMIFS('AEO Table 3 2023'!M$7:M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P119">
        <f>IFERROR(SUMIFS('AEO Table 3 2023'!N$7:N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Q119">
        <f>IFERROR(SUMIFS('AEO Table 3 2023'!O$7:O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R119">
        <f>IFERROR(SUMIFS('AEO Table 3 2023'!P$7:P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S119">
        <f>IFERROR(SUMIFS('AEO Table 3 2023'!Q$7:Q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T119">
        <f>IFERROR(SUMIFS('AEO Table 3 2023'!R$7:R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U119">
        <f>IFERROR(SUMIFS('AEO Table 3 2023'!S$7:S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V119">
        <f>IFERROR(SUMIFS('AEO Table 3 2023'!T$7:T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W119">
        <f>IFERROR(SUMIFS('AEO Table 3 2023'!U$7:U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X119">
        <f>IFERROR(SUMIFS('AEO Table 3 2023'!V$7:V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Y119">
        <f>IFERROR(SUMIFS('AEO Table 3 2023'!W$7:W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Z119">
        <f>IFERROR(SUMIFS('AEO Table 3 2023'!X$7:X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A119">
        <f>IFERROR(SUMIFS('AEO Table 3 2023'!Y$7:Y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B119">
        <f>IFERROR(SUMIFS('AEO Table 3 2023'!Z$7:Z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C119">
        <f>IFERROR(SUMIFS('AEO Table 3 2023'!AA$7:AA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D119">
        <f>IFERROR(SUMIFS('AEO Table 3 2023'!AB$7:AB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E119">
        <f>IFERROR(SUMIFS('AEO Table 3 2023'!AC$7:AC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F119">
        <f>IFERROR(SUMIFS('AEO Table 3 2023'!AD$7:AD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G119">
        <f>IFERROR(SUMIFS('AEO Table 3 2023'!AE$7:AE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H119">
        <f>IFERROR(SUMIFS('AEO Table 3 2023'!AF$7:AF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I119">
        <f>IFERROR(SUMIFS('AEO Table 3 2023'!AG$7:A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J119">
        <f>IFERROR(SUMIFS('AEO Table 3 2023'!AH$7:A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K119">
        <f>IFERROR(SUMIFS('AEO Table 3 2023'!AI$7:A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</row>
    <row r="120" spans="1:37">
      <c r="A120" t="str">
        <f>About!$B$2</f>
        <v>TX</v>
      </c>
      <c r="B120" t="str">
        <f>INDEX('EIA Crosswalk'!$J$2:$J$52,MATCH(A120,'EIA Crosswalk'!$G$2:$G$52,0),1)</f>
        <v>WSC</v>
      </c>
      <c r="C120" t="s">
        <v>2562</v>
      </c>
      <c r="D120" t="s">
        <v>2446</v>
      </c>
      <c r="E120" t="s">
        <v>2565</v>
      </c>
      <c r="F120">
        <f>INDEX('EIA Crosswalk'!$B$2:$B$22,MATCH('Future Scaling Factors - old'!$D120,'EIA Crosswalk'!$A$2:$A$22,0),1)</f>
        <v>0</v>
      </c>
      <c r="G120" t="str">
        <f>INDEX('EIA Crosswalk'!$E$2:$E$22,MATCH('Future Scaling Factors - old'!$E120,'EIA Crosswalk'!$D$2:$D$22,0),1)</f>
        <v>TEN</v>
      </c>
      <c r="H120" s="116">
        <v>0</v>
      </c>
      <c r="I120">
        <f>IFERROR(SUMIFS('AEO Table 3 2023'!G$7: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J120">
        <f>IFERROR(SUMIFS('AEO Table 3 2023'!H$7: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K120">
        <f>IFERROR(SUMIFS('AEO Table 3 2023'!I$7: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L120">
        <f>IFERROR(SUMIFS('AEO Table 3 2023'!J$7:J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M120">
        <f>IFERROR(SUMIFS('AEO Table 3 2023'!K$7:K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N120">
        <f>IFERROR(SUMIFS('AEO Table 3 2023'!L$7:L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O120">
        <f>IFERROR(SUMIFS('AEO Table 3 2023'!M$7:M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P120">
        <f>IFERROR(SUMIFS('AEO Table 3 2023'!N$7:N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Q120">
        <f>IFERROR(SUMIFS('AEO Table 3 2023'!O$7:O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R120">
        <f>IFERROR(SUMIFS('AEO Table 3 2023'!P$7:P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S120">
        <f>IFERROR(SUMIFS('AEO Table 3 2023'!Q$7:Q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T120">
        <f>IFERROR(SUMIFS('AEO Table 3 2023'!R$7:R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U120">
        <f>IFERROR(SUMIFS('AEO Table 3 2023'!S$7:S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V120">
        <f>IFERROR(SUMIFS('AEO Table 3 2023'!T$7:T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W120">
        <f>IFERROR(SUMIFS('AEO Table 3 2023'!U$7:U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X120">
        <f>IFERROR(SUMIFS('AEO Table 3 2023'!V$7:V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Y120">
        <f>IFERROR(SUMIFS('AEO Table 3 2023'!W$7:W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Z120">
        <f>IFERROR(SUMIFS('AEO Table 3 2023'!X$7:X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A120">
        <f>IFERROR(SUMIFS('AEO Table 3 2023'!Y$7:Y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B120">
        <f>IFERROR(SUMIFS('AEO Table 3 2023'!Z$7:Z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C120">
        <f>IFERROR(SUMIFS('AEO Table 3 2023'!AA$7:AA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D120">
        <f>IFERROR(SUMIFS('AEO Table 3 2023'!AB$7:AB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E120">
        <f>IFERROR(SUMIFS('AEO Table 3 2023'!AC$7:AC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F120">
        <f>IFERROR(SUMIFS('AEO Table 3 2023'!AD$7:AD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G120">
        <f>IFERROR(SUMIFS('AEO Table 3 2023'!AE$7:AE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H120">
        <f>IFERROR(SUMIFS('AEO Table 3 2023'!AF$7:AF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I120">
        <f>IFERROR(SUMIFS('AEO Table 3 2023'!AG$7:A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J120">
        <f>IFERROR(SUMIFS('AEO Table 3 2023'!AH$7:A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K120">
        <f>IFERROR(SUMIFS('AEO Table 3 2023'!AI$7:A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</row>
    <row r="121" spans="1:37">
      <c r="A121" t="str">
        <f>About!$B$2</f>
        <v>TX</v>
      </c>
      <c r="B121" t="str">
        <f>INDEX('EIA Crosswalk'!$J$2:$J$52,MATCH(A121,'EIA Crosswalk'!$G$2:$G$52,0),1)</f>
        <v>WSC</v>
      </c>
      <c r="C121" t="s">
        <v>2562</v>
      </c>
      <c r="D121" t="s">
        <v>2446</v>
      </c>
      <c r="E121" t="s">
        <v>2566</v>
      </c>
      <c r="F121">
        <f>INDEX('EIA Crosswalk'!$B$2:$B$22,MATCH('Future Scaling Factors - old'!$D121,'EIA Crosswalk'!$A$2:$A$22,0),1)</f>
        <v>0</v>
      </c>
      <c r="G121" t="str">
        <f>INDEX('EIA Crosswalk'!$E$2:$E$22,MATCH('Future Scaling Factors - old'!$E121,'EIA Crosswalk'!$D$2:$D$22,0),1)</f>
        <v>TEN</v>
      </c>
      <c r="H121" s="116">
        <v>0</v>
      </c>
      <c r="I121">
        <f>IFERROR(SUMIFS('AEO Table 3 2023'!G$7: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J121">
        <f>IFERROR(SUMIFS('AEO Table 3 2023'!H$7: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K121">
        <f>IFERROR(SUMIFS('AEO Table 3 2023'!I$7: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L121">
        <f>IFERROR(SUMIFS('AEO Table 3 2023'!J$7:J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M121">
        <f>IFERROR(SUMIFS('AEO Table 3 2023'!K$7:K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N121">
        <f>IFERROR(SUMIFS('AEO Table 3 2023'!L$7:L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O121">
        <f>IFERROR(SUMIFS('AEO Table 3 2023'!M$7:M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P121">
        <f>IFERROR(SUMIFS('AEO Table 3 2023'!N$7:N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Q121">
        <f>IFERROR(SUMIFS('AEO Table 3 2023'!O$7:O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R121">
        <f>IFERROR(SUMIFS('AEO Table 3 2023'!P$7:P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S121">
        <f>IFERROR(SUMIFS('AEO Table 3 2023'!Q$7:Q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T121">
        <f>IFERROR(SUMIFS('AEO Table 3 2023'!R$7:R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U121">
        <f>IFERROR(SUMIFS('AEO Table 3 2023'!S$7:S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V121">
        <f>IFERROR(SUMIFS('AEO Table 3 2023'!T$7:T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W121">
        <f>IFERROR(SUMIFS('AEO Table 3 2023'!U$7:U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X121">
        <f>IFERROR(SUMIFS('AEO Table 3 2023'!V$7:V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Y121">
        <f>IFERROR(SUMIFS('AEO Table 3 2023'!W$7:W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Z121">
        <f>IFERROR(SUMIFS('AEO Table 3 2023'!X$7:X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A121">
        <f>IFERROR(SUMIFS('AEO Table 3 2023'!Y$7:Y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B121">
        <f>IFERROR(SUMIFS('AEO Table 3 2023'!Z$7:Z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C121">
        <f>IFERROR(SUMIFS('AEO Table 3 2023'!AA$7:AA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D121">
        <f>IFERROR(SUMIFS('AEO Table 3 2023'!AB$7:AB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E121">
        <f>IFERROR(SUMIFS('AEO Table 3 2023'!AC$7:AC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F121">
        <f>IFERROR(SUMIFS('AEO Table 3 2023'!AD$7:AD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G121">
        <f>IFERROR(SUMIFS('AEO Table 3 2023'!AE$7:AE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H121">
        <f>IFERROR(SUMIFS('AEO Table 3 2023'!AF$7:AF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I121">
        <f>IFERROR(SUMIFS('AEO Table 3 2023'!AG$7:A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J121">
        <f>IFERROR(SUMIFS('AEO Table 3 2023'!AH$7:A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K121">
        <f>IFERROR(SUMIFS('AEO Table 3 2023'!AI$7:A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</row>
    <row r="122" spans="1:37">
      <c r="A122" t="str">
        <f>About!$B$2</f>
        <v>TX</v>
      </c>
      <c r="B122" t="str">
        <f>INDEX('EIA Crosswalk'!$J$2:$J$52,MATCH(A122,'EIA Crosswalk'!$G$2:$G$52,0),1)</f>
        <v>WSC</v>
      </c>
      <c r="C122" t="s">
        <v>2562</v>
      </c>
      <c r="D122" t="s">
        <v>251</v>
      </c>
      <c r="E122" t="s">
        <v>293</v>
      </c>
      <c r="F122">
        <f>INDEX('EIA Crosswalk'!$B$2:$B$22,MATCH('Future Scaling Factors - old'!$D122,'EIA Crosswalk'!$A$2:$A$22,0),1)</f>
        <v>0</v>
      </c>
      <c r="G122" t="str">
        <f>INDEX('EIA Crosswalk'!$E$2:$E$22,MATCH('Future Scaling Factors - old'!$E122,'EIA Crosswalk'!$D$2:$D$22,0),1)</f>
        <v>TRN</v>
      </c>
      <c r="H122" s="116">
        <v>0</v>
      </c>
      <c r="I122">
        <f>IFERROR(SUMIFS('AEO Table 3 2023'!G$7: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J122">
        <f>IFERROR(SUMIFS('AEO Table 3 2023'!H$7: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K122">
        <f>IFERROR(SUMIFS('AEO Table 3 2023'!I$7: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L122">
        <f>IFERROR(SUMIFS('AEO Table 3 2023'!J$7:J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M122">
        <f>IFERROR(SUMIFS('AEO Table 3 2023'!K$7:K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N122">
        <f>IFERROR(SUMIFS('AEO Table 3 2023'!L$7:L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O122">
        <f>IFERROR(SUMIFS('AEO Table 3 2023'!M$7:M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P122">
        <f>IFERROR(SUMIFS('AEO Table 3 2023'!N$7:N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Q122">
        <f>IFERROR(SUMIFS('AEO Table 3 2023'!O$7:O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R122">
        <f>IFERROR(SUMIFS('AEO Table 3 2023'!P$7:P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S122">
        <f>IFERROR(SUMIFS('AEO Table 3 2023'!Q$7:Q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T122">
        <f>IFERROR(SUMIFS('AEO Table 3 2023'!R$7:R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U122">
        <f>IFERROR(SUMIFS('AEO Table 3 2023'!S$7:S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V122">
        <f>IFERROR(SUMIFS('AEO Table 3 2023'!T$7:T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W122">
        <f>IFERROR(SUMIFS('AEO Table 3 2023'!U$7:U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X122">
        <f>IFERROR(SUMIFS('AEO Table 3 2023'!V$7:V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Y122">
        <f>IFERROR(SUMIFS('AEO Table 3 2023'!W$7:W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Z122">
        <f>IFERROR(SUMIFS('AEO Table 3 2023'!X$7:X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A122">
        <f>IFERROR(SUMIFS('AEO Table 3 2023'!Y$7:Y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B122">
        <f>IFERROR(SUMIFS('AEO Table 3 2023'!Z$7:Z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C122">
        <f>IFERROR(SUMIFS('AEO Table 3 2023'!AA$7:AA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D122">
        <f>IFERROR(SUMIFS('AEO Table 3 2023'!AB$7:AB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E122">
        <f>IFERROR(SUMIFS('AEO Table 3 2023'!AC$7:AC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F122">
        <f>IFERROR(SUMIFS('AEO Table 3 2023'!AD$7:AD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G122">
        <f>IFERROR(SUMIFS('AEO Table 3 2023'!AE$7:AE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H122">
        <f>IFERROR(SUMIFS('AEO Table 3 2023'!AF$7:AF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I122">
        <f>IFERROR(SUMIFS('AEO Table 3 2023'!AG$7:A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J122">
        <f>IFERROR(SUMIFS('AEO Table 3 2023'!AH$7:A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K122">
        <f>IFERROR(SUMIFS('AEO Table 3 2023'!AI$7:A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</row>
    <row r="123" spans="1:37">
      <c r="A123" t="str">
        <f>About!$B$2</f>
        <v>TX</v>
      </c>
      <c r="B123" t="str">
        <f>INDEX('EIA Crosswalk'!$J$2:$J$52,MATCH(A123,'EIA Crosswalk'!$G$2:$G$52,0),1)</f>
        <v>WSC</v>
      </c>
      <c r="C123" t="s">
        <v>2562</v>
      </c>
      <c r="D123" t="s">
        <v>251</v>
      </c>
      <c r="E123" t="s">
        <v>283</v>
      </c>
      <c r="F123">
        <f>INDEX('EIA Crosswalk'!$B$2:$B$22,MATCH('Future Scaling Factors - old'!$D123,'EIA Crosswalk'!$A$2:$A$22,0),1)</f>
        <v>0</v>
      </c>
      <c r="G123" t="str">
        <f>INDEX('EIA Crosswalk'!$E$2:$E$22,MATCH('Future Scaling Factors - old'!$E123,'EIA Crosswalk'!$D$2:$D$22,0),1)</f>
        <v>ELEP</v>
      </c>
      <c r="H123" s="116">
        <v>0</v>
      </c>
      <c r="I123">
        <f>IFERROR(SUMIFS('AEO Table 3 2023'!G$7: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J123">
        <f>IFERROR(SUMIFS('AEO Table 3 2023'!H$7: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K123">
        <f>IFERROR(SUMIFS('AEO Table 3 2023'!I$7: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L123">
        <f>IFERROR(SUMIFS('AEO Table 3 2023'!J$7:J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M123">
        <f>IFERROR(SUMIFS('AEO Table 3 2023'!K$7:K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N123">
        <f>IFERROR(SUMIFS('AEO Table 3 2023'!L$7:L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O123">
        <f>IFERROR(SUMIFS('AEO Table 3 2023'!M$7:M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P123">
        <f>IFERROR(SUMIFS('AEO Table 3 2023'!N$7:N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Q123">
        <f>IFERROR(SUMIFS('AEO Table 3 2023'!O$7:O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R123">
        <f>IFERROR(SUMIFS('AEO Table 3 2023'!P$7:P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S123">
        <f>IFERROR(SUMIFS('AEO Table 3 2023'!Q$7:Q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T123">
        <f>IFERROR(SUMIFS('AEO Table 3 2023'!R$7:R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U123">
        <f>IFERROR(SUMIFS('AEO Table 3 2023'!S$7:S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V123">
        <f>IFERROR(SUMIFS('AEO Table 3 2023'!T$7:T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W123">
        <f>IFERROR(SUMIFS('AEO Table 3 2023'!U$7:U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X123">
        <f>IFERROR(SUMIFS('AEO Table 3 2023'!V$7:V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Y123">
        <f>IFERROR(SUMIFS('AEO Table 3 2023'!W$7:W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Z123">
        <f>IFERROR(SUMIFS('AEO Table 3 2023'!X$7:X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A123">
        <f>IFERROR(SUMIFS('AEO Table 3 2023'!Y$7:Y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B123">
        <f>IFERROR(SUMIFS('AEO Table 3 2023'!Z$7:Z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C123">
        <f>IFERROR(SUMIFS('AEO Table 3 2023'!AA$7:AA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D123">
        <f>IFERROR(SUMIFS('AEO Table 3 2023'!AB$7:AB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E123">
        <f>IFERROR(SUMIFS('AEO Table 3 2023'!AC$7:AC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F123">
        <f>IFERROR(SUMIFS('AEO Table 3 2023'!AD$7:AD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G123">
        <f>IFERROR(SUMIFS('AEO Table 3 2023'!AE$7:AE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H123">
        <f>IFERROR(SUMIFS('AEO Table 3 2023'!AF$7:AF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I123">
        <f>IFERROR(SUMIFS('AEO Table 3 2023'!AG$7:A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J123">
        <f>IFERROR(SUMIFS('AEO Table 3 2023'!AH$7:A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K123">
        <f>IFERROR(SUMIFS('AEO Table 3 2023'!AI$7:A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</row>
    <row r="124" spans="1:37">
      <c r="A124" t="str">
        <f>About!$B$2</f>
        <v>TX</v>
      </c>
      <c r="B124" t="str">
        <f>INDEX('EIA Crosswalk'!$J$2:$J$52,MATCH(A124,'EIA Crosswalk'!$G$2:$G$52,0),1)</f>
        <v>WSC</v>
      </c>
      <c r="C124" t="s">
        <v>2562</v>
      </c>
      <c r="D124" t="s">
        <v>251</v>
      </c>
      <c r="E124" t="s">
        <v>973</v>
      </c>
      <c r="F124">
        <f>INDEX('EIA Crosswalk'!$B$2:$B$22,MATCH('Future Scaling Factors - old'!$D124,'EIA Crosswalk'!$A$2:$A$22,0),1)</f>
        <v>0</v>
      </c>
      <c r="G124" t="str">
        <f>INDEX('EIA Crosswalk'!$E$2:$E$22,MATCH('Future Scaling Factors - old'!$E124,'EIA Crosswalk'!$D$2:$D$22,0),1)</f>
        <v>RESD</v>
      </c>
      <c r="H124" s="116">
        <v>0</v>
      </c>
      <c r="I124">
        <f>IFERROR(SUMIFS('AEO Table 3 2023'!G$7: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J124">
        <f>IFERROR(SUMIFS('AEO Table 3 2023'!H$7: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K124">
        <f>IFERROR(SUMIFS('AEO Table 3 2023'!I$7: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L124">
        <f>IFERROR(SUMIFS('AEO Table 3 2023'!J$7:J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M124">
        <f>IFERROR(SUMIFS('AEO Table 3 2023'!K$7:K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N124">
        <f>IFERROR(SUMIFS('AEO Table 3 2023'!L$7:L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O124">
        <f>IFERROR(SUMIFS('AEO Table 3 2023'!M$7:M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P124">
        <f>IFERROR(SUMIFS('AEO Table 3 2023'!N$7:N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Q124">
        <f>IFERROR(SUMIFS('AEO Table 3 2023'!O$7:O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R124">
        <f>IFERROR(SUMIFS('AEO Table 3 2023'!P$7:P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S124">
        <f>IFERROR(SUMIFS('AEO Table 3 2023'!Q$7:Q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T124">
        <f>IFERROR(SUMIFS('AEO Table 3 2023'!R$7:R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U124">
        <f>IFERROR(SUMIFS('AEO Table 3 2023'!S$7:S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V124">
        <f>IFERROR(SUMIFS('AEO Table 3 2023'!T$7:T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W124">
        <f>IFERROR(SUMIFS('AEO Table 3 2023'!U$7:U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X124">
        <f>IFERROR(SUMIFS('AEO Table 3 2023'!V$7:V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Y124">
        <f>IFERROR(SUMIFS('AEO Table 3 2023'!W$7:W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Z124">
        <f>IFERROR(SUMIFS('AEO Table 3 2023'!X$7:X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A124">
        <f>IFERROR(SUMIFS('AEO Table 3 2023'!Y$7:Y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B124">
        <f>IFERROR(SUMIFS('AEO Table 3 2023'!Z$7:Z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C124">
        <f>IFERROR(SUMIFS('AEO Table 3 2023'!AA$7:AA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D124">
        <f>IFERROR(SUMIFS('AEO Table 3 2023'!AB$7:AB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E124">
        <f>IFERROR(SUMIFS('AEO Table 3 2023'!AC$7:AC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F124">
        <f>IFERROR(SUMIFS('AEO Table 3 2023'!AD$7:AD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G124">
        <f>IFERROR(SUMIFS('AEO Table 3 2023'!AE$7:AE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H124">
        <f>IFERROR(SUMIFS('AEO Table 3 2023'!AF$7:AF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I124">
        <f>IFERROR(SUMIFS('AEO Table 3 2023'!AG$7:A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J124">
        <f>IFERROR(SUMIFS('AEO Table 3 2023'!AH$7:A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K124">
        <f>IFERROR(SUMIFS('AEO Table 3 2023'!AI$7:A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</row>
    <row r="125" spans="1:37">
      <c r="A125" t="str">
        <f>About!$B$2</f>
        <v>TX</v>
      </c>
      <c r="B125" t="str">
        <f>INDEX('EIA Crosswalk'!$J$2:$J$52,MATCH(A125,'EIA Crosswalk'!$G$2:$G$52,0),1)</f>
        <v>WSC</v>
      </c>
      <c r="C125" t="s">
        <v>2562</v>
      </c>
      <c r="D125" t="s">
        <v>251</v>
      </c>
      <c r="E125" t="s">
        <v>958</v>
      </c>
      <c r="F125">
        <f>INDEX('EIA Crosswalk'!$B$2:$B$22,MATCH('Future Scaling Factors - old'!$D125,'EIA Crosswalk'!$A$2:$A$22,0),1)</f>
        <v>0</v>
      </c>
      <c r="G125" t="str">
        <f>INDEX('EIA Crosswalk'!$E$2:$E$22,MATCH('Future Scaling Factors - old'!$E125,'EIA Crosswalk'!$D$2:$D$22,0),1)</f>
        <v>COMM</v>
      </c>
      <c r="H125" s="116">
        <v>0</v>
      </c>
      <c r="I125">
        <f>IFERROR(SUMIFS('AEO Table 3 2023'!G$7: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J125">
        <f>IFERROR(SUMIFS('AEO Table 3 2023'!H$7: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K125">
        <f>IFERROR(SUMIFS('AEO Table 3 2023'!I$7: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L125">
        <f>IFERROR(SUMIFS('AEO Table 3 2023'!J$7:J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M125">
        <f>IFERROR(SUMIFS('AEO Table 3 2023'!K$7:K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N125">
        <f>IFERROR(SUMIFS('AEO Table 3 2023'!L$7:L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O125">
        <f>IFERROR(SUMIFS('AEO Table 3 2023'!M$7:M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P125">
        <f>IFERROR(SUMIFS('AEO Table 3 2023'!N$7:N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Q125">
        <f>IFERROR(SUMIFS('AEO Table 3 2023'!O$7:O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R125">
        <f>IFERROR(SUMIFS('AEO Table 3 2023'!P$7:P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S125">
        <f>IFERROR(SUMIFS('AEO Table 3 2023'!Q$7:Q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T125">
        <f>IFERROR(SUMIFS('AEO Table 3 2023'!R$7:R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U125">
        <f>IFERROR(SUMIFS('AEO Table 3 2023'!S$7:S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V125">
        <f>IFERROR(SUMIFS('AEO Table 3 2023'!T$7:T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W125">
        <f>IFERROR(SUMIFS('AEO Table 3 2023'!U$7:U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X125">
        <f>IFERROR(SUMIFS('AEO Table 3 2023'!V$7:V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Y125">
        <f>IFERROR(SUMIFS('AEO Table 3 2023'!W$7:W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Z125">
        <f>IFERROR(SUMIFS('AEO Table 3 2023'!X$7:X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A125">
        <f>IFERROR(SUMIFS('AEO Table 3 2023'!Y$7:Y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B125">
        <f>IFERROR(SUMIFS('AEO Table 3 2023'!Z$7:Z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C125">
        <f>IFERROR(SUMIFS('AEO Table 3 2023'!AA$7:AA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D125">
        <f>IFERROR(SUMIFS('AEO Table 3 2023'!AB$7:AB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E125">
        <f>IFERROR(SUMIFS('AEO Table 3 2023'!AC$7:AC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F125">
        <f>IFERROR(SUMIFS('AEO Table 3 2023'!AD$7:AD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G125">
        <f>IFERROR(SUMIFS('AEO Table 3 2023'!AE$7:AE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H125">
        <f>IFERROR(SUMIFS('AEO Table 3 2023'!AF$7:AF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I125">
        <f>IFERROR(SUMIFS('AEO Table 3 2023'!AG$7:A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J125">
        <f>IFERROR(SUMIFS('AEO Table 3 2023'!AH$7:A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K125">
        <f>IFERROR(SUMIFS('AEO Table 3 2023'!AI$7:A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</row>
    <row r="126" spans="1:37">
      <c r="A126" t="str">
        <f>About!$B$2</f>
        <v>TX</v>
      </c>
      <c r="B126" t="str">
        <f>INDEX('EIA Crosswalk'!$J$2:$J$52,MATCH(A126,'EIA Crosswalk'!$G$2:$G$52,0),1)</f>
        <v>WSC</v>
      </c>
      <c r="C126" t="s">
        <v>2562</v>
      </c>
      <c r="D126" t="s">
        <v>251</v>
      </c>
      <c r="E126" t="s">
        <v>286</v>
      </c>
      <c r="F126">
        <f>INDEX('EIA Crosswalk'!$B$2:$B$22,MATCH('Future Scaling Factors - old'!$D126,'EIA Crosswalk'!$A$2:$A$22,0),1)</f>
        <v>0</v>
      </c>
      <c r="G126" t="str">
        <f>INDEX('EIA Crosswalk'!$E$2:$E$22,MATCH('Future Scaling Factors - old'!$E126,'EIA Crosswalk'!$D$2:$D$22,0),1)</f>
        <v>IDAL</v>
      </c>
      <c r="H126" s="116">
        <v>0</v>
      </c>
      <c r="I126">
        <f>IFERROR(SUMIFS('AEO Table 3 2023'!G$7: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J126">
        <f>IFERROR(SUMIFS('AEO Table 3 2023'!H$7: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K126">
        <f>IFERROR(SUMIFS('AEO Table 3 2023'!I$7: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L126">
        <f>IFERROR(SUMIFS('AEO Table 3 2023'!J$7:J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M126">
        <f>IFERROR(SUMIFS('AEO Table 3 2023'!K$7:K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N126">
        <f>IFERROR(SUMIFS('AEO Table 3 2023'!L$7:L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O126">
        <f>IFERROR(SUMIFS('AEO Table 3 2023'!M$7:M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P126">
        <f>IFERROR(SUMIFS('AEO Table 3 2023'!N$7:N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Q126">
        <f>IFERROR(SUMIFS('AEO Table 3 2023'!O$7:O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R126">
        <f>IFERROR(SUMIFS('AEO Table 3 2023'!P$7:P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S126">
        <f>IFERROR(SUMIFS('AEO Table 3 2023'!Q$7:Q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T126">
        <f>IFERROR(SUMIFS('AEO Table 3 2023'!R$7:R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U126">
        <f>IFERROR(SUMIFS('AEO Table 3 2023'!S$7:S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V126">
        <f>IFERROR(SUMIFS('AEO Table 3 2023'!T$7:T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W126">
        <f>IFERROR(SUMIFS('AEO Table 3 2023'!U$7:U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X126">
        <f>IFERROR(SUMIFS('AEO Table 3 2023'!V$7:V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Y126">
        <f>IFERROR(SUMIFS('AEO Table 3 2023'!W$7:W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Z126">
        <f>IFERROR(SUMIFS('AEO Table 3 2023'!X$7:X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A126">
        <f>IFERROR(SUMIFS('AEO Table 3 2023'!Y$7:Y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B126">
        <f>IFERROR(SUMIFS('AEO Table 3 2023'!Z$7:Z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C126">
        <f>IFERROR(SUMIFS('AEO Table 3 2023'!AA$7:AA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D126">
        <f>IFERROR(SUMIFS('AEO Table 3 2023'!AB$7:AB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E126">
        <f>IFERROR(SUMIFS('AEO Table 3 2023'!AC$7:AC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F126">
        <f>IFERROR(SUMIFS('AEO Table 3 2023'!AD$7:AD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G126">
        <f>IFERROR(SUMIFS('AEO Table 3 2023'!AE$7:AE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H126">
        <f>IFERROR(SUMIFS('AEO Table 3 2023'!AF$7:AF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I126">
        <f>IFERROR(SUMIFS('AEO Table 3 2023'!AG$7:A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J126">
        <f>IFERROR(SUMIFS('AEO Table 3 2023'!AH$7:A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K126">
        <f>IFERROR(SUMIFS('AEO Table 3 2023'!AI$7:A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</row>
    <row r="127" spans="1:37">
      <c r="A127" t="str">
        <f>About!$B$2</f>
        <v>TX</v>
      </c>
      <c r="B127" t="str">
        <f>INDEX('EIA Crosswalk'!$J$2:$J$52,MATCH(A127,'EIA Crosswalk'!$G$2:$G$52,0),1)</f>
        <v>WSC</v>
      </c>
      <c r="C127" t="s">
        <v>2562</v>
      </c>
      <c r="D127" t="s">
        <v>251</v>
      </c>
      <c r="E127" t="s">
        <v>2564</v>
      </c>
      <c r="F127">
        <f>INDEX('EIA Crosswalk'!$B$2:$B$22,MATCH('Future Scaling Factors - old'!$D127,'EIA Crosswalk'!$A$2:$A$22,0),1)</f>
        <v>0</v>
      </c>
      <c r="G127" t="str">
        <f>INDEX('EIA Crosswalk'!$E$2:$E$22,MATCH('Future Scaling Factors - old'!$E127,'EIA Crosswalk'!$D$2:$D$22,0),1)</f>
        <v>TEN</v>
      </c>
      <c r="H127" s="116">
        <v>0</v>
      </c>
      <c r="I127">
        <f>IFERROR(SUMIFS('AEO Table 3 2023'!G$7: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J127">
        <f>IFERROR(SUMIFS('AEO Table 3 2023'!H$7: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K127">
        <f>IFERROR(SUMIFS('AEO Table 3 2023'!I$7: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L127">
        <f>IFERROR(SUMIFS('AEO Table 3 2023'!J$7:J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M127">
        <f>IFERROR(SUMIFS('AEO Table 3 2023'!K$7:K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N127">
        <f>IFERROR(SUMIFS('AEO Table 3 2023'!L$7:L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O127">
        <f>IFERROR(SUMIFS('AEO Table 3 2023'!M$7:M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P127">
        <f>IFERROR(SUMIFS('AEO Table 3 2023'!N$7:N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Q127">
        <f>IFERROR(SUMIFS('AEO Table 3 2023'!O$7:O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R127">
        <f>IFERROR(SUMIFS('AEO Table 3 2023'!P$7:P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S127">
        <f>IFERROR(SUMIFS('AEO Table 3 2023'!Q$7:Q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T127">
        <f>IFERROR(SUMIFS('AEO Table 3 2023'!R$7:R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U127">
        <f>IFERROR(SUMIFS('AEO Table 3 2023'!S$7:S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V127">
        <f>IFERROR(SUMIFS('AEO Table 3 2023'!T$7:T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W127">
        <f>IFERROR(SUMIFS('AEO Table 3 2023'!U$7:U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X127">
        <f>IFERROR(SUMIFS('AEO Table 3 2023'!V$7:V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Y127">
        <f>IFERROR(SUMIFS('AEO Table 3 2023'!W$7:W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Z127">
        <f>IFERROR(SUMIFS('AEO Table 3 2023'!X$7:X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A127">
        <f>IFERROR(SUMIFS('AEO Table 3 2023'!Y$7:Y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B127">
        <f>IFERROR(SUMIFS('AEO Table 3 2023'!Z$7:Z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C127">
        <f>IFERROR(SUMIFS('AEO Table 3 2023'!AA$7:AA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D127">
        <f>IFERROR(SUMIFS('AEO Table 3 2023'!AB$7:AB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E127">
        <f>IFERROR(SUMIFS('AEO Table 3 2023'!AC$7:AC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F127">
        <f>IFERROR(SUMIFS('AEO Table 3 2023'!AD$7:AD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G127">
        <f>IFERROR(SUMIFS('AEO Table 3 2023'!AE$7:AE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H127">
        <f>IFERROR(SUMIFS('AEO Table 3 2023'!AF$7:AF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I127">
        <f>IFERROR(SUMIFS('AEO Table 3 2023'!AG$7:A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J127">
        <f>IFERROR(SUMIFS('AEO Table 3 2023'!AH$7:A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K127">
        <f>IFERROR(SUMIFS('AEO Table 3 2023'!AI$7:A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</row>
    <row r="128" spans="1:37">
      <c r="A128" t="str">
        <f>About!$B$2</f>
        <v>TX</v>
      </c>
      <c r="B128" t="str">
        <f>INDEX('EIA Crosswalk'!$J$2:$J$52,MATCH(A128,'EIA Crosswalk'!$G$2:$G$52,0),1)</f>
        <v>WSC</v>
      </c>
      <c r="C128" t="s">
        <v>2562</v>
      </c>
      <c r="D128" t="s">
        <v>251</v>
      </c>
      <c r="E128" t="s">
        <v>2565</v>
      </c>
      <c r="F128">
        <f>INDEX('EIA Crosswalk'!$B$2:$B$22,MATCH('Future Scaling Factors - old'!$D128,'EIA Crosswalk'!$A$2:$A$22,0),1)</f>
        <v>0</v>
      </c>
      <c r="G128" t="str">
        <f>INDEX('EIA Crosswalk'!$E$2:$E$22,MATCH('Future Scaling Factors - old'!$E128,'EIA Crosswalk'!$D$2:$D$22,0),1)</f>
        <v>TEN</v>
      </c>
      <c r="H128" s="116">
        <v>0</v>
      </c>
      <c r="I128">
        <f>IFERROR(SUMIFS('AEO Table 3 2023'!G$7: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J128">
        <f>IFERROR(SUMIFS('AEO Table 3 2023'!H$7: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K128">
        <f>IFERROR(SUMIFS('AEO Table 3 2023'!I$7: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L128">
        <f>IFERROR(SUMIFS('AEO Table 3 2023'!J$7:J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M128">
        <f>IFERROR(SUMIFS('AEO Table 3 2023'!K$7:K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N128">
        <f>IFERROR(SUMIFS('AEO Table 3 2023'!L$7:L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O128">
        <f>IFERROR(SUMIFS('AEO Table 3 2023'!M$7:M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P128">
        <f>IFERROR(SUMIFS('AEO Table 3 2023'!N$7:N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Q128">
        <f>IFERROR(SUMIFS('AEO Table 3 2023'!O$7:O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R128">
        <f>IFERROR(SUMIFS('AEO Table 3 2023'!P$7:P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S128">
        <f>IFERROR(SUMIFS('AEO Table 3 2023'!Q$7:Q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T128">
        <f>IFERROR(SUMIFS('AEO Table 3 2023'!R$7:R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U128">
        <f>IFERROR(SUMIFS('AEO Table 3 2023'!S$7:S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V128">
        <f>IFERROR(SUMIFS('AEO Table 3 2023'!T$7:T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W128">
        <f>IFERROR(SUMIFS('AEO Table 3 2023'!U$7:U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X128">
        <f>IFERROR(SUMIFS('AEO Table 3 2023'!V$7:V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Y128">
        <f>IFERROR(SUMIFS('AEO Table 3 2023'!W$7:W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Z128">
        <f>IFERROR(SUMIFS('AEO Table 3 2023'!X$7:X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A128">
        <f>IFERROR(SUMIFS('AEO Table 3 2023'!Y$7:Y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B128">
        <f>IFERROR(SUMIFS('AEO Table 3 2023'!Z$7:Z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C128">
        <f>IFERROR(SUMIFS('AEO Table 3 2023'!AA$7:AA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D128">
        <f>IFERROR(SUMIFS('AEO Table 3 2023'!AB$7:AB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E128">
        <f>IFERROR(SUMIFS('AEO Table 3 2023'!AC$7:AC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F128">
        <f>IFERROR(SUMIFS('AEO Table 3 2023'!AD$7:AD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G128">
        <f>IFERROR(SUMIFS('AEO Table 3 2023'!AE$7:AE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H128">
        <f>IFERROR(SUMIFS('AEO Table 3 2023'!AF$7:AF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I128">
        <f>IFERROR(SUMIFS('AEO Table 3 2023'!AG$7:A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J128">
        <f>IFERROR(SUMIFS('AEO Table 3 2023'!AH$7:A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K128">
        <f>IFERROR(SUMIFS('AEO Table 3 2023'!AI$7:A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</row>
    <row r="129" spans="1:37">
      <c r="A129" t="str">
        <f>About!$B$2</f>
        <v>TX</v>
      </c>
      <c r="B129" t="str">
        <f>INDEX('EIA Crosswalk'!$J$2:$J$52,MATCH(A129,'EIA Crosswalk'!$G$2:$G$52,0),1)</f>
        <v>WSC</v>
      </c>
      <c r="C129" t="s">
        <v>2562</v>
      </c>
      <c r="D129" t="s">
        <v>251</v>
      </c>
      <c r="E129" t="s">
        <v>2566</v>
      </c>
      <c r="F129">
        <f>INDEX('EIA Crosswalk'!$B$2:$B$22,MATCH('Future Scaling Factors - old'!$D129,'EIA Crosswalk'!$A$2:$A$22,0),1)</f>
        <v>0</v>
      </c>
      <c r="G129" t="str">
        <f>INDEX('EIA Crosswalk'!$E$2:$E$22,MATCH('Future Scaling Factors - old'!$E129,'EIA Crosswalk'!$D$2:$D$22,0),1)</f>
        <v>TEN</v>
      </c>
      <c r="H129" s="116">
        <v>0</v>
      </c>
      <c r="I129">
        <f>IFERROR(SUMIFS('AEO Table 3 2023'!G$7: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J129">
        <f>IFERROR(SUMIFS('AEO Table 3 2023'!H$7: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K129">
        <f>IFERROR(SUMIFS('AEO Table 3 2023'!I$7: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L129">
        <f>IFERROR(SUMIFS('AEO Table 3 2023'!J$7:J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M129">
        <f>IFERROR(SUMIFS('AEO Table 3 2023'!K$7:K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N129">
        <f>IFERROR(SUMIFS('AEO Table 3 2023'!L$7:L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O129">
        <f>IFERROR(SUMIFS('AEO Table 3 2023'!M$7:M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P129">
        <f>IFERROR(SUMIFS('AEO Table 3 2023'!N$7:N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Q129">
        <f>IFERROR(SUMIFS('AEO Table 3 2023'!O$7:O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R129">
        <f>IFERROR(SUMIFS('AEO Table 3 2023'!P$7:P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S129">
        <f>IFERROR(SUMIFS('AEO Table 3 2023'!Q$7:Q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T129">
        <f>IFERROR(SUMIFS('AEO Table 3 2023'!R$7:R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U129">
        <f>IFERROR(SUMIFS('AEO Table 3 2023'!S$7:S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V129">
        <f>IFERROR(SUMIFS('AEO Table 3 2023'!T$7:T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W129">
        <f>IFERROR(SUMIFS('AEO Table 3 2023'!U$7:U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X129">
        <f>IFERROR(SUMIFS('AEO Table 3 2023'!V$7:V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Y129">
        <f>IFERROR(SUMIFS('AEO Table 3 2023'!W$7:W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Z129">
        <f>IFERROR(SUMIFS('AEO Table 3 2023'!X$7:X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A129">
        <f>IFERROR(SUMIFS('AEO Table 3 2023'!Y$7:Y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B129">
        <f>IFERROR(SUMIFS('AEO Table 3 2023'!Z$7:Z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C129">
        <f>IFERROR(SUMIFS('AEO Table 3 2023'!AA$7:AA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D129">
        <f>IFERROR(SUMIFS('AEO Table 3 2023'!AB$7:AB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E129">
        <f>IFERROR(SUMIFS('AEO Table 3 2023'!AC$7:AC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F129">
        <f>IFERROR(SUMIFS('AEO Table 3 2023'!AD$7:AD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G129">
        <f>IFERROR(SUMIFS('AEO Table 3 2023'!AE$7:AE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H129">
        <f>IFERROR(SUMIFS('AEO Table 3 2023'!AF$7:AF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I129">
        <f>IFERROR(SUMIFS('AEO Table 3 2023'!AG$7:A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J129">
        <f>IFERROR(SUMIFS('AEO Table 3 2023'!AH$7:A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K129">
        <f>IFERROR(SUMIFS('AEO Table 3 2023'!AI$7:A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</row>
    <row r="130" spans="1:37" s="142" customFormat="1">
      <c r="A130" s="142" t="str">
        <f>About!$B$2</f>
        <v>TX</v>
      </c>
      <c r="B130" s="142" t="str">
        <f>INDEX('EIA Crosswalk'!$J$2:$J$52,MATCH(A130,'EIA Crosswalk'!$G$2:$G$52,0),1)</f>
        <v>WSC</v>
      </c>
      <c r="C130" s="142" t="s">
        <v>2562</v>
      </c>
      <c r="D130" s="142" t="s">
        <v>2447</v>
      </c>
      <c r="E130" s="142" t="s">
        <v>293</v>
      </c>
      <c r="F130" s="142">
        <f>INDEX('EIA Crosswalk'!$B$2:$B$22,MATCH('Future Scaling Factors - old'!$D130,'EIA Crosswalk'!$A$2:$A$22,0),1)</f>
        <v>0</v>
      </c>
      <c r="G130" s="142" t="str">
        <f>INDEX('EIA Crosswalk'!$E$2:$E$22,MATCH('Future Scaling Factors - old'!$E130,'EIA Crosswalk'!$D$2:$D$22,0),1)</f>
        <v>TRN</v>
      </c>
      <c r="H130" s="143">
        <f>'AEO 2022 Table 12'!$C$17</f>
        <v>69.023003000000003</v>
      </c>
      <c r="I130" s="142">
        <f>'AEO 2023 Table 12'!C17/'Future Scaling Factors - old'!$H$130</f>
        <v>1.3890441567719096</v>
      </c>
      <c r="J130" s="142">
        <f>'AEO 2023 Table 12'!D17/'Future Scaling Factors - old'!$H$130</f>
        <v>1.242815862416186</v>
      </c>
      <c r="K130" s="142">
        <f>'AEO 2023 Table 12'!E17/'Future Scaling Factors - old'!$H$130</f>
        <v>1.3207777557867193</v>
      </c>
      <c r="L130" s="142">
        <f>'AEO 2023 Table 12'!F17/'Future Scaling Factors - old'!$H$130</f>
        <v>1.2348515465199332</v>
      </c>
      <c r="M130" s="142">
        <f>'AEO 2023 Table 12'!G17/'Future Scaling Factors - old'!$H$130</f>
        <v>1.2351693246380484</v>
      </c>
      <c r="N130" s="142">
        <f>'AEO 2023 Table 12'!H17/'Future Scaling Factors - old'!$H$130</f>
        <v>1.2391940988136956</v>
      </c>
      <c r="O130" s="142">
        <f>'AEO 2023 Table 12'!I17/'Future Scaling Factors - old'!$H$130</f>
        <v>1.2497968539560644</v>
      </c>
      <c r="P130" s="142">
        <f>'AEO 2023 Table 12'!J17/'Future Scaling Factors - old'!$H$130</f>
        <v>1.2566556108838094</v>
      </c>
      <c r="Q130" s="142">
        <f>'AEO 2023 Table 12'!K17/'Future Scaling Factors - old'!$H$130</f>
        <v>1.2631770165085399</v>
      </c>
      <c r="R130" s="142">
        <f>'AEO 2023 Table 12'!L17/'Future Scaling Factors - old'!$H$130</f>
        <v>1.2712971789998764</v>
      </c>
      <c r="S130" s="142">
        <f>'AEO 2023 Table 12'!M17/'Future Scaling Factors - old'!$H$130</f>
        <v>1.2823568832552823</v>
      </c>
      <c r="T130" s="142">
        <f>'AEO 2023 Table 12'!N17/'Future Scaling Factors - old'!$H$130</f>
        <v>1.2885189449088443</v>
      </c>
      <c r="U130" s="142">
        <f>'AEO 2023 Table 12'!O17/'Future Scaling Factors - old'!$H$130</f>
        <v>1.2982443983203686</v>
      </c>
      <c r="V130" s="142">
        <f>'AEO 2023 Table 12'!P17/'Future Scaling Factors - old'!$H$130</f>
        <v>1.3043789184310048</v>
      </c>
      <c r="W130" s="142">
        <f>'AEO 2023 Table 12'!Q17/'Future Scaling Factors - old'!$H$130</f>
        <v>1.3158773459914515</v>
      </c>
      <c r="X130" s="142">
        <f>'AEO 2023 Table 12'!R17/'Future Scaling Factors - old'!$H$130</f>
        <v>1.3246892343991465</v>
      </c>
      <c r="Y130" s="142">
        <f>'AEO 2023 Table 12'!S17/'Future Scaling Factors - old'!$H$130</f>
        <v>1.3300956783928974</v>
      </c>
      <c r="Z130" s="142">
        <f>'AEO 2023 Table 12'!T17/'Future Scaling Factors - old'!$H$130</f>
        <v>1.3378423422116248</v>
      </c>
      <c r="AA130" s="142">
        <f>'AEO 2023 Table 12'!U17/'Future Scaling Factors - old'!$H$130</f>
        <v>1.3438986130464361</v>
      </c>
      <c r="AB130" s="142">
        <f>'AEO 2023 Table 12'!V17/'Future Scaling Factors - old'!$H$130</f>
        <v>1.3511962961101533</v>
      </c>
      <c r="AC130" s="142">
        <f>'AEO 2023 Table 12'!W17/'Future Scaling Factors - old'!$H$130</f>
        <v>1.3578074544221148</v>
      </c>
      <c r="AD130" s="142">
        <f>'AEO 2023 Table 12'!X17/'Future Scaling Factors - old'!$H$130</f>
        <v>1.3634859236709824</v>
      </c>
      <c r="AE130" s="142">
        <f>'AEO 2023 Table 12'!Y17/'Future Scaling Factors - old'!$H$130</f>
        <v>1.3693620226868424</v>
      </c>
      <c r="AF130" s="142">
        <f>'AEO 2023 Table 12'!Z17/'Future Scaling Factors - old'!$H$130</f>
        <v>1.3742803395557854</v>
      </c>
      <c r="AG130" s="142">
        <f>'AEO 2023 Table 12'!AA17/'Future Scaling Factors - old'!$H$130</f>
        <v>1.3849216905268522</v>
      </c>
      <c r="AH130" s="142">
        <f>'AEO 2023 Table 12'!AB17/'Future Scaling Factors - old'!$H$130</f>
        <v>1.3912012347535792</v>
      </c>
      <c r="AI130" s="142">
        <f>'AEO 2023 Table 12'!AC17/'Future Scaling Factors - old'!$H$130</f>
        <v>1.4012422641188185</v>
      </c>
      <c r="AJ130" s="142">
        <f>'AEO 2023 Table 12'!AD17/'Future Scaling Factors - old'!$H$130</f>
        <v>1.4117726231065315</v>
      </c>
      <c r="AK130" s="142">
        <f>'AEO 2023 Table 12'!AE17/'Future Scaling Factors - old'!$H$130</f>
        <v>1.4152002919954092</v>
      </c>
    </row>
    <row r="131" spans="1:37" s="142" customFormat="1">
      <c r="A131" s="142" t="str">
        <f>About!$B$2</f>
        <v>TX</v>
      </c>
      <c r="B131" s="142" t="str">
        <f>INDEX('EIA Crosswalk'!$J$2:$J$52,MATCH(A131,'EIA Crosswalk'!$G$2:$G$52,0),1)</f>
        <v>WSC</v>
      </c>
      <c r="C131" s="142" t="s">
        <v>2562</v>
      </c>
      <c r="D131" s="142" t="s">
        <v>2447</v>
      </c>
      <c r="E131" s="142" t="s">
        <v>283</v>
      </c>
      <c r="F131" s="142">
        <f>INDEX('EIA Crosswalk'!$B$2:$B$22,MATCH('Future Scaling Factors - old'!$D131,'EIA Crosswalk'!$A$2:$A$22,0),1)</f>
        <v>0</v>
      </c>
      <c r="G131" s="142" t="str">
        <f>INDEX('EIA Crosswalk'!$E$2:$E$22,MATCH('Future Scaling Factors - old'!$E131,'EIA Crosswalk'!$D$2:$D$22,0),1)</f>
        <v>ELEP</v>
      </c>
      <c r="H131" s="143">
        <f>H130</f>
        <v>69.023003000000003</v>
      </c>
      <c r="I131" s="144">
        <f t="shared" ref="I131:I137" si="0">I130</f>
        <v>1.3890441567719096</v>
      </c>
      <c r="J131" s="144">
        <f t="shared" ref="J131:J137" si="1">J130</f>
        <v>1.242815862416186</v>
      </c>
      <c r="K131" s="144">
        <f t="shared" ref="K131:K137" si="2">K130</f>
        <v>1.3207777557867193</v>
      </c>
      <c r="L131" s="144">
        <f t="shared" ref="L131:L137" si="3">L130</f>
        <v>1.2348515465199332</v>
      </c>
      <c r="M131" s="144">
        <f t="shared" ref="M131:M137" si="4">M130</f>
        <v>1.2351693246380484</v>
      </c>
      <c r="N131" s="144">
        <f t="shared" ref="N131:N137" si="5">N130</f>
        <v>1.2391940988136956</v>
      </c>
      <c r="O131" s="144">
        <f t="shared" ref="O131:O137" si="6">O130</f>
        <v>1.2497968539560644</v>
      </c>
      <c r="P131" s="144">
        <f t="shared" ref="P131:P137" si="7">P130</f>
        <v>1.2566556108838094</v>
      </c>
      <c r="Q131" s="144">
        <f t="shared" ref="Q131:Q137" si="8">Q130</f>
        <v>1.2631770165085399</v>
      </c>
      <c r="R131" s="144">
        <f t="shared" ref="R131:R137" si="9">R130</f>
        <v>1.2712971789998764</v>
      </c>
      <c r="S131" s="144">
        <f t="shared" ref="S131:S137" si="10">S130</f>
        <v>1.2823568832552823</v>
      </c>
      <c r="T131" s="144">
        <f t="shared" ref="T131:T137" si="11">T130</f>
        <v>1.2885189449088443</v>
      </c>
      <c r="U131" s="144">
        <f t="shared" ref="U131:U137" si="12">U130</f>
        <v>1.2982443983203686</v>
      </c>
      <c r="V131" s="144">
        <f t="shared" ref="V131:V137" si="13">V130</f>
        <v>1.3043789184310048</v>
      </c>
      <c r="W131" s="144">
        <f t="shared" ref="W131:W137" si="14">W130</f>
        <v>1.3158773459914515</v>
      </c>
      <c r="X131" s="144">
        <f t="shared" ref="X131:X137" si="15">X130</f>
        <v>1.3246892343991465</v>
      </c>
      <c r="Y131" s="144">
        <f t="shared" ref="Y131:Y137" si="16">Y130</f>
        <v>1.3300956783928974</v>
      </c>
      <c r="Z131" s="144">
        <f t="shared" ref="Z131:Z137" si="17">Z130</f>
        <v>1.3378423422116248</v>
      </c>
      <c r="AA131" s="144">
        <f t="shared" ref="AA131:AA137" si="18">AA130</f>
        <v>1.3438986130464361</v>
      </c>
      <c r="AB131" s="144">
        <f t="shared" ref="AB131:AB137" si="19">AB130</f>
        <v>1.3511962961101533</v>
      </c>
      <c r="AC131" s="144">
        <f t="shared" ref="AC131:AC137" si="20">AC130</f>
        <v>1.3578074544221148</v>
      </c>
      <c r="AD131" s="144">
        <f t="shared" ref="AD131:AD137" si="21">AD130</f>
        <v>1.3634859236709824</v>
      </c>
      <c r="AE131" s="144">
        <f t="shared" ref="AE131:AE137" si="22">AE130</f>
        <v>1.3693620226868424</v>
      </c>
      <c r="AF131" s="144">
        <f t="shared" ref="AF131:AF137" si="23">AF130</f>
        <v>1.3742803395557854</v>
      </c>
      <c r="AG131" s="144">
        <f t="shared" ref="AG131:AG137" si="24">AG130</f>
        <v>1.3849216905268522</v>
      </c>
      <c r="AH131" s="144">
        <f t="shared" ref="AH131:AH137" si="25">AH130</f>
        <v>1.3912012347535792</v>
      </c>
      <c r="AI131" s="144">
        <f t="shared" ref="AI131:AI137" si="26">AI130</f>
        <v>1.4012422641188185</v>
      </c>
      <c r="AJ131" s="144">
        <f t="shared" ref="AJ131:AJ137" si="27">AJ130</f>
        <v>1.4117726231065315</v>
      </c>
      <c r="AK131" s="144">
        <f t="shared" ref="AK131:AK137" si="28">AK130</f>
        <v>1.4152002919954092</v>
      </c>
    </row>
    <row r="132" spans="1:37" s="142" customFormat="1">
      <c r="A132" s="142" t="str">
        <f>About!$B$2</f>
        <v>TX</v>
      </c>
      <c r="B132" s="142" t="str">
        <f>INDEX('EIA Crosswalk'!$J$2:$J$52,MATCH(A132,'EIA Crosswalk'!$G$2:$G$52,0),1)</f>
        <v>WSC</v>
      </c>
      <c r="C132" s="142" t="s">
        <v>2562</v>
      </c>
      <c r="D132" s="142" t="s">
        <v>2447</v>
      </c>
      <c r="E132" s="142" t="s">
        <v>973</v>
      </c>
      <c r="F132" s="142">
        <f>INDEX('EIA Crosswalk'!$B$2:$B$22,MATCH('Future Scaling Factors - old'!$D132,'EIA Crosswalk'!$A$2:$A$22,0),1)</f>
        <v>0</v>
      </c>
      <c r="G132" s="142" t="str">
        <f>INDEX('EIA Crosswalk'!$E$2:$E$22,MATCH('Future Scaling Factors - old'!$E132,'EIA Crosswalk'!$D$2:$D$22,0),1)</f>
        <v>RESD</v>
      </c>
      <c r="H132" s="143">
        <f t="shared" ref="H132:H137" si="29">H131</f>
        <v>69.023003000000003</v>
      </c>
      <c r="I132" s="144">
        <f t="shared" si="0"/>
        <v>1.3890441567719096</v>
      </c>
      <c r="J132" s="144">
        <f t="shared" si="1"/>
        <v>1.242815862416186</v>
      </c>
      <c r="K132" s="144">
        <f t="shared" si="2"/>
        <v>1.3207777557867193</v>
      </c>
      <c r="L132" s="144">
        <f t="shared" si="3"/>
        <v>1.2348515465199332</v>
      </c>
      <c r="M132" s="144">
        <f t="shared" si="4"/>
        <v>1.2351693246380484</v>
      </c>
      <c r="N132" s="144">
        <f t="shared" si="5"/>
        <v>1.2391940988136956</v>
      </c>
      <c r="O132" s="144">
        <f t="shared" si="6"/>
        <v>1.2497968539560644</v>
      </c>
      <c r="P132" s="144">
        <f t="shared" si="7"/>
        <v>1.2566556108838094</v>
      </c>
      <c r="Q132" s="144">
        <f t="shared" si="8"/>
        <v>1.2631770165085399</v>
      </c>
      <c r="R132" s="144">
        <f t="shared" si="9"/>
        <v>1.2712971789998764</v>
      </c>
      <c r="S132" s="144">
        <f t="shared" si="10"/>
        <v>1.2823568832552823</v>
      </c>
      <c r="T132" s="144">
        <f t="shared" si="11"/>
        <v>1.2885189449088443</v>
      </c>
      <c r="U132" s="144">
        <f t="shared" si="12"/>
        <v>1.2982443983203686</v>
      </c>
      <c r="V132" s="144">
        <f t="shared" si="13"/>
        <v>1.3043789184310048</v>
      </c>
      <c r="W132" s="144">
        <f t="shared" si="14"/>
        <v>1.3158773459914515</v>
      </c>
      <c r="X132" s="144">
        <f t="shared" si="15"/>
        <v>1.3246892343991465</v>
      </c>
      <c r="Y132" s="144">
        <f t="shared" si="16"/>
        <v>1.3300956783928974</v>
      </c>
      <c r="Z132" s="144">
        <f t="shared" si="17"/>
        <v>1.3378423422116248</v>
      </c>
      <c r="AA132" s="144">
        <f t="shared" si="18"/>
        <v>1.3438986130464361</v>
      </c>
      <c r="AB132" s="144">
        <f t="shared" si="19"/>
        <v>1.3511962961101533</v>
      </c>
      <c r="AC132" s="144">
        <f t="shared" si="20"/>
        <v>1.3578074544221148</v>
      </c>
      <c r="AD132" s="144">
        <f t="shared" si="21"/>
        <v>1.3634859236709824</v>
      </c>
      <c r="AE132" s="144">
        <f t="shared" si="22"/>
        <v>1.3693620226868424</v>
      </c>
      <c r="AF132" s="144">
        <f t="shared" si="23"/>
        <v>1.3742803395557854</v>
      </c>
      <c r="AG132" s="144">
        <f t="shared" si="24"/>
        <v>1.3849216905268522</v>
      </c>
      <c r="AH132" s="144">
        <f t="shared" si="25"/>
        <v>1.3912012347535792</v>
      </c>
      <c r="AI132" s="144">
        <f t="shared" si="26"/>
        <v>1.4012422641188185</v>
      </c>
      <c r="AJ132" s="144">
        <f t="shared" si="27"/>
        <v>1.4117726231065315</v>
      </c>
      <c r="AK132" s="144">
        <f t="shared" si="28"/>
        <v>1.4152002919954092</v>
      </c>
    </row>
    <row r="133" spans="1:37" s="142" customFormat="1">
      <c r="A133" s="142" t="str">
        <f>About!$B$2</f>
        <v>TX</v>
      </c>
      <c r="B133" s="142" t="str">
        <f>INDEX('EIA Crosswalk'!$J$2:$J$52,MATCH(A133,'EIA Crosswalk'!$G$2:$G$52,0),1)</f>
        <v>WSC</v>
      </c>
      <c r="C133" s="142" t="s">
        <v>2562</v>
      </c>
      <c r="D133" s="142" t="s">
        <v>2447</v>
      </c>
      <c r="E133" s="142" t="s">
        <v>958</v>
      </c>
      <c r="F133" s="142">
        <f>INDEX('EIA Crosswalk'!$B$2:$B$22,MATCH('Future Scaling Factors - old'!$D133,'EIA Crosswalk'!$A$2:$A$22,0),1)</f>
        <v>0</v>
      </c>
      <c r="G133" s="142" t="str">
        <f>INDEX('EIA Crosswalk'!$E$2:$E$22,MATCH('Future Scaling Factors - old'!$E133,'EIA Crosswalk'!$D$2:$D$22,0),1)</f>
        <v>COMM</v>
      </c>
      <c r="H133" s="143">
        <f t="shared" si="29"/>
        <v>69.023003000000003</v>
      </c>
      <c r="I133" s="144">
        <f t="shared" si="0"/>
        <v>1.3890441567719096</v>
      </c>
      <c r="J133" s="144">
        <f t="shared" si="1"/>
        <v>1.242815862416186</v>
      </c>
      <c r="K133" s="144">
        <f t="shared" si="2"/>
        <v>1.3207777557867193</v>
      </c>
      <c r="L133" s="144">
        <f t="shared" si="3"/>
        <v>1.2348515465199332</v>
      </c>
      <c r="M133" s="144">
        <f t="shared" si="4"/>
        <v>1.2351693246380484</v>
      </c>
      <c r="N133" s="144">
        <f t="shared" si="5"/>
        <v>1.2391940988136956</v>
      </c>
      <c r="O133" s="144">
        <f t="shared" si="6"/>
        <v>1.2497968539560644</v>
      </c>
      <c r="P133" s="144">
        <f t="shared" si="7"/>
        <v>1.2566556108838094</v>
      </c>
      <c r="Q133" s="144">
        <f t="shared" si="8"/>
        <v>1.2631770165085399</v>
      </c>
      <c r="R133" s="144">
        <f t="shared" si="9"/>
        <v>1.2712971789998764</v>
      </c>
      <c r="S133" s="144">
        <f t="shared" si="10"/>
        <v>1.2823568832552823</v>
      </c>
      <c r="T133" s="144">
        <f t="shared" si="11"/>
        <v>1.2885189449088443</v>
      </c>
      <c r="U133" s="144">
        <f t="shared" si="12"/>
        <v>1.2982443983203686</v>
      </c>
      <c r="V133" s="144">
        <f t="shared" si="13"/>
        <v>1.3043789184310048</v>
      </c>
      <c r="W133" s="144">
        <f t="shared" si="14"/>
        <v>1.3158773459914515</v>
      </c>
      <c r="X133" s="144">
        <f t="shared" si="15"/>
        <v>1.3246892343991465</v>
      </c>
      <c r="Y133" s="144">
        <f t="shared" si="16"/>
        <v>1.3300956783928974</v>
      </c>
      <c r="Z133" s="144">
        <f t="shared" si="17"/>
        <v>1.3378423422116248</v>
      </c>
      <c r="AA133" s="144">
        <f t="shared" si="18"/>
        <v>1.3438986130464361</v>
      </c>
      <c r="AB133" s="144">
        <f t="shared" si="19"/>
        <v>1.3511962961101533</v>
      </c>
      <c r="AC133" s="144">
        <f t="shared" si="20"/>
        <v>1.3578074544221148</v>
      </c>
      <c r="AD133" s="144">
        <f t="shared" si="21"/>
        <v>1.3634859236709824</v>
      </c>
      <c r="AE133" s="144">
        <f t="shared" si="22"/>
        <v>1.3693620226868424</v>
      </c>
      <c r="AF133" s="144">
        <f t="shared" si="23"/>
        <v>1.3742803395557854</v>
      </c>
      <c r="AG133" s="144">
        <f t="shared" si="24"/>
        <v>1.3849216905268522</v>
      </c>
      <c r="AH133" s="144">
        <f t="shared" si="25"/>
        <v>1.3912012347535792</v>
      </c>
      <c r="AI133" s="144">
        <f t="shared" si="26"/>
        <v>1.4012422641188185</v>
      </c>
      <c r="AJ133" s="144">
        <f t="shared" si="27"/>
        <v>1.4117726231065315</v>
      </c>
      <c r="AK133" s="144">
        <f t="shared" si="28"/>
        <v>1.4152002919954092</v>
      </c>
    </row>
    <row r="134" spans="1:37" s="142" customFormat="1">
      <c r="A134" s="142" t="str">
        <f>About!$B$2</f>
        <v>TX</v>
      </c>
      <c r="B134" s="142" t="str">
        <f>INDEX('EIA Crosswalk'!$J$2:$J$52,MATCH(A134,'EIA Crosswalk'!$G$2:$G$52,0),1)</f>
        <v>WSC</v>
      </c>
      <c r="C134" s="142" t="s">
        <v>2562</v>
      </c>
      <c r="D134" s="142" t="s">
        <v>2447</v>
      </c>
      <c r="E134" s="142" t="s">
        <v>286</v>
      </c>
      <c r="F134" s="142">
        <f>INDEX('EIA Crosswalk'!$B$2:$B$22,MATCH('Future Scaling Factors - old'!$D134,'EIA Crosswalk'!$A$2:$A$22,0),1)</f>
        <v>0</v>
      </c>
      <c r="G134" s="142" t="str">
        <f>INDEX('EIA Crosswalk'!$E$2:$E$22,MATCH('Future Scaling Factors - old'!$E134,'EIA Crosswalk'!$D$2:$D$22,0),1)</f>
        <v>IDAL</v>
      </c>
      <c r="H134" s="143">
        <f t="shared" si="29"/>
        <v>69.023003000000003</v>
      </c>
      <c r="I134" s="144">
        <f t="shared" si="0"/>
        <v>1.3890441567719096</v>
      </c>
      <c r="J134" s="144">
        <f t="shared" si="1"/>
        <v>1.242815862416186</v>
      </c>
      <c r="K134" s="144">
        <f t="shared" si="2"/>
        <v>1.3207777557867193</v>
      </c>
      <c r="L134" s="144">
        <f t="shared" si="3"/>
        <v>1.2348515465199332</v>
      </c>
      <c r="M134" s="144">
        <f t="shared" si="4"/>
        <v>1.2351693246380484</v>
      </c>
      <c r="N134" s="144">
        <f t="shared" si="5"/>
        <v>1.2391940988136956</v>
      </c>
      <c r="O134" s="144">
        <f t="shared" si="6"/>
        <v>1.2497968539560644</v>
      </c>
      <c r="P134" s="144">
        <f t="shared" si="7"/>
        <v>1.2566556108838094</v>
      </c>
      <c r="Q134" s="144">
        <f t="shared" si="8"/>
        <v>1.2631770165085399</v>
      </c>
      <c r="R134" s="144">
        <f t="shared" si="9"/>
        <v>1.2712971789998764</v>
      </c>
      <c r="S134" s="144">
        <f t="shared" si="10"/>
        <v>1.2823568832552823</v>
      </c>
      <c r="T134" s="144">
        <f t="shared" si="11"/>
        <v>1.2885189449088443</v>
      </c>
      <c r="U134" s="144">
        <f t="shared" si="12"/>
        <v>1.2982443983203686</v>
      </c>
      <c r="V134" s="144">
        <f t="shared" si="13"/>
        <v>1.3043789184310048</v>
      </c>
      <c r="W134" s="144">
        <f t="shared" si="14"/>
        <v>1.3158773459914515</v>
      </c>
      <c r="X134" s="144">
        <f t="shared" si="15"/>
        <v>1.3246892343991465</v>
      </c>
      <c r="Y134" s="144">
        <f t="shared" si="16"/>
        <v>1.3300956783928974</v>
      </c>
      <c r="Z134" s="144">
        <f t="shared" si="17"/>
        <v>1.3378423422116248</v>
      </c>
      <c r="AA134" s="144">
        <f t="shared" si="18"/>
        <v>1.3438986130464361</v>
      </c>
      <c r="AB134" s="144">
        <f t="shared" si="19"/>
        <v>1.3511962961101533</v>
      </c>
      <c r="AC134" s="144">
        <f t="shared" si="20"/>
        <v>1.3578074544221148</v>
      </c>
      <c r="AD134" s="144">
        <f t="shared" si="21"/>
        <v>1.3634859236709824</v>
      </c>
      <c r="AE134" s="144">
        <f t="shared" si="22"/>
        <v>1.3693620226868424</v>
      </c>
      <c r="AF134" s="144">
        <f t="shared" si="23"/>
        <v>1.3742803395557854</v>
      </c>
      <c r="AG134" s="144">
        <f t="shared" si="24"/>
        <v>1.3849216905268522</v>
      </c>
      <c r="AH134" s="144">
        <f t="shared" si="25"/>
        <v>1.3912012347535792</v>
      </c>
      <c r="AI134" s="144">
        <f t="shared" si="26"/>
        <v>1.4012422641188185</v>
      </c>
      <c r="AJ134" s="144">
        <f t="shared" si="27"/>
        <v>1.4117726231065315</v>
      </c>
      <c r="AK134" s="144">
        <f t="shared" si="28"/>
        <v>1.4152002919954092</v>
      </c>
    </row>
    <row r="135" spans="1:37" s="142" customFormat="1">
      <c r="A135" s="142" t="str">
        <f>About!$B$2</f>
        <v>TX</v>
      </c>
      <c r="B135" s="142" t="str">
        <f>INDEX('EIA Crosswalk'!$J$2:$J$52,MATCH(A135,'EIA Crosswalk'!$G$2:$G$52,0),1)</f>
        <v>WSC</v>
      </c>
      <c r="C135" s="142" t="s">
        <v>2562</v>
      </c>
      <c r="D135" s="142" t="s">
        <v>2447</v>
      </c>
      <c r="E135" s="142" t="s">
        <v>2564</v>
      </c>
      <c r="F135" s="142">
        <f>INDEX('EIA Crosswalk'!$B$2:$B$22,MATCH('Future Scaling Factors - old'!$D135,'EIA Crosswalk'!$A$2:$A$22,0),1)</f>
        <v>0</v>
      </c>
      <c r="G135" s="142" t="str">
        <f>INDEX('EIA Crosswalk'!$E$2:$E$22,MATCH('Future Scaling Factors - old'!$E135,'EIA Crosswalk'!$D$2:$D$22,0),1)</f>
        <v>TEN</v>
      </c>
      <c r="H135" s="143">
        <f t="shared" si="29"/>
        <v>69.023003000000003</v>
      </c>
      <c r="I135" s="144">
        <f t="shared" si="0"/>
        <v>1.3890441567719096</v>
      </c>
      <c r="J135" s="144">
        <f t="shared" si="1"/>
        <v>1.242815862416186</v>
      </c>
      <c r="K135" s="144">
        <f t="shared" si="2"/>
        <v>1.3207777557867193</v>
      </c>
      <c r="L135" s="144">
        <f t="shared" si="3"/>
        <v>1.2348515465199332</v>
      </c>
      <c r="M135" s="144">
        <f t="shared" si="4"/>
        <v>1.2351693246380484</v>
      </c>
      <c r="N135" s="144">
        <f t="shared" si="5"/>
        <v>1.2391940988136956</v>
      </c>
      <c r="O135" s="144">
        <f t="shared" si="6"/>
        <v>1.2497968539560644</v>
      </c>
      <c r="P135" s="144">
        <f t="shared" si="7"/>
        <v>1.2566556108838094</v>
      </c>
      <c r="Q135" s="144">
        <f t="shared" si="8"/>
        <v>1.2631770165085399</v>
      </c>
      <c r="R135" s="144">
        <f t="shared" si="9"/>
        <v>1.2712971789998764</v>
      </c>
      <c r="S135" s="144">
        <f t="shared" si="10"/>
        <v>1.2823568832552823</v>
      </c>
      <c r="T135" s="144">
        <f t="shared" si="11"/>
        <v>1.2885189449088443</v>
      </c>
      <c r="U135" s="144">
        <f t="shared" si="12"/>
        <v>1.2982443983203686</v>
      </c>
      <c r="V135" s="144">
        <f t="shared" si="13"/>
        <v>1.3043789184310048</v>
      </c>
      <c r="W135" s="144">
        <f t="shared" si="14"/>
        <v>1.3158773459914515</v>
      </c>
      <c r="X135" s="144">
        <f t="shared" si="15"/>
        <v>1.3246892343991465</v>
      </c>
      <c r="Y135" s="144">
        <f t="shared" si="16"/>
        <v>1.3300956783928974</v>
      </c>
      <c r="Z135" s="144">
        <f t="shared" si="17"/>
        <v>1.3378423422116248</v>
      </c>
      <c r="AA135" s="144">
        <f t="shared" si="18"/>
        <v>1.3438986130464361</v>
      </c>
      <c r="AB135" s="144">
        <f t="shared" si="19"/>
        <v>1.3511962961101533</v>
      </c>
      <c r="AC135" s="144">
        <f t="shared" si="20"/>
        <v>1.3578074544221148</v>
      </c>
      <c r="AD135" s="144">
        <f t="shared" si="21"/>
        <v>1.3634859236709824</v>
      </c>
      <c r="AE135" s="144">
        <f t="shared" si="22"/>
        <v>1.3693620226868424</v>
      </c>
      <c r="AF135" s="144">
        <f t="shared" si="23"/>
        <v>1.3742803395557854</v>
      </c>
      <c r="AG135" s="144">
        <f t="shared" si="24"/>
        <v>1.3849216905268522</v>
      </c>
      <c r="AH135" s="144">
        <f t="shared" si="25"/>
        <v>1.3912012347535792</v>
      </c>
      <c r="AI135" s="144">
        <f t="shared" si="26"/>
        <v>1.4012422641188185</v>
      </c>
      <c r="AJ135" s="144">
        <f t="shared" si="27"/>
        <v>1.4117726231065315</v>
      </c>
      <c r="AK135" s="144">
        <f t="shared" si="28"/>
        <v>1.4152002919954092</v>
      </c>
    </row>
    <row r="136" spans="1:37" s="142" customFormat="1">
      <c r="A136" s="142" t="str">
        <f>About!$B$2</f>
        <v>TX</v>
      </c>
      <c r="B136" s="142" t="str">
        <f>INDEX('EIA Crosswalk'!$J$2:$J$52,MATCH(A136,'EIA Crosswalk'!$G$2:$G$52,0),1)</f>
        <v>WSC</v>
      </c>
      <c r="C136" s="142" t="s">
        <v>2562</v>
      </c>
      <c r="D136" s="142" t="s">
        <v>2447</v>
      </c>
      <c r="E136" s="142" t="s">
        <v>2565</v>
      </c>
      <c r="F136" s="142">
        <f>INDEX('EIA Crosswalk'!$B$2:$B$22,MATCH('Future Scaling Factors - old'!$D136,'EIA Crosswalk'!$A$2:$A$22,0),1)</f>
        <v>0</v>
      </c>
      <c r="G136" s="142" t="str">
        <f>INDEX('EIA Crosswalk'!$E$2:$E$22,MATCH('Future Scaling Factors - old'!$E136,'EIA Crosswalk'!$D$2:$D$22,0),1)</f>
        <v>TEN</v>
      </c>
      <c r="H136" s="143">
        <f t="shared" si="29"/>
        <v>69.023003000000003</v>
      </c>
      <c r="I136" s="144">
        <f t="shared" si="0"/>
        <v>1.3890441567719096</v>
      </c>
      <c r="J136" s="144">
        <f t="shared" si="1"/>
        <v>1.242815862416186</v>
      </c>
      <c r="K136" s="144">
        <f t="shared" si="2"/>
        <v>1.3207777557867193</v>
      </c>
      <c r="L136" s="144">
        <f t="shared" si="3"/>
        <v>1.2348515465199332</v>
      </c>
      <c r="M136" s="144">
        <f t="shared" si="4"/>
        <v>1.2351693246380484</v>
      </c>
      <c r="N136" s="144">
        <f t="shared" si="5"/>
        <v>1.2391940988136956</v>
      </c>
      <c r="O136" s="144">
        <f t="shared" si="6"/>
        <v>1.2497968539560644</v>
      </c>
      <c r="P136" s="144">
        <f t="shared" si="7"/>
        <v>1.2566556108838094</v>
      </c>
      <c r="Q136" s="144">
        <f t="shared" si="8"/>
        <v>1.2631770165085399</v>
      </c>
      <c r="R136" s="144">
        <f t="shared" si="9"/>
        <v>1.2712971789998764</v>
      </c>
      <c r="S136" s="144">
        <f t="shared" si="10"/>
        <v>1.2823568832552823</v>
      </c>
      <c r="T136" s="144">
        <f t="shared" si="11"/>
        <v>1.2885189449088443</v>
      </c>
      <c r="U136" s="144">
        <f t="shared" si="12"/>
        <v>1.2982443983203686</v>
      </c>
      <c r="V136" s="144">
        <f t="shared" si="13"/>
        <v>1.3043789184310048</v>
      </c>
      <c r="W136" s="144">
        <f t="shared" si="14"/>
        <v>1.3158773459914515</v>
      </c>
      <c r="X136" s="144">
        <f t="shared" si="15"/>
        <v>1.3246892343991465</v>
      </c>
      <c r="Y136" s="144">
        <f t="shared" si="16"/>
        <v>1.3300956783928974</v>
      </c>
      <c r="Z136" s="144">
        <f t="shared" si="17"/>
        <v>1.3378423422116248</v>
      </c>
      <c r="AA136" s="144">
        <f t="shared" si="18"/>
        <v>1.3438986130464361</v>
      </c>
      <c r="AB136" s="144">
        <f t="shared" si="19"/>
        <v>1.3511962961101533</v>
      </c>
      <c r="AC136" s="144">
        <f t="shared" si="20"/>
        <v>1.3578074544221148</v>
      </c>
      <c r="AD136" s="144">
        <f t="shared" si="21"/>
        <v>1.3634859236709824</v>
      </c>
      <c r="AE136" s="144">
        <f t="shared" si="22"/>
        <v>1.3693620226868424</v>
      </c>
      <c r="AF136" s="144">
        <f t="shared" si="23"/>
        <v>1.3742803395557854</v>
      </c>
      <c r="AG136" s="144">
        <f t="shared" si="24"/>
        <v>1.3849216905268522</v>
      </c>
      <c r="AH136" s="144">
        <f t="shared" si="25"/>
        <v>1.3912012347535792</v>
      </c>
      <c r="AI136" s="144">
        <f t="shared" si="26"/>
        <v>1.4012422641188185</v>
      </c>
      <c r="AJ136" s="144">
        <f t="shared" si="27"/>
        <v>1.4117726231065315</v>
      </c>
      <c r="AK136" s="144">
        <f t="shared" si="28"/>
        <v>1.4152002919954092</v>
      </c>
    </row>
    <row r="137" spans="1:37" s="142" customFormat="1">
      <c r="A137" s="142" t="str">
        <f>About!$B$2</f>
        <v>TX</v>
      </c>
      <c r="B137" s="142" t="str">
        <f>INDEX('EIA Crosswalk'!$J$2:$J$52,MATCH(A137,'EIA Crosswalk'!$G$2:$G$52,0),1)</f>
        <v>WSC</v>
      </c>
      <c r="C137" s="142" t="s">
        <v>2562</v>
      </c>
      <c r="D137" s="142" t="s">
        <v>2447</v>
      </c>
      <c r="E137" s="142" t="s">
        <v>2566</v>
      </c>
      <c r="F137" s="142">
        <f>INDEX('EIA Crosswalk'!$B$2:$B$22,MATCH('Future Scaling Factors - old'!$D137,'EIA Crosswalk'!$A$2:$A$22,0),1)</f>
        <v>0</v>
      </c>
      <c r="G137" s="142" t="str">
        <f>INDEX('EIA Crosswalk'!$E$2:$E$22,MATCH('Future Scaling Factors - old'!$E137,'EIA Crosswalk'!$D$2:$D$22,0),1)</f>
        <v>TEN</v>
      </c>
      <c r="H137" s="143">
        <f t="shared" si="29"/>
        <v>69.023003000000003</v>
      </c>
      <c r="I137" s="144">
        <f t="shared" si="0"/>
        <v>1.3890441567719096</v>
      </c>
      <c r="J137" s="144">
        <f t="shared" si="1"/>
        <v>1.242815862416186</v>
      </c>
      <c r="K137" s="144">
        <f t="shared" si="2"/>
        <v>1.3207777557867193</v>
      </c>
      <c r="L137" s="144">
        <f t="shared" si="3"/>
        <v>1.2348515465199332</v>
      </c>
      <c r="M137" s="144">
        <f t="shared" si="4"/>
        <v>1.2351693246380484</v>
      </c>
      <c r="N137" s="144">
        <f t="shared" si="5"/>
        <v>1.2391940988136956</v>
      </c>
      <c r="O137" s="144">
        <f t="shared" si="6"/>
        <v>1.2497968539560644</v>
      </c>
      <c r="P137" s="144">
        <f t="shared" si="7"/>
        <v>1.2566556108838094</v>
      </c>
      <c r="Q137" s="144">
        <f t="shared" si="8"/>
        <v>1.2631770165085399</v>
      </c>
      <c r="R137" s="144">
        <f t="shared" si="9"/>
        <v>1.2712971789998764</v>
      </c>
      <c r="S137" s="144">
        <f t="shared" si="10"/>
        <v>1.2823568832552823</v>
      </c>
      <c r="T137" s="144">
        <f t="shared" si="11"/>
        <v>1.2885189449088443</v>
      </c>
      <c r="U137" s="144">
        <f t="shared" si="12"/>
        <v>1.2982443983203686</v>
      </c>
      <c r="V137" s="144">
        <f t="shared" si="13"/>
        <v>1.3043789184310048</v>
      </c>
      <c r="W137" s="144">
        <f t="shared" si="14"/>
        <v>1.3158773459914515</v>
      </c>
      <c r="X137" s="144">
        <f t="shared" si="15"/>
        <v>1.3246892343991465</v>
      </c>
      <c r="Y137" s="144">
        <f t="shared" si="16"/>
        <v>1.3300956783928974</v>
      </c>
      <c r="Z137" s="144">
        <f t="shared" si="17"/>
        <v>1.3378423422116248</v>
      </c>
      <c r="AA137" s="144">
        <f t="shared" si="18"/>
        <v>1.3438986130464361</v>
      </c>
      <c r="AB137" s="144">
        <f t="shared" si="19"/>
        <v>1.3511962961101533</v>
      </c>
      <c r="AC137" s="144">
        <f t="shared" si="20"/>
        <v>1.3578074544221148</v>
      </c>
      <c r="AD137" s="144">
        <f t="shared" si="21"/>
        <v>1.3634859236709824</v>
      </c>
      <c r="AE137" s="144">
        <f t="shared" si="22"/>
        <v>1.3693620226868424</v>
      </c>
      <c r="AF137" s="144">
        <f t="shared" si="23"/>
        <v>1.3742803395557854</v>
      </c>
      <c r="AG137" s="144">
        <f t="shared" si="24"/>
        <v>1.3849216905268522</v>
      </c>
      <c r="AH137" s="144">
        <f t="shared" si="25"/>
        <v>1.3912012347535792</v>
      </c>
      <c r="AI137" s="144">
        <f t="shared" si="26"/>
        <v>1.4012422641188185</v>
      </c>
      <c r="AJ137" s="144">
        <f t="shared" si="27"/>
        <v>1.4117726231065315</v>
      </c>
      <c r="AK137" s="144">
        <f t="shared" si="28"/>
        <v>1.4152002919954092</v>
      </c>
    </row>
    <row r="138" spans="1:37">
      <c r="A138" t="str">
        <f>About!$B$2</f>
        <v>TX</v>
      </c>
      <c r="B138" t="str">
        <f>INDEX('EIA Crosswalk'!$J$2:$J$52,MATCH(A138,'EIA Crosswalk'!$G$2:$G$52,0),1)</f>
        <v>WSC</v>
      </c>
      <c r="C138" t="s">
        <v>2562</v>
      </c>
      <c r="D138" t="s">
        <v>2448</v>
      </c>
      <c r="E138" t="s">
        <v>293</v>
      </c>
      <c r="F138" t="str">
        <f>INDEX('EIA Crosswalk'!$B$2:$B$22,MATCH('Future Scaling Factors - old'!$D138,'EIA Crosswalk'!$A$2:$A$22,0),1)</f>
        <v>RFO</v>
      </c>
      <c r="G138" t="str">
        <f>INDEX('EIA Crosswalk'!$E$2:$E$22,MATCH('Future Scaling Factors - old'!$E138,'EIA Crosswalk'!$D$2:$D$22,0),1)</f>
        <v>TRN</v>
      </c>
      <c r="H138" s="116">
        <v>10.278522000000001</v>
      </c>
      <c r="I138">
        <f>IFERROR(SUMIFS('AEO Table 3 2023'!G$7: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48369142956545691</v>
      </c>
      <c r="J138">
        <f>IFERROR(SUMIFS('AEO Table 3 2023'!H$7: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0511420805442651</v>
      </c>
      <c r="K138">
        <f>IFERROR(SUMIFS('AEO Table 3 2023'!I$7: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1686179199694275</v>
      </c>
      <c r="L138">
        <f>IFERROR(SUMIFS('AEO Table 3 2023'!J$7:J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1018906220174456</v>
      </c>
      <c r="M138">
        <f>IFERROR(SUMIFS('AEO Table 3 2023'!K$7:K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131724969796241</v>
      </c>
      <c r="N138">
        <f>IFERROR(SUMIFS('AEO Table 3 2023'!L$7:L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1629099008592869</v>
      </c>
      <c r="O138">
        <f>IFERROR(SUMIFS('AEO Table 3 2023'!M$7:M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1945781698964111</v>
      </c>
      <c r="P138">
        <f>IFERROR(SUMIFS('AEO Table 3 2023'!N$7:N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316106342915838</v>
      </c>
      <c r="Q138">
        <f>IFERROR(SUMIFS('AEO Table 3 2023'!O$7:O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710506432734201</v>
      </c>
      <c r="R138">
        <f>IFERROR(SUMIFS('AEO Table 3 2023'!P$7:P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134208400779801</v>
      </c>
      <c r="S138">
        <f>IFERROR(SUMIFS('AEO Table 3 2023'!Q$7:Q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568843847393623</v>
      </c>
      <c r="T138">
        <f>IFERROR(SUMIFS('AEO Table 3 2023'!R$7:R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015875045069708</v>
      </c>
      <c r="U138">
        <f>IFERROR(SUMIFS('AEO Table 3 2023'!S$7:S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489231039248638</v>
      </c>
      <c r="V138">
        <f>IFERROR(SUMIFS('AEO Table 3 2023'!T$7:T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981208387742906</v>
      </c>
      <c r="W138">
        <f>IFERROR(SUMIFS('AEO Table 3 2023'!U$7:U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445979490047304</v>
      </c>
      <c r="X138">
        <f>IFERROR(SUMIFS('AEO Table 3 2023'!V$7:V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913610925773178</v>
      </c>
      <c r="Y138">
        <f>IFERROR(SUMIFS('AEO Table 3 2023'!W$7:W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414373584061988</v>
      </c>
      <c r="Z138">
        <f>IFERROR(SUMIFS('AEO Table 3 2023'!X$7:X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879823772328355</v>
      </c>
      <c r="AA138">
        <f>IFERROR(SUMIFS('AEO Table 3 2023'!Y$7:Y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383265804169119</v>
      </c>
      <c r="AB138">
        <f>IFERROR(SUMIFS('AEO Table 3 2023'!Z$7:Z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960345855172564</v>
      </c>
      <c r="AC138">
        <f>IFERROR(SUMIFS('AEO Table 3 2023'!AA$7:AA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38707938748392</v>
      </c>
      <c r="AD138">
        <f>IFERROR(SUMIFS('AEO Table 3 2023'!AB$7:AB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919173398665683</v>
      </c>
      <c r="AE138">
        <f>IFERROR(SUMIFS('AEO Table 3 2023'!AC$7:AC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294787713642096</v>
      </c>
      <c r="AF138">
        <f>IFERROR(SUMIFS('AEO Table 3 2023'!AD$7:AD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831367778363462</v>
      </c>
      <c r="AG138">
        <f>IFERROR(SUMIFS('AEO Table 3 2023'!AE$7:AE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606768171532832</v>
      </c>
      <c r="AH138">
        <f>IFERROR(SUMIFS('AEO Table 3 2023'!AF$7:AF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095749953154739</v>
      </c>
      <c r="AI138">
        <f>IFERROR(SUMIFS('AEO Table 3 2023'!AG$7:A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780085697145952</v>
      </c>
      <c r="AJ138">
        <f>IFERROR(SUMIFS('AEO Table 3 2023'!AH$7:A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2438474130813746</v>
      </c>
      <c r="AK138">
        <f>IFERROR(SUMIFS('AEO Table 3 2023'!AI$7:A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105033972783247</v>
      </c>
    </row>
    <row r="139" spans="1:37">
      <c r="A139" t="str">
        <f>About!$B$2</f>
        <v>TX</v>
      </c>
      <c r="B139" t="str">
        <f>INDEX('EIA Crosswalk'!$J$2:$J$52,MATCH(A139,'EIA Crosswalk'!$G$2:$G$52,0),1)</f>
        <v>WSC</v>
      </c>
      <c r="C139" t="s">
        <v>2562</v>
      </c>
      <c r="D139" t="s">
        <v>2448</v>
      </c>
      <c r="E139" t="s">
        <v>283</v>
      </c>
      <c r="F139" t="str">
        <f>INDEX('EIA Crosswalk'!$B$2:$B$22,MATCH('Future Scaling Factors - old'!$D139,'EIA Crosswalk'!$A$2:$A$22,0),1)</f>
        <v>RFO</v>
      </c>
      <c r="G139" t="str">
        <f>INDEX('EIA Crosswalk'!$E$2:$E$22,MATCH('Future Scaling Factors - old'!$E139,'EIA Crosswalk'!$D$2:$D$22,0),1)</f>
        <v>ELEP</v>
      </c>
      <c r="H139" s="116">
        <v>19.402708000000001</v>
      </c>
      <c r="I139">
        <f>IFERROR(SUMIFS('AEO Table 3 2023'!G$7: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4197246075135481</v>
      </c>
      <c r="J139">
        <f>IFERROR(SUMIFS('AEO Table 3 2023'!H$7: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6365061000763399</v>
      </c>
      <c r="K139">
        <f>IFERROR(SUMIFS('AEO Table 3 2023'!I$7: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64191895275649158</v>
      </c>
      <c r="L139">
        <f>IFERROR(SUMIFS('AEO Table 3 2023'!J$7:J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59250935487974155</v>
      </c>
      <c r="M139">
        <f>IFERROR(SUMIFS('AEO Table 3 2023'!K$7:K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59761611626583255</v>
      </c>
      <c r="N139">
        <f>IFERROR(SUMIFS('AEO Table 3 2023'!L$7:L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6027023135121139</v>
      </c>
      <c r="O139">
        <f>IFERROR(SUMIFS('AEO Table 3 2023'!M$7:M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60705330410579794</v>
      </c>
      <c r="P139">
        <f>IFERROR(SUMIFS('AEO Table 3 2023'!N$7:N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62604956998785943</v>
      </c>
      <c r="Q139">
        <f>IFERROR(SUMIFS('AEO Table 3 2023'!O$7:O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64616799881748466</v>
      </c>
      <c r="R139">
        <f>IFERROR(SUMIFS('AEO Table 3 2023'!P$7:P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66772931902082944</v>
      </c>
      <c r="S139">
        <f>IFERROR(SUMIFS('AEO Table 3 2023'!Q$7:Q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6898327800428683</v>
      </c>
      <c r="T139">
        <f>IFERROR(SUMIFS('AEO Table 3 2023'!R$7:R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1251976785920812</v>
      </c>
      <c r="U139">
        <f>IFERROR(SUMIFS('AEO Table 3 2023'!S$7:S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3673783061622111</v>
      </c>
      <c r="V139">
        <f>IFERROR(SUMIFS('AEO Table 3 2023'!T$7:T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6203697958037608</v>
      </c>
      <c r="W139">
        <f>IFERROR(SUMIFS('AEO Table 3 2023'!U$7:U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8611464956334964</v>
      </c>
      <c r="X139">
        <f>IFERROR(SUMIFS('AEO Table 3 2023'!V$7:V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1031591054197172</v>
      </c>
      <c r="Y139">
        <f>IFERROR(SUMIFS('AEO Table 3 2023'!W$7:W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3610895963594367</v>
      </c>
      <c r="Z139">
        <f>IFERROR(SUMIFS('AEO Table 3 2023'!X$7:X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6041190745126905</v>
      </c>
      <c r="AA139">
        <f>IFERROR(SUMIFS('AEO Table 3 2023'!Y$7:Y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8627123595324941</v>
      </c>
      <c r="AB139">
        <f>IFERROR(SUMIFS('AEO Table 3 2023'!Z$7:Z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1627977909062996</v>
      </c>
      <c r="AC139">
        <f>IFERROR(SUMIFS('AEO Table 3 2023'!AA$7:AA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3813435732785333</v>
      </c>
      <c r="AD139">
        <f>IFERROR(SUMIFS('AEO Table 3 2023'!AB$7:AB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6588306127165335</v>
      </c>
      <c r="AE139">
        <f>IFERROR(SUMIFS('AEO Table 3 2023'!AC$7:AC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8491241531852136</v>
      </c>
      <c r="AF139">
        <f>IFERROR(SUMIFS('AEO Table 3 2023'!AD$7:AD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126809103141685</v>
      </c>
      <c r="AG139">
        <f>IFERROR(SUMIFS('AEO Table 3 2023'!AE$7:AE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532389602523524</v>
      </c>
      <c r="AH139">
        <f>IFERROR(SUMIFS('AEO Table 3 2023'!AF$7:AF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783455072353818</v>
      </c>
      <c r="AI139">
        <f>IFERROR(SUMIFS('AEO Table 3 2023'!AG$7:A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140456785722901</v>
      </c>
      <c r="AJ139">
        <f>IFERROR(SUMIFS('AEO Table 3 2023'!AH$7:A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483748557160165</v>
      </c>
      <c r="AK139">
        <f>IFERROR(SUMIFS('AEO Table 3 2023'!AI$7:A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829619350041241</v>
      </c>
    </row>
    <row r="140" spans="1:37">
      <c r="A140" t="str">
        <f>About!$B$2</f>
        <v>TX</v>
      </c>
      <c r="B140" t="str">
        <f>INDEX('EIA Crosswalk'!$J$2:$J$52,MATCH(A140,'EIA Crosswalk'!$G$2:$G$52,0),1)</f>
        <v>WSC</v>
      </c>
      <c r="C140" t="s">
        <v>2562</v>
      </c>
      <c r="D140" t="s">
        <v>2448</v>
      </c>
      <c r="E140" t="s">
        <v>973</v>
      </c>
      <c r="F140" t="str">
        <f>INDEX('EIA Crosswalk'!$B$2:$B$22,MATCH('Future Scaling Factors - old'!$D140,'EIA Crosswalk'!$A$2:$A$22,0),1)</f>
        <v>RFO</v>
      </c>
      <c r="G140" t="str">
        <f>INDEX('EIA Crosswalk'!$E$2:$E$22,MATCH('Future Scaling Factors - old'!$E140,'EIA Crosswalk'!$D$2:$D$22,0),1)</f>
        <v>RESD</v>
      </c>
      <c r="H140" s="116">
        <v>0</v>
      </c>
      <c r="I140">
        <f>IFERROR(SUMIFS('AEO Table 3 2023'!G$7: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J140">
        <f>IFERROR(SUMIFS('AEO Table 3 2023'!H$7: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K140">
        <f>IFERROR(SUMIFS('AEO Table 3 2023'!I$7: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L140">
        <f>IFERROR(SUMIFS('AEO Table 3 2023'!J$7:J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M140">
        <f>IFERROR(SUMIFS('AEO Table 3 2023'!K$7:K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N140">
        <f>IFERROR(SUMIFS('AEO Table 3 2023'!L$7:L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O140">
        <f>IFERROR(SUMIFS('AEO Table 3 2023'!M$7:M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P140">
        <f>IFERROR(SUMIFS('AEO Table 3 2023'!N$7:N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Q140">
        <f>IFERROR(SUMIFS('AEO Table 3 2023'!O$7:O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R140">
        <f>IFERROR(SUMIFS('AEO Table 3 2023'!P$7:P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S140">
        <f>IFERROR(SUMIFS('AEO Table 3 2023'!Q$7:Q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T140">
        <f>IFERROR(SUMIFS('AEO Table 3 2023'!R$7:R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U140">
        <f>IFERROR(SUMIFS('AEO Table 3 2023'!S$7:S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V140">
        <f>IFERROR(SUMIFS('AEO Table 3 2023'!T$7:T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W140">
        <f>IFERROR(SUMIFS('AEO Table 3 2023'!U$7:U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X140">
        <f>IFERROR(SUMIFS('AEO Table 3 2023'!V$7:V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Y140">
        <f>IFERROR(SUMIFS('AEO Table 3 2023'!W$7:W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Z140">
        <f>IFERROR(SUMIFS('AEO Table 3 2023'!X$7:X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A140">
        <f>IFERROR(SUMIFS('AEO Table 3 2023'!Y$7:Y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B140">
        <f>IFERROR(SUMIFS('AEO Table 3 2023'!Z$7:Z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C140">
        <f>IFERROR(SUMIFS('AEO Table 3 2023'!AA$7:AA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D140">
        <f>IFERROR(SUMIFS('AEO Table 3 2023'!AB$7:AB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E140">
        <f>IFERROR(SUMIFS('AEO Table 3 2023'!AC$7:AC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F140">
        <f>IFERROR(SUMIFS('AEO Table 3 2023'!AD$7:AD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G140">
        <f>IFERROR(SUMIFS('AEO Table 3 2023'!AE$7:AE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H140">
        <f>IFERROR(SUMIFS('AEO Table 3 2023'!AF$7:AF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I140">
        <f>IFERROR(SUMIFS('AEO Table 3 2023'!AG$7:A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J140">
        <f>IFERROR(SUMIFS('AEO Table 3 2023'!AH$7:A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K140">
        <f>IFERROR(SUMIFS('AEO Table 3 2023'!AI$7:A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</row>
    <row r="141" spans="1:37">
      <c r="A141" t="str">
        <f>About!$B$2</f>
        <v>TX</v>
      </c>
      <c r="B141" t="str">
        <f>INDEX('EIA Crosswalk'!$J$2:$J$52,MATCH(A141,'EIA Crosswalk'!$G$2:$G$52,0),1)</f>
        <v>WSC</v>
      </c>
      <c r="C141" t="s">
        <v>2562</v>
      </c>
      <c r="D141" t="s">
        <v>2448</v>
      </c>
      <c r="E141" t="s">
        <v>958</v>
      </c>
      <c r="F141" t="str">
        <f>INDEX('EIA Crosswalk'!$B$2:$B$22,MATCH('Future Scaling Factors - old'!$D141,'EIA Crosswalk'!$A$2:$A$22,0),1)</f>
        <v>RFO</v>
      </c>
      <c r="G141" t="str">
        <f>INDEX('EIA Crosswalk'!$E$2:$E$22,MATCH('Future Scaling Factors - old'!$E141,'EIA Crosswalk'!$D$2:$D$22,0),1)</f>
        <v>COMM</v>
      </c>
      <c r="H141" s="116">
        <v>0</v>
      </c>
      <c r="I141">
        <f>IFERROR(SUMIFS('AEO Table 3 2023'!G$7: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J141">
        <f>IFERROR(SUMIFS('AEO Table 3 2023'!H$7: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K141">
        <f>IFERROR(SUMIFS('AEO Table 3 2023'!I$7: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L141">
        <f>IFERROR(SUMIFS('AEO Table 3 2023'!J$7:J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M141">
        <f>IFERROR(SUMIFS('AEO Table 3 2023'!K$7:K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N141">
        <f>IFERROR(SUMIFS('AEO Table 3 2023'!L$7:L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O141">
        <f>IFERROR(SUMIFS('AEO Table 3 2023'!M$7:M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P141">
        <f>IFERROR(SUMIFS('AEO Table 3 2023'!N$7:N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Q141">
        <f>IFERROR(SUMIFS('AEO Table 3 2023'!O$7:O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R141">
        <f>IFERROR(SUMIFS('AEO Table 3 2023'!P$7:P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S141">
        <f>IFERROR(SUMIFS('AEO Table 3 2023'!Q$7:Q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T141">
        <f>IFERROR(SUMIFS('AEO Table 3 2023'!R$7:R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U141">
        <f>IFERROR(SUMIFS('AEO Table 3 2023'!S$7:S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V141">
        <f>IFERROR(SUMIFS('AEO Table 3 2023'!T$7:T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W141">
        <f>IFERROR(SUMIFS('AEO Table 3 2023'!U$7:U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X141">
        <f>IFERROR(SUMIFS('AEO Table 3 2023'!V$7:V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Y141">
        <f>IFERROR(SUMIFS('AEO Table 3 2023'!W$7:W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Z141">
        <f>IFERROR(SUMIFS('AEO Table 3 2023'!X$7:X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A141">
        <f>IFERROR(SUMIFS('AEO Table 3 2023'!Y$7:Y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B141">
        <f>IFERROR(SUMIFS('AEO Table 3 2023'!Z$7:Z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C141">
        <f>IFERROR(SUMIFS('AEO Table 3 2023'!AA$7:AA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D141">
        <f>IFERROR(SUMIFS('AEO Table 3 2023'!AB$7:AB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E141">
        <f>IFERROR(SUMIFS('AEO Table 3 2023'!AC$7:AC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F141">
        <f>IFERROR(SUMIFS('AEO Table 3 2023'!AD$7:AD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G141">
        <f>IFERROR(SUMIFS('AEO Table 3 2023'!AE$7:AE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H141">
        <f>IFERROR(SUMIFS('AEO Table 3 2023'!AF$7:AF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I141">
        <f>IFERROR(SUMIFS('AEO Table 3 2023'!AG$7:A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J141">
        <f>IFERROR(SUMIFS('AEO Table 3 2023'!AH$7:A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K141">
        <f>IFERROR(SUMIFS('AEO Table 3 2023'!AI$7:A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</row>
    <row r="142" spans="1:37">
      <c r="A142" t="str">
        <f>About!$B$2</f>
        <v>TX</v>
      </c>
      <c r="B142" t="str">
        <f>INDEX('EIA Crosswalk'!$J$2:$J$52,MATCH(A142,'EIA Crosswalk'!$G$2:$G$52,0),1)</f>
        <v>WSC</v>
      </c>
      <c r="C142" t="s">
        <v>2562</v>
      </c>
      <c r="D142" t="s">
        <v>2448</v>
      </c>
      <c r="E142" t="s">
        <v>286</v>
      </c>
      <c r="F142" t="str">
        <f>INDEX('EIA Crosswalk'!$B$2:$B$22,MATCH('Future Scaling Factors - old'!$D142,'EIA Crosswalk'!$A$2:$A$22,0),1)</f>
        <v>RFO</v>
      </c>
      <c r="G142" t="str">
        <f>INDEX('EIA Crosswalk'!$E$2:$E$22,MATCH('Future Scaling Factors - old'!$E142,'EIA Crosswalk'!$D$2:$D$22,0),1)</f>
        <v>IDAL</v>
      </c>
      <c r="H142" s="116">
        <v>12.32695</v>
      </c>
      <c r="I142">
        <f>IFERROR(SUMIFS('AEO Table 3 2023'!G$7: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1606497957726769</v>
      </c>
      <c r="J142">
        <f>IFERROR(SUMIFS('AEO Table 3 2023'!H$7: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76690616900368702</v>
      </c>
      <c r="K142">
        <f>IFERROR(SUMIFS('AEO Table 3 2023'!I$7: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3682898040472307</v>
      </c>
      <c r="L142">
        <f>IFERROR(SUMIFS('AEO Table 3 2023'!J$7:J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0282309087000434</v>
      </c>
      <c r="M142">
        <f>IFERROR(SUMIFS('AEO Table 3 2023'!K$7:K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2127209893769344</v>
      </c>
      <c r="N142">
        <f>IFERROR(SUMIFS('AEO Table 3 2023'!L$7:L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047853686435006</v>
      </c>
      <c r="O142">
        <f>IFERROR(SUMIFS('AEO Table 3 2023'!M$7:M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035190375559241</v>
      </c>
      <c r="P142">
        <f>IFERROR(SUMIFS('AEO Table 3 2023'!N$7:N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476310036140327</v>
      </c>
      <c r="Q142">
        <f>IFERROR(SUMIFS('AEO Table 3 2023'!O$7:O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940796385156101</v>
      </c>
      <c r="R142">
        <f>IFERROR(SUMIFS('AEO Table 3 2023'!P$7:P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435073558341683</v>
      </c>
      <c r="S142">
        <f>IFERROR(SUMIFS('AEO Table 3 2023'!Q$7:Q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941710642129642</v>
      </c>
      <c r="T142">
        <f>IFERROR(SUMIFS('AEO Table 3 2023'!R$7:R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466562288319497</v>
      </c>
      <c r="U142">
        <f>IFERROR(SUMIFS('AEO Table 3 2023'!S$7:S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021477332186791</v>
      </c>
      <c r="V142">
        <f>IFERROR(SUMIFS('AEO Table 3 2023'!T$7:T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5935572059593</v>
      </c>
      <c r="W142">
        <f>IFERROR(SUMIFS('AEO Table 3 2023'!U$7:U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147561237775768</v>
      </c>
      <c r="X142">
        <f>IFERROR(SUMIFS('AEO Table 3 2023'!V$7:V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702498996102037</v>
      </c>
      <c r="Y142">
        <f>IFERROR(SUMIFS('AEO Table 3 2023'!W$7:W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284217101553913</v>
      </c>
      <c r="Z142">
        <f>IFERROR(SUMIFS('AEO Table 3 2023'!X$7:X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845159589355032</v>
      </c>
      <c r="AA142">
        <f>IFERROR(SUMIFS('AEO Table 3 2023'!Y$7:Y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437336080701229</v>
      </c>
      <c r="AB142">
        <f>IFERROR(SUMIFS('AEO Table 3 2023'!Z$7:Z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099970390080271</v>
      </c>
      <c r="AC142">
        <f>IFERROR(SUMIFS('AEO Table 3 2023'!AA$7:AA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639965279327004</v>
      </c>
      <c r="AD142">
        <f>IFERROR(SUMIFS('AEO Table 3 2023'!AB$7:AB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280137422476766</v>
      </c>
      <c r="AE142">
        <f>IFERROR(SUMIFS('AEO Table 3 2023'!AC$7:AC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789264173213974</v>
      </c>
      <c r="AF142">
        <f>IFERROR(SUMIFS('AEO Table 3 2023'!AD$7:AD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5442734820859987</v>
      </c>
      <c r="AG142">
        <f>IFERROR(SUMIFS('AEO Table 3 2023'!AE$7:AE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6305320456398378</v>
      </c>
      <c r="AH142">
        <f>IFERROR(SUMIFS('AEO Table 3 2023'!AF$7:AF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6931602707888005</v>
      </c>
      <c r="AI142">
        <f>IFERROR(SUMIFS('AEO Table 3 2023'!AG$7:A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7732246825045936</v>
      </c>
      <c r="AJ142">
        <f>IFERROR(SUMIFS('AEO Table 3 2023'!AH$7:A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8517333971501464</v>
      </c>
      <c r="AK142">
        <f>IFERROR(SUMIFS('AEO Table 3 2023'!AI$7:A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9313800250670279</v>
      </c>
    </row>
    <row r="143" spans="1:37">
      <c r="A143" t="str">
        <f>About!$B$2</f>
        <v>TX</v>
      </c>
      <c r="B143" t="str">
        <f>INDEX('EIA Crosswalk'!$J$2:$J$52,MATCH(A143,'EIA Crosswalk'!$G$2:$G$52,0),1)</f>
        <v>WSC</v>
      </c>
      <c r="C143" t="s">
        <v>2562</v>
      </c>
      <c r="D143" t="s">
        <v>2448</v>
      </c>
      <c r="E143" t="s">
        <v>2564</v>
      </c>
      <c r="F143" t="str">
        <f>INDEX('EIA Crosswalk'!$B$2:$B$22,MATCH('Future Scaling Factors - old'!$D143,'EIA Crosswalk'!$A$2:$A$22,0),1)</f>
        <v>RFO</v>
      </c>
      <c r="G143" t="str">
        <f>INDEX('EIA Crosswalk'!$E$2:$E$22,MATCH('Future Scaling Factors - old'!$E143,'EIA Crosswalk'!$D$2:$D$22,0),1)</f>
        <v>TEN</v>
      </c>
      <c r="H143" s="116">
        <v>0</v>
      </c>
      <c r="I143">
        <f>IFERROR(SUMIFS('AEO Table 3 2023'!G$7: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J143">
        <f>IFERROR(SUMIFS('AEO Table 3 2023'!H$7: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K143">
        <f>IFERROR(SUMIFS('AEO Table 3 2023'!I$7: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L143">
        <f>IFERROR(SUMIFS('AEO Table 3 2023'!J$7:J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M143">
        <f>IFERROR(SUMIFS('AEO Table 3 2023'!K$7:K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N143">
        <f>IFERROR(SUMIFS('AEO Table 3 2023'!L$7:L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O143">
        <f>IFERROR(SUMIFS('AEO Table 3 2023'!M$7:M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P143">
        <f>IFERROR(SUMIFS('AEO Table 3 2023'!N$7:N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Q143">
        <f>IFERROR(SUMIFS('AEO Table 3 2023'!O$7:O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R143">
        <f>IFERROR(SUMIFS('AEO Table 3 2023'!P$7:P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S143">
        <f>IFERROR(SUMIFS('AEO Table 3 2023'!Q$7:Q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T143">
        <f>IFERROR(SUMIFS('AEO Table 3 2023'!R$7:R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U143">
        <f>IFERROR(SUMIFS('AEO Table 3 2023'!S$7:S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V143">
        <f>IFERROR(SUMIFS('AEO Table 3 2023'!T$7:T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W143">
        <f>IFERROR(SUMIFS('AEO Table 3 2023'!U$7:U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X143">
        <f>IFERROR(SUMIFS('AEO Table 3 2023'!V$7:V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Y143">
        <f>IFERROR(SUMIFS('AEO Table 3 2023'!W$7:W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Z143">
        <f>IFERROR(SUMIFS('AEO Table 3 2023'!X$7:X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A143">
        <f>IFERROR(SUMIFS('AEO Table 3 2023'!Y$7:Y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B143">
        <f>IFERROR(SUMIFS('AEO Table 3 2023'!Z$7:Z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C143">
        <f>IFERROR(SUMIFS('AEO Table 3 2023'!AA$7:AA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D143">
        <f>IFERROR(SUMIFS('AEO Table 3 2023'!AB$7:AB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E143">
        <f>IFERROR(SUMIFS('AEO Table 3 2023'!AC$7:AC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F143">
        <f>IFERROR(SUMIFS('AEO Table 3 2023'!AD$7:AD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G143">
        <f>IFERROR(SUMIFS('AEO Table 3 2023'!AE$7:AE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H143">
        <f>IFERROR(SUMIFS('AEO Table 3 2023'!AF$7:AF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I143">
        <f>IFERROR(SUMIFS('AEO Table 3 2023'!AG$7:A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J143">
        <f>IFERROR(SUMIFS('AEO Table 3 2023'!AH$7:A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K143">
        <f>IFERROR(SUMIFS('AEO Table 3 2023'!AI$7:A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</row>
    <row r="144" spans="1:37">
      <c r="A144" t="str">
        <f>About!$B$2</f>
        <v>TX</v>
      </c>
      <c r="B144" t="str">
        <f>INDEX('EIA Crosswalk'!$J$2:$J$52,MATCH(A144,'EIA Crosswalk'!$G$2:$G$52,0),1)</f>
        <v>WSC</v>
      </c>
      <c r="C144" t="s">
        <v>2562</v>
      </c>
      <c r="D144" t="s">
        <v>2448</v>
      </c>
      <c r="E144" t="s">
        <v>2565</v>
      </c>
      <c r="F144" t="str">
        <f>INDEX('EIA Crosswalk'!$B$2:$B$22,MATCH('Future Scaling Factors - old'!$D144,'EIA Crosswalk'!$A$2:$A$22,0),1)</f>
        <v>RFO</v>
      </c>
      <c r="G144" t="str">
        <f>INDEX('EIA Crosswalk'!$E$2:$E$22,MATCH('Future Scaling Factors - old'!$E144,'EIA Crosswalk'!$D$2:$D$22,0),1)</f>
        <v>TEN</v>
      </c>
      <c r="H144" s="116">
        <v>0</v>
      </c>
      <c r="I144">
        <f>IFERROR(SUMIFS('AEO Table 3 2023'!G$7: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J144">
        <f>IFERROR(SUMIFS('AEO Table 3 2023'!H$7: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K144">
        <f>IFERROR(SUMIFS('AEO Table 3 2023'!I$7: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L144">
        <f>IFERROR(SUMIFS('AEO Table 3 2023'!J$7:J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M144">
        <f>IFERROR(SUMIFS('AEO Table 3 2023'!K$7:K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N144">
        <f>IFERROR(SUMIFS('AEO Table 3 2023'!L$7:L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O144">
        <f>IFERROR(SUMIFS('AEO Table 3 2023'!M$7:M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P144">
        <f>IFERROR(SUMIFS('AEO Table 3 2023'!N$7:N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Q144">
        <f>IFERROR(SUMIFS('AEO Table 3 2023'!O$7:O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R144">
        <f>IFERROR(SUMIFS('AEO Table 3 2023'!P$7:P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S144">
        <f>IFERROR(SUMIFS('AEO Table 3 2023'!Q$7:Q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T144">
        <f>IFERROR(SUMIFS('AEO Table 3 2023'!R$7:R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U144">
        <f>IFERROR(SUMIFS('AEO Table 3 2023'!S$7:S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V144">
        <f>IFERROR(SUMIFS('AEO Table 3 2023'!T$7:T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W144">
        <f>IFERROR(SUMIFS('AEO Table 3 2023'!U$7:U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X144">
        <f>IFERROR(SUMIFS('AEO Table 3 2023'!V$7:V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Y144">
        <f>IFERROR(SUMIFS('AEO Table 3 2023'!W$7:W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Z144">
        <f>IFERROR(SUMIFS('AEO Table 3 2023'!X$7:X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A144">
        <f>IFERROR(SUMIFS('AEO Table 3 2023'!Y$7:Y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B144">
        <f>IFERROR(SUMIFS('AEO Table 3 2023'!Z$7:Z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C144">
        <f>IFERROR(SUMIFS('AEO Table 3 2023'!AA$7:AA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D144">
        <f>IFERROR(SUMIFS('AEO Table 3 2023'!AB$7:AB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E144">
        <f>IFERROR(SUMIFS('AEO Table 3 2023'!AC$7:AC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F144">
        <f>IFERROR(SUMIFS('AEO Table 3 2023'!AD$7:AD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G144">
        <f>IFERROR(SUMIFS('AEO Table 3 2023'!AE$7:AE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H144">
        <f>IFERROR(SUMIFS('AEO Table 3 2023'!AF$7:AF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I144">
        <f>IFERROR(SUMIFS('AEO Table 3 2023'!AG$7:A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J144">
        <f>IFERROR(SUMIFS('AEO Table 3 2023'!AH$7:A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K144">
        <f>IFERROR(SUMIFS('AEO Table 3 2023'!AI$7:A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</row>
    <row r="145" spans="1:37">
      <c r="A145" t="str">
        <f>About!$B$2</f>
        <v>TX</v>
      </c>
      <c r="B145" t="str">
        <f>INDEX('EIA Crosswalk'!$J$2:$J$52,MATCH(A145,'EIA Crosswalk'!$G$2:$G$52,0),1)</f>
        <v>WSC</v>
      </c>
      <c r="C145" t="s">
        <v>2562</v>
      </c>
      <c r="D145" t="s">
        <v>2448</v>
      </c>
      <c r="E145" t="s">
        <v>2566</v>
      </c>
      <c r="F145" t="str">
        <f>INDEX('EIA Crosswalk'!$B$2:$B$22,MATCH('Future Scaling Factors - old'!$D145,'EIA Crosswalk'!$A$2:$A$22,0),1)</f>
        <v>RFO</v>
      </c>
      <c r="G145" t="str">
        <f>INDEX('EIA Crosswalk'!$E$2:$E$22,MATCH('Future Scaling Factors - old'!$E145,'EIA Crosswalk'!$D$2:$D$22,0),1)</f>
        <v>TEN</v>
      </c>
      <c r="H145" s="116">
        <v>0</v>
      </c>
      <c r="I145">
        <f>IFERROR(SUMIFS('AEO Table 3 2023'!G$7: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J145">
        <f>IFERROR(SUMIFS('AEO Table 3 2023'!H$7: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K145">
        <f>IFERROR(SUMIFS('AEO Table 3 2023'!I$7: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L145">
        <f>IFERROR(SUMIFS('AEO Table 3 2023'!J$7:J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M145">
        <f>IFERROR(SUMIFS('AEO Table 3 2023'!K$7:K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N145">
        <f>IFERROR(SUMIFS('AEO Table 3 2023'!L$7:L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O145">
        <f>IFERROR(SUMIFS('AEO Table 3 2023'!M$7:M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P145">
        <f>IFERROR(SUMIFS('AEO Table 3 2023'!N$7:N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Q145">
        <f>IFERROR(SUMIFS('AEO Table 3 2023'!O$7:O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R145">
        <f>IFERROR(SUMIFS('AEO Table 3 2023'!P$7:P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S145">
        <f>IFERROR(SUMIFS('AEO Table 3 2023'!Q$7:Q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T145">
        <f>IFERROR(SUMIFS('AEO Table 3 2023'!R$7:R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U145">
        <f>IFERROR(SUMIFS('AEO Table 3 2023'!S$7:S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V145">
        <f>IFERROR(SUMIFS('AEO Table 3 2023'!T$7:T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W145">
        <f>IFERROR(SUMIFS('AEO Table 3 2023'!U$7:U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X145">
        <f>IFERROR(SUMIFS('AEO Table 3 2023'!V$7:V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Y145">
        <f>IFERROR(SUMIFS('AEO Table 3 2023'!W$7:W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Z145">
        <f>IFERROR(SUMIFS('AEO Table 3 2023'!X$7:X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A145">
        <f>IFERROR(SUMIFS('AEO Table 3 2023'!Y$7:Y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B145">
        <f>IFERROR(SUMIFS('AEO Table 3 2023'!Z$7:Z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C145">
        <f>IFERROR(SUMIFS('AEO Table 3 2023'!AA$7:AA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D145">
        <f>IFERROR(SUMIFS('AEO Table 3 2023'!AB$7:AB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E145">
        <f>IFERROR(SUMIFS('AEO Table 3 2023'!AC$7:AC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F145">
        <f>IFERROR(SUMIFS('AEO Table 3 2023'!AD$7:AD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G145">
        <f>IFERROR(SUMIFS('AEO Table 3 2023'!AE$7:AE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H145">
        <f>IFERROR(SUMIFS('AEO Table 3 2023'!AF$7:AF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I145">
        <f>IFERROR(SUMIFS('AEO Table 3 2023'!AG$7:A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J145">
        <f>IFERROR(SUMIFS('AEO Table 3 2023'!AH$7:A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K145">
        <f>IFERROR(SUMIFS('AEO Table 3 2023'!AI$7:A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</row>
    <row r="146" spans="1:37">
      <c r="A146" t="str">
        <f>About!$B$2</f>
        <v>TX</v>
      </c>
      <c r="B146" t="str">
        <f>INDEX('EIA Crosswalk'!$J$2:$J$52,MATCH(A146,'EIA Crosswalk'!$G$2:$G$52,0),1)</f>
        <v>WSC</v>
      </c>
      <c r="C146" t="s">
        <v>2562</v>
      </c>
      <c r="D146" t="s">
        <v>2449</v>
      </c>
      <c r="E146" t="s">
        <v>293</v>
      </c>
      <c r="F146" t="str">
        <f>INDEX('EIA Crosswalk'!$B$2:$B$22,MATCH('Future Scaling Factors - old'!$D146,'EIA Crosswalk'!$A$2:$A$22,0),1)</f>
        <v>PROP</v>
      </c>
      <c r="G146" t="str">
        <f>INDEX('EIA Crosswalk'!$E$2:$E$22,MATCH('Future Scaling Factors - old'!$E146,'EIA Crosswalk'!$D$2:$D$22,0),1)</f>
        <v>TRN</v>
      </c>
      <c r="H146" s="116">
        <v>25.014406000000001</v>
      </c>
      <c r="I146">
        <f>IFERROR(SUMIFS('AEO Table 3 2023'!G$7: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185932858049878</v>
      </c>
      <c r="J146">
        <f>IFERROR(SUMIFS('AEO Table 3 2023'!H$7: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9675694877583731</v>
      </c>
      <c r="K146">
        <f>IFERROR(SUMIFS('AEO Table 3 2023'!I$7: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5084248652556447</v>
      </c>
      <c r="L146">
        <f>IFERROR(SUMIFS('AEO Table 3 2023'!J$7:J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9971630747498055</v>
      </c>
      <c r="M146">
        <f>IFERROR(SUMIFS('AEO Table 3 2023'!K$7:K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8270239157387953</v>
      </c>
      <c r="N146">
        <f>IFERROR(SUMIFS('AEO Table 3 2023'!L$7:L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8198848295658105</v>
      </c>
      <c r="O146">
        <f>IFERROR(SUMIFS('AEO Table 3 2023'!M$7:M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9786413477097948</v>
      </c>
      <c r="P146">
        <f>IFERROR(SUMIFS('AEO Table 3 2023'!N$7:N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2275731032749675</v>
      </c>
      <c r="Q146">
        <f>IFERROR(SUMIFS('AEO Table 3 2023'!O$7:O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5605684180547801</v>
      </c>
      <c r="R146">
        <f>IFERROR(SUMIFS('AEO Table 3 2023'!P$7:P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9437732001311552</v>
      </c>
      <c r="S146">
        <f>IFERROR(SUMIFS('AEO Table 3 2023'!Q$7:Q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38268987878425</v>
      </c>
      <c r="T146">
        <f>IFERROR(SUMIFS('AEO Table 3 2023'!R$7:R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866268821254439</v>
      </c>
      <c r="U146">
        <f>IFERROR(SUMIFS('AEO Table 3 2023'!S$7:S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323183128953771</v>
      </c>
      <c r="V146">
        <f>IFERROR(SUMIFS('AEO Table 3 2023'!T$7:T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702994266583824</v>
      </c>
      <c r="W146">
        <f>IFERROR(SUMIFS('AEO Table 3 2023'!U$7:U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043397312732511</v>
      </c>
      <c r="X146">
        <f>IFERROR(SUMIFS('AEO Table 3 2023'!V$7:V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400780973971559</v>
      </c>
      <c r="Y146">
        <f>IFERROR(SUMIFS('AEO Table 3 2023'!W$7:W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847984477424728</v>
      </c>
      <c r="Z146">
        <f>IFERROR(SUMIFS('AEO Table 3 2023'!X$7:X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127858402873926</v>
      </c>
      <c r="AA146">
        <f>IFERROR(SUMIFS('AEO Table 3 2023'!Y$7:Y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575389717429227</v>
      </c>
      <c r="AB146">
        <f>IFERROR(SUMIFS('AEO Table 3 2023'!Z$7:Z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000948493440137</v>
      </c>
      <c r="AC146">
        <f>IFERROR(SUMIFS('AEO Table 3 2023'!AA$7:AA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36773833446215</v>
      </c>
      <c r="AD146">
        <f>IFERROR(SUMIFS('AEO Table 3 2023'!AB$7:AB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693572975508591</v>
      </c>
      <c r="AE146">
        <f>IFERROR(SUMIFS('AEO Table 3 2023'!AC$7:AC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002965091395735</v>
      </c>
      <c r="AF146">
        <f>IFERROR(SUMIFS('AEO Table 3 2023'!AD$7:AD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384312543739795</v>
      </c>
      <c r="AG146">
        <f>IFERROR(SUMIFS('AEO Table 3 2023'!AE$7:AE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74361949670122</v>
      </c>
      <c r="AH146">
        <f>IFERROR(SUMIFS('AEO Table 3 2023'!AF$7:AF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139756826526281</v>
      </c>
      <c r="AI146">
        <f>IFERROR(SUMIFS('AEO Table 3 2023'!AG$7:A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584734812411694</v>
      </c>
      <c r="AJ146">
        <f>IFERROR(SUMIFS('AEO Table 3 2023'!AH$7:A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973556757653967</v>
      </c>
      <c r="AK146">
        <f>IFERROR(SUMIFS('AEO Table 3 2023'!AI$7:A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355302380556228</v>
      </c>
    </row>
    <row r="147" spans="1:37">
      <c r="A147" t="str">
        <f>About!$B$2</f>
        <v>TX</v>
      </c>
      <c r="B147" t="str">
        <f>INDEX('EIA Crosswalk'!$J$2:$J$52,MATCH(A147,'EIA Crosswalk'!$G$2:$G$52,0),1)</f>
        <v>WSC</v>
      </c>
      <c r="C147" t="s">
        <v>2562</v>
      </c>
      <c r="D147" t="s">
        <v>2449</v>
      </c>
      <c r="E147" t="s">
        <v>283</v>
      </c>
      <c r="F147" t="str">
        <f>INDEX('EIA Crosswalk'!$B$2:$B$22,MATCH('Future Scaling Factors - old'!$D147,'EIA Crosswalk'!$A$2:$A$22,0),1)</f>
        <v>PROP</v>
      </c>
      <c r="G147" t="str">
        <f>INDEX('EIA Crosswalk'!$E$2:$E$22,MATCH('Future Scaling Factors - old'!$E147,'EIA Crosswalk'!$D$2:$D$22,0),1)</f>
        <v>ELEP</v>
      </c>
      <c r="H147" s="116">
        <v>0</v>
      </c>
      <c r="I147">
        <f>IFERROR(SUMIFS('AEO Table 3 2023'!G$7: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J147">
        <f>IFERROR(SUMIFS('AEO Table 3 2023'!H$7: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K147">
        <f>IFERROR(SUMIFS('AEO Table 3 2023'!I$7: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L147">
        <f>IFERROR(SUMIFS('AEO Table 3 2023'!J$7:J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M147">
        <f>IFERROR(SUMIFS('AEO Table 3 2023'!K$7:K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N147">
        <f>IFERROR(SUMIFS('AEO Table 3 2023'!L$7:L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O147">
        <f>IFERROR(SUMIFS('AEO Table 3 2023'!M$7:M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P147">
        <f>IFERROR(SUMIFS('AEO Table 3 2023'!N$7:N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Q147">
        <f>IFERROR(SUMIFS('AEO Table 3 2023'!O$7:O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R147">
        <f>IFERROR(SUMIFS('AEO Table 3 2023'!P$7:P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S147">
        <f>IFERROR(SUMIFS('AEO Table 3 2023'!Q$7:Q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T147">
        <f>IFERROR(SUMIFS('AEO Table 3 2023'!R$7:R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U147">
        <f>IFERROR(SUMIFS('AEO Table 3 2023'!S$7:S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V147">
        <f>IFERROR(SUMIFS('AEO Table 3 2023'!T$7:T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W147">
        <f>IFERROR(SUMIFS('AEO Table 3 2023'!U$7:U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X147">
        <f>IFERROR(SUMIFS('AEO Table 3 2023'!V$7:V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Y147">
        <f>IFERROR(SUMIFS('AEO Table 3 2023'!W$7:W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Z147">
        <f>IFERROR(SUMIFS('AEO Table 3 2023'!X$7:X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A147">
        <f>IFERROR(SUMIFS('AEO Table 3 2023'!Y$7:Y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B147">
        <f>IFERROR(SUMIFS('AEO Table 3 2023'!Z$7:Z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C147">
        <f>IFERROR(SUMIFS('AEO Table 3 2023'!AA$7:AA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D147">
        <f>IFERROR(SUMIFS('AEO Table 3 2023'!AB$7:AB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E147">
        <f>IFERROR(SUMIFS('AEO Table 3 2023'!AC$7:AC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F147">
        <f>IFERROR(SUMIFS('AEO Table 3 2023'!AD$7:AD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G147">
        <f>IFERROR(SUMIFS('AEO Table 3 2023'!AE$7:AE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H147">
        <f>IFERROR(SUMIFS('AEO Table 3 2023'!AF$7:AF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I147">
        <f>IFERROR(SUMIFS('AEO Table 3 2023'!AG$7:A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J147">
        <f>IFERROR(SUMIFS('AEO Table 3 2023'!AH$7:A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K147">
        <f>IFERROR(SUMIFS('AEO Table 3 2023'!AI$7:A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</row>
    <row r="148" spans="1:37">
      <c r="A148" t="str">
        <f>About!$B$2</f>
        <v>TX</v>
      </c>
      <c r="B148" t="str">
        <f>INDEX('EIA Crosswalk'!$J$2:$J$52,MATCH(A148,'EIA Crosswalk'!$G$2:$G$52,0),1)</f>
        <v>WSC</v>
      </c>
      <c r="C148" t="s">
        <v>2562</v>
      </c>
      <c r="D148" t="s">
        <v>2449</v>
      </c>
      <c r="E148" t="s">
        <v>973</v>
      </c>
      <c r="F148" t="str">
        <f>INDEX('EIA Crosswalk'!$B$2:$B$22,MATCH('Future Scaling Factors - old'!$D148,'EIA Crosswalk'!$A$2:$A$22,0),1)</f>
        <v>PROP</v>
      </c>
      <c r="G148" t="str">
        <f>INDEX('EIA Crosswalk'!$E$2:$E$22,MATCH('Future Scaling Factors - old'!$E148,'EIA Crosswalk'!$D$2:$D$22,0),1)</f>
        <v>RESD</v>
      </c>
      <c r="H148" s="116">
        <v>34.065528999999998</v>
      </c>
      <c r="I148">
        <f>IFERROR(SUMIFS('AEO Table 3 2023'!G$7: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8609197878594526</v>
      </c>
      <c r="J148">
        <f>IFERROR(SUMIFS('AEO Table 3 2023'!H$7: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8963333286267197</v>
      </c>
      <c r="K148">
        <f>IFERROR(SUMIFS('AEO Table 3 2023'!I$7: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22356910999386</v>
      </c>
      <c r="L148">
        <f>IFERROR(SUMIFS('AEO Table 3 2023'!J$7:J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089347504334953</v>
      </c>
      <c r="M148">
        <f>IFERROR(SUMIFS('AEO Table 3 2023'!K$7:K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9311494619678453</v>
      </c>
      <c r="N148">
        <f>IFERROR(SUMIFS('AEO Table 3 2023'!L$7:L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8378859755854664</v>
      </c>
      <c r="O148">
        <f>IFERROR(SUMIFS('AEO Table 3 2023'!M$7:M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8704658307228987</v>
      </c>
      <c r="P148">
        <f>IFERROR(SUMIFS('AEO Table 3 2023'!N$7:N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01715106200171</v>
      </c>
      <c r="Q148">
        <f>IFERROR(SUMIFS('AEO Table 3 2023'!O$7:O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27329885292549</v>
      </c>
      <c r="R148">
        <f>IFERROR(SUMIFS('AEO Table 3 2023'!P$7:P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617146147943277</v>
      </c>
      <c r="S148">
        <f>IFERROR(SUMIFS('AEO Table 3 2023'!Q$7:Q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039699104628611</v>
      </c>
      <c r="T148">
        <f>IFERROR(SUMIFS('AEO Table 3 2023'!R$7:R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534309653609078</v>
      </c>
      <c r="U148">
        <f>IFERROR(SUMIFS('AEO Table 3 2023'!S$7:S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049482337409174</v>
      </c>
      <c r="V148">
        <f>IFERROR(SUMIFS('AEO Table 3 2023'!T$7:T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527524231313127</v>
      </c>
      <c r="W148">
        <f>IFERROR(SUMIFS('AEO Table 3 2023'!U$7:U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966206102362305</v>
      </c>
      <c r="X148">
        <f>IFERROR(SUMIFS('AEO Table 3 2023'!V$7:V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393204608682285</v>
      </c>
      <c r="Y148">
        <f>IFERROR(SUMIFS('AEO Table 3 2023'!W$7:W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869562395464341</v>
      </c>
      <c r="Z148">
        <f>IFERROR(SUMIFS('AEO Table 3 2023'!X$7:X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263699236844378</v>
      </c>
      <c r="AA148">
        <f>IFERROR(SUMIFS('AEO Table 3 2023'!Y$7:Y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730845365706784</v>
      </c>
      <c r="AB148">
        <f>IFERROR(SUMIFS('AEO Table 3 2023'!Z$7:Z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210429287623861</v>
      </c>
      <c r="AC148">
        <f>IFERROR(SUMIFS('AEO Table 3 2023'!AA$7:AA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662512976093812</v>
      </c>
      <c r="AD148">
        <f>IFERROR(SUMIFS('AEO Table 3 2023'!AB$7:AB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078041529899625</v>
      </c>
      <c r="AE148">
        <f>IFERROR(SUMIFS('AEO Table 3 2023'!AC$7:AC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462968768223152</v>
      </c>
      <c r="AF148">
        <f>IFERROR(SUMIFS('AEO Table 3 2023'!AD$7:AD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876982007236701</v>
      </c>
      <c r="AG148">
        <f>IFERROR(SUMIFS('AEO Table 3 2023'!AE$7:AE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286554393445646</v>
      </c>
      <c r="AH148">
        <f>IFERROR(SUMIFS('AEO Table 3 2023'!AF$7:AF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716610242571018</v>
      </c>
      <c r="AI148">
        <f>IFERROR(SUMIFS('AEO Table 3 2023'!AG$7:A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185576980178411</v>
      </c>
      <c r="AJ148">
        <f>IFERROR(SUMIFS('AEO Table 3 2023'!AH$7:A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635407657987639</v>
      </c>
      <c r="AK148">
        <f>IFERROR(SUMIFS('AEO Table 3 2023'!AI$7:A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9074623499902204</v>
      </c>
    </row>
    <row r="149" spans="1:37">
      <c r="A149" t="str">
        <f>About!$B$2</f>
        <v>TX</v>
      </c>
      <c r="B149" t="str">
        <f>INDEX('EIA Crosswalk'!$J$2:$J$52,MATCH(A149,'EIA Crosswalk'!$G$2:$G$52,0),1)</f>
        <v>WSC</v>
      </c>
      <c r="C149" t="s">
        <v>2562</v>
      </c>
      <c r="D149" t="s">
        <v>2449</v>
      </c>
      <c r="E149" t="s">
        <v>958</v>
      </c>
      <c r="F149" t="str">
        <f>INDEX('EIA Crosswalk'!$B$2:$B$22,MATCH('Future Scaling Factors - old'!$D149,'EIA Crosswalk'!$A$2:$A$22,0),1)</f>
        <v>PROP</v>
      </c>
      <c r="G149" t="str">
        <f>INDEX('EIA Crosswalk'!$E$2:$E$22,MATCH('Future Scaling Factors - old'!$E149,'EIA Crosswalk'!$D$2:$D$22,0),1)</f>
        <v>COMM</v>
      </c>
      <c r="H149" s="116">
        <v>28.468571000000001</v>
      </c>
      <c r="I149">
        <f>IFERROR(SUMIFS('AEO Table 3 2023'!G$7: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6093442835609832</v>
      </c>
      <c r="J149">
        <f>IFERROR(SUMIFS('AEO Table 3 2023'!H$7: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6097791490833873</v>
      </c>
      <c r="K149">
        <f>IFERROR(SUMIFS('AEO Table 3 2023'!I$7: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1544538712533197</v>
      </c>
      <c r="L149">
        <f>IFERROR(SUMIFS('AEO Table 3 2023'!J$7:J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602845573105864</v>
      </c>
      <c r="M149">
        <f>IFERROR(SUMIFS('AEO Table 3 2023'!K$7:K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3764966636365412</v>
      </c>
      <c r="N149">
        <f>IFERROR(SUMIFS('AEO Table 3 2023'!L$7:L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3275247640634997</v>
      </c>
      <c r="O149">
        <f>IFERROR(SUMIFS('AEO Table 3 2023'!M$7:M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4567019538845134</v>
      </c>
      <c r="P149">
        <f>IFERROR(SUMIFS('AEO Table 3 2023'!N$7:N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6855343037766108</v>
      </c>
      <c r="Q149">
        <f>IFERROR(SUMIFS('AEO Table 3 2023'!O$7:O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0030542804554536</v>
      </c>
      <c r="R149">
        <f>IFERROR(SUMIFS('AEO Table 3 2023'!P$7:P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3754200026408063</v>
      </c>
      <c r="S149">
        <f>IFERROR(SUMIFS('AEO Table 3 2023'!Q$7:Q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8057159244136283</v>
      </c>
      <c r="T149">
        <f>IFERROR(SUMIFS('AEO Table 3 2023'!R$7:R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283405865366406</v>
      </c>
      <c r="U149">
        <f>IFERROR(SUMIFS('AEO Table 3 2023'!S$7:S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738574830468308</v>
      </c>
      <c r="V149">
        <f>IFERROR(SUMIFS('AEO Table 3 2023'!T$7:T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117493041712561</v>
      </c>
      <c r="W149">
        <f>IFERROR(SUMIFS('AEO Table 3 2023'!U$7:U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452782438570592</v>
      </c>
      <c r="X149">
        <f>IFERROR(SUMIFS('AEO Table 3 2023'!V$7:V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800667479937788</v>
      </c>
      <c r="Y149">
        <f>IFERROR(SUMIFS('AEO Table 3 2023'!W$7:W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23626960411887</v>
      </c>
      <c r="Z149">
        <f>IFERROR(SUMIFS('AEO Table 3 2023'!X$7:X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514918644845223</v>
      </c>
      <c r="AA149">
        <f>IFERROR(SUMIFS('AEO Table 3 2023'!Y$7:Y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946513191687774</v>
      </c>
      <c r="AB149">
        <f>IFERROR(SUMIFS('AEO Table 3 2023'!Z$7:Z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364753362576576</v>
      </c>
      <c r="AC149">
        <f>IFERROR(SUMIFS('AEO Table 3 2023'!AA$7:AA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725413544641913</v>
      </c>
      <c r="AD149">
        <f>IFERROR(SUMIFS('AEO Table 3 2023'!AB$7:AB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041386200944193</v>
      </c>
      <c r="AE149">
        <f>IFERROR(SUMIFS('AEO Table 3 2023'!AC$7:AC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336605093385264</v>
      </c>
      <c r="AF149">
        <f>IFERROR(SUMIFS('AEO Table 3 2023'!AD$7:AD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699607858785748</v>
      </c>
      <c r="AG149">
        <f>IFERROR(SUMIFS('AEO Table 3 2023'!AE$7:AE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043702404311057</v>
      </c>
      <c r="AH149">
        <f>IFERROR(SUMIFS('AEO Table 3 2023'!AF$7:AF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421976396356527</v>
      </c>
      <c r="AI149">
        <f>IFERROR(SUMIFS('AEO Table 3 2023'!AG$7:A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848997478658131</v>
      </c>
      <c r="AJ149">
        <f>IFERROR(SUMIFS('AEO Table 3 2023'!AH$7:A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223668550135517</v>
      </c>
      <c r="AK149">
        <f>IFERROR(SUMIFS('AEO Table 3 2023'!AI$7:A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587326423936064</v>
      </c>
    </row>
    <row r="150" spans="1:37">
      <c r="A150" t="str">
        <f>About!$B$2</f>
        <v>TX</v>
      </c>
      <c r="B150" t="str">
        <f>INDEX('EIA Crosswalk'!$J$2:$J$52,MATCH(A150,'EIA Crosswalk'!$G$2:$G$52,0),1)</f>
        <v>WSC</v>
      </c>
      <c r="C150" t="s">
        <v>2562</v>
      </c>
      <c r="D150" t="s">
        <v>2449</v>
      </c>
      <c r="E150" t="s">
        <v>286</v>
      </c>
      <c r="F150" t="str">
        <f>INDEX('EIA Crosswalk'!$B$2:$B$22,MATCH('Future Scaling Factors - old'!$D150,'EIA Crosswalk'!$A$2:$A$22,0),1)</f>
        <v>PROP</v>
      </c>
      <c r="G150" t="str">
        <f>INDEX('EIA Crosswalk'!$E$2:$E$22,MATCH('Future Scaling Factors - old'!$E150,'EIA Crosswalk'!$D$2:$D$22,0),1)</f>
        <v>IDAL</v>
      </c>
      <c r="H150" s="116">
        <v>23.435022</v>
      </c>
      <c r="I150">
        <f>IFERROR(SUMIFS('AEO Table 3 2023'!G$7: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</v>
      </c>
      <c r="J150">
        <f>IFERROR(SUMIFS('AEO Table 3 2023'!H$7: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398382813551452</v>
      </c>
      <c r="K150">
        <f>IFERROR(SUMIFS('AEO Table 3 2023'!I$7: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7422981723678339</v>
      </c>
      <c r="L150">
        <f>IFERROR(SUMIFS('AEO Table 3 2023'!J$7:J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9084786009588548</v>
      </c>
      <c r="M150">
        <f>IFERROR(SUMIFS('AEO Table 3 2023'!K$7:K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681806486036152</v>
      </c>
      <c r="N150">
        <f>IFERROR(SUMIFS('AEO Table 3 2023'!L$7:L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4577408120205735</v>
      </c>
      <c r="O150">
        <f>IFERROR(SUMIFS('AEO Table 3 2023'!M$7:M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702745233181346</v>
      </c>
      <c r="P150">
        <f>IFERROR(SUMIFS('AEO Table 3 2023'!N$7:N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8029139464857333</v>
      </c>
      <c r="Q150">
        <f>IFERROR(SUMIFS('AEO Table 3 2023'!O$7:O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1461348745480167</v>
      </c>
      <c r="R150">
        <f>IFERROR(SUMIFS('AEO Table 3 2023'!P$7:P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5552819195134533</v>
      </c>
      <c r="S150">
        <f>IFERROR(SUMIFS('AEO Table 3 2023'!Q$7:Q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0407263112447689</v>
      </c>
      <c r="T150">
        <f>IFERROR(SUMIFS('AEO Table 3 2023'!R$7:R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856649931884008</v>
      </c>
      <c r="U150">
        <f>IFERROR(SUMIFS('AEO Table 3 2023'!S$7:S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094083973977068</v>
      </c>
      <c r="V150">
        <f>IFERROR(SUMIFS('AEO Table 3 2023'!T$7:T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496254708017769</v>
      </c>
      <c r="W150">
        <f>IFERROR(SUMIFS('AEO Table 3 2023'!U$7:U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841007104665827</v>
      </c>
      <c r="X150">
        <f>IFERROR(SUMIFS('AEO Table 3 2023'!V$7:V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209361356690852</v>
      </c>
      <c r="Y150">
        <f>IFERROR(SUMIFS('AEO Table 3 2023'!W$7:W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704455408661447</v>
      </c>
      <c r="Z150">
        <f>IFERROR(SUMIFS('AEO Table 3 2023'!X$7:X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962850301570018</v>
      </c>
      <c r="AA150">
        <f>IFERROR(SUMIFS('AEO Table 3 2023'!Y$7:Y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45080845240939</v>
      </c>
      <c r="AB150">
        <f>IFERROR(SUMIFS('AEO Table 3 2023'!Z$7:Z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907627737665448</v>
      </c>
      <c r="AC150">
        <f>IFERROR(SUMIFS('AEO Table 3 2023'!AA$7:AA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275527968354373</v>
      </c>
      <c r="AD150">
        <f>IFERROR(SUMIFS('AEO Table 3 2023'!AB$7:AB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576486081387078</v>
      </c>
      <c r="AE150">
        <f>IFERROR(SUMIFS('AEO Table 3 2023'!AC$7:AC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846947530068461</v>
      </c>
      <c r="AF150">
        <f>IFERROR(SUMIFS('AEO Table 3 2023'!AD$7:AD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214559730304499</v>
      </c>
      <c r="AG150">
        <f>IFERROR(SUMIFS('AEO Table 3 2023'!AE$7:AE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545164071106911</v>
      </c>
      <c r="AH150">
        <f>IFERROR(SUMIFS('AEO Table 3 2023'!AF$7:AF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92238496725115</v>
      </c>
      <c r="AI150">
        <f>IFERROR(SUMIFS('AEO Table 3 2023'!AG$7:A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364279154506448</v>
      </c>
      <c r="AJ150">
        <f>IFERROR(SUMIFS('AEO Table 3 2023'!AH$7:A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721032393312881</v>
      </c>
      <c r="AK150">
        <f>IFERROR(SUMIFS('AEO Table 3 2023'!AI$7:A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6059889766691919</v>
      </c>
    </row>
    <row r="151" spans="1:37">
      <c r="A151" t="str">
        <f>About!$B$2</f>
        <v>TX</v>
      </c>
      <c r="B151" t="str">
        <f>INDEX('EIA Crosswalk'!$J$2:$J$52,MATCH(A151,'EIA Crosswalk'!$G$2:$G$52,0),1)</f>
        <v>WSC</v>
      </c>
      <c r="C151" t="s">
        <v>2562</v>
      </c>
      <c r="D151" t="s">
        <v>2449</v>
      </c>
      <c r="E151" t="s">
        <v>2564</v>
      </c>
      <c r="F151" t="str">
        <f>INDEX('EIA Crosswalk'!$B$2:$B$22,MATCH('Future Scaling Factors - old'!$D151,'EIA Crosswalk'!$A$2:$A$22,0),1)</f>
        <v>PROP</v>
      </c>
      <c r="G151" t="str">
        <f>INDEX('EIA Crosswalk'!$E$2:$E$22,MATCH('Future Scaling Factors - old'!$E151,'EIA Crosswalk'!$D$2:$D$22,0),1)</f>
        <v>TEN</v>
      </c>
      <c r="H151" s="116">
        <v>0</v>
      </c>
      <c r="I151">
        <f>IFERROR(SUMIFS('AEO Table 3 2023'!G$7: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J151">
        <f>IFERROR(SUMIFS('AEO Table 3 2023'!H$7: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K151">
        <f>IFERROR(SUMIFS('AEO Table 3 2023'!I$7: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L151">
        <f>IFERROR(SUMIFS('AEO Table 3 2023'!J$7:J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M151">
        <f>IFERROR(SUMIFS('AEO Table 3 2023'!K$7:K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N151">
        <f>IFERROR(SUMIFS('AEO Table 3 2023'!L$7:L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O151">
        <f>IFERROR(SUMIFS('AEO Table 3 2023'!M$7:M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P151">
        <f>IFERROR(SUMIFS('AEO Table 3 2023'!N$7:N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Q151">
        <f>IFERROR(SUMIFS('AEO Table 3 2023'!O$7:O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R151">
        <f>IFERROR(SUMIFS('AEO Table 3 2023'!P$7:P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S151">
        <f>IFERROR(SUMIFS('AEO Table 3 2023'!Q$7:Q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T151">
        <f>IFERROR(SUMIFS('AEO Table 3 2023'!R$7:R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U151">
        <f>IFERROR(SUMIFS('AEO Table 3 2023'!S$7:S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V151">
        <f>IFERROR(SUMIFS('AEO Table 3 2023'!T$7:T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W151">
        <f>IFERROR(SUMIFS('AEO Table 3 2023'!U$7:U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X151">
        <f>IFERROR(SUMIFS('AEO Table 3 2023'!V$7:V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Y151">
        <f>IFERROR(SUMIFS('AEO Table 3 2023'!W$7:W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Z151">
        <f>IFERROR(SUMIFS('AEO Table 3 2023'!X$7:X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A151">
        <f>IFERROR(SUMIFS('AEO Table 3 2023'!Y$7:Y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B151">
        <f>IFERROR(SUMIFS('AEO Table 3 2023'!Z$7:Z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C151">
        <f>IFERROR(SUMIFS('AEO Table 3 2023'!AA$7:AA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D151">
        <f>IFERROR(SUMIFS('AEO Table 3 2023'!AB$7:AB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E151">
        <f>IFERROR(SUMIFS('AEO Table 3 2023'!AC$7:AC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F151">
        <f>IFERROR(SUMIFS('AEO Table 3 2023'!AD$7:AD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G151">
        <f>IFERROR(SUMIFS('AEO Table 3 2023'!AE$7:AE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H151">
        <f>IFERROR(SUMIFS('AEO Table 3 2023'!AF$7:AF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I151">
        <f>IFERROR(SUMIFS('AEO Table 3 2023'!AG$7:A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J151">
        <f>IFERROR(SUMIFS('AEO Table 3 2023'!AH$7:A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K151">
        <f>IFERROR(SUMIFS('AEO Table 3 2023'!AI$7:A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</row>
    <row r="152" spans="1:37">
      <c r="A152" t="str">
        <f>About!$B$2</f>
        <v>TX</v>
      </c>
      <c r="B152" t="str">
        <f>INDEX('EIA Crosswalk'!$J$2:$J$52,MATCH(A152,'EIA Crosswalk'!$G$2:$G$52,0),1)</f>
        <v>WSC</v>
      </c>
      <c r="C152" t="s">
        <v>2562</v>
      </c>
      <c r="D152" t="s">
        <v>2449</v>
      </c>
      <c r="E152" t="s">
        <v>2565</v>
      </c>
      <c r="F152" t="str">
        <f>INDEX('EIA Crosswalk'!$B$2:$B$22,MATCH('Future Scaling Factors - old'!$D152,'EIA Crosswalk'!$A$2:$A$22,0),1)</f>
        <v>PROP</v>
      </c>
      <c r="G152" t="str">
        <f>INDEX('EIA Crosswalk'!$E$2:$E$22,MATCH('Future Scaling Factors - old'!$E152,'EIA Crosswalk'!$D$2:$D$22,0),1)</f>
        <v>TEN</v>
      </c>
      <c r="H152" s="116">
        <v>0</v>
      </c>
      <c r="I152">
        <f>IFERROR(SUMIFS('AEO Table 3 2023'!G$7: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J152">
        <f>IFERROR(SUMIFS('AEO Table 3 2023'!H$7: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K152">
        <f>IFERROR(SUMIFS('AEO Table 3 2023'!I$7: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L152">
        <f>IFERROR(SUMIFS('AEO Table 3 2023'!J$7:J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M152">
        <f>IFERROR(SUMIFS('AEO Table 3 2023'!K$7:K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N152">
        <f>IFERROR(SUMIFS('AEO Table 3 2023'!L$7:L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O152">
        <f>IFERROR(SUMIFS('AEO Table 3 2023'!M$7:M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P152">
        <f>IFERROR(SUMIFS('AEO Table 3 2023'!N$7:N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Q152">
        <f>IFERROR(SUMIFS('AEO Table 3 2023'!O$7:O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R152">
        <f>IFERROR(SUMIFS('AEO Table 3 2023'!P$7:P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S152">
        <f>IFERROR(SUMIFS('AEO Table 3 2023'!Q$7:Q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T152">
        <f>IFERROR(SUMIFS('AEO Table 3 2023'!R$7:R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U152">
        <f>IFERROR(SUMIFS('AEO Table 3 2023'!S$7:S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V152">
        <f>IFERROR(SUMIFS('AEO Table 3 2023'!T$7:T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W152">
        <f>IFERROR(SUMIFS('AEO Table 3 2023'!U$7:U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X152">
        <f>IFERROR(SUMIFS('AEO Table 3 2023'!V$7:V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Y152">
        <f>IFERROR(SUMIFS('AEO Table 3 2023'!W$7:W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Z152">
        <f>IFERROR(SUMIFS('AEO Table 3 2023'!X$7:X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A152">
        <f>IFERROR(SUMIFS('AEO Table 3 2023'!Y$7:Y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B152">
        <f>IFERROR(SUMIFS('AEO Table 3 2023'!Z$7:Z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C152">
        <f>IFERROR(SUMIFS('AEO Table 3 2023'!AA$7:AA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D152">
        <f>IFERROR(SUMIFS('AEO Table 3 2023'!AB$7:AB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E152">
        <f>IFERROR(SUMIFS('AEO Table 3 2023'!AC$7:AC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F152">
        <f>IFERROR(SUMIFS('AEO Table 3 2023'!AD$7:AD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G152">
        <f>IFERROR(SUMIFS('AEO Table 3 2023'!AE$7:AE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H152">
        <f>IFERROR(SUMIFS('AEO Table 3 2023'!AF$7:AF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I152">
        <f>IFERROR(SUMIFS('AEO Table 3 2023'!AG$7:A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J152">
        <f>IFERROR(SUMIFS('AEO Table 3 2023'!AH$7:A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K152">
        <f>IFERROR(SUMIFS('AEO Table 3 2023'!AI$7:A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</row>
    <row r="153" spans="1:37">
      <c r="A153" t="str">
        <f>About!$B$2</f>
        <v>TX</v>
      </c>
      <c r="B153" t="str">
        <f>INDEX('EIA Crosswalk'!$J$2:$J$52,MATCH(A153,'EIA Crosswalk'!$G$2:$G$52,0),1)</f>
        <v>WSC</v>
      </c>
      <c r="C153" t="s">
        <v>2562</v>
      </c>
      <c r="D153" t="s">
        <v>2449</v>
      </c>
      <c r="E153" t="s">
        <v>2566</v>
      </c>
      <c r="F153" t="str">
        <f>INDEX('EIA Crosswalk'!$B$2:$B$22,MATCH('Future Scaling Factors - old'!$D153,'EIA Crosswalk'!$A$2:$A$22,0),1)</f>
        <v>PROP</v>
      </c>
      <c r="G153" t="str">
        <f>INDEX('EIA Crosswalk'!$E$2:$E$22,MATCH('Future Scaling Factors - old'!$E153,'EIA Crosswalk'!$D$2:$D$22,0),1)</f>
        <v>TEN</v>
      </c>
      <c r="H153" s="116">
        <v>0</v>
      </c>
      <c r="I153">
        <f>IFERROR(SUMIFS('AEO Table 3 2023'!G$7: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J153">
        <f>IFERROR(SUMIFS('AEO Table 3 2023'!H$7: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K153">
        <f>IFERROR(SUMIFS('AEO Table 3 2023'!I$7: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L153">
        <f>IFERROR(SUMIFS('AEO Table 3 2023'!J$7:J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M153">
        <f>IFERROR(SUMIFS('AEO Table 3 2023'!K$7:K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N153">
        <f>IFERROR(SUMIFS('AEO Table 3 2023'!L$7:L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O153">
        <f>IFERROR(SUMIFS('AEO Table 3 2023'!M$7:M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P153">
        <f>IFERROR(SUMIFS('AEO Table 3 2023'!N$7:N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Q153">
        <f>IFERROR(SUMIFS('AEO Table 3 2023'!O$7:O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R153">
        <f>IFERROR(SUMIFS('AEO Table 3 2023'!P$7:P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S153">
        <f>IFERROR(SUMIFS('AEO Table 3 2023'!Q$7:Q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T153">
        <f>IFERROR(SUMIFS('AEO Table 3 2023'!R$7:R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U153">
        <f>IFERROR(SUMIFS('AEO Table 3 2023'!S$7:S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V153">
        <f>IFERROR(SUMIFS('AEO Table 3 2023'!T$7:T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W153">
        <f>IFERROR(SUMIFS('AEO Table 3 2023'!U$7:U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X153">
        <f>IFERROR(SUMIFS('AEO Table 3 2023'!V$7:V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Y153">
        <f>IFERROR(SUMIFS('AEO Table 3 2023'!W$7:W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Z153">
        <f>IFERROR(SUMIFS('AEO Table 3 2023'!X$7:X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A153">
        <f>IFERROR(SUMIFS('AEO Table 3 2023'!Y$7:Y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B153">
        <f>IFERROR(SUMIFS('AEO Table 3 2023'!Z$7:Z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C153">
        <f>IFERROR(SUMIFS('AEO Table 3 2023'!AA$7:AA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D153">
        <f>IFERROR(SUMIFS('AEO Table 3 2023'!AB$7:AB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E153">
        <f>IFERROR(SUMIFS('AEO Table 3 2023'!AC$7:AC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F153">
        <f>IFERROR(SUMIFS('AEO Table 3 2023'!AD$7:AD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G153">
        <f>IFERROR(SUMIFS('AEO Table 3 2023'!AE$7:AE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H153">
        <f>IFERROR(SUMIFS('AEO Table 3 2023'!AF$7:AF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I153">
        <f>IFERROR(SUMIFS('AEO Table 3 2023'!AG$7:A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J153">
        <f>IFERROR(SUMIFS('AEO Table 3 2023'!AH$7:A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K153">
        <f>IFERROR(SUMIFS('AEO Table 3 2023'!AI$7:A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</row>
    <row r="154" spans="1:37">
      <c r="A154" t="str">
        <f>About!$B$2</f>
        <v>TX</v>
      </c>
      <c r="B154" t="str">
        <f>INDEX('EIA Crosswalk'!$J$2:$J$52,MATCH(A154,'EIA Crosswalk'!$G$2:$G$52,0),1)</f>
        <v>WSC</v>
      </c>
      <c r="C154" t="s">
        <v>2562</v>
      </c>
      <c r="D154" t="s">
        <v>2450</v>
      </c>
      <c r="E154" t="s">
        <v>293</v>
      </c>
      <c r="F154">
        <f>INDEX('EIA Crosswalk'!$B$2:$B$22,MATCH('Future Scaling Factors - old'!$D154,'EIA Crosswalk'!$A$2:$A$22,0),1)</f>
        <v>0</v>
      </c>
      <c r="G154" t="str">
        <f>INDEX('EIA Crosswalk'!$E$2:$E$22,MATCH('Future Scaling Factors - old'!$E154,'EIA Crosswalk'!$D$2:$D$22,0),1)</f>
        <v>TRN</v>
      </c>
      <c r="H154" s="116">
        <v>0</v>
      </c>
      <c r="I154">
        <f>IFERROR(SUMIFS('AEO Table 3 2023'!G$7: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J154">
        <f>IFERROR(SUMIFS('AEO Table 3 2023'!H$7: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K154">
        <f>IFERROR(SUMIFS('AEO Table 3 2023'!I$7: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L154">
        <f>IFERROR(SUMIFS('AEO Table 3 2023'!J$7:J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M154">
        <f>IFERROR(SUMIFS('AEO Table 3 2023'!K$7:K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N154">
        <f>IFERROR(SUMIFS('AEO Table 3 2023'!L$7:L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O154">
        <f>IFERROR(SUMIFS('AEO Table 3 2023'!M$7:M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P154">
        <f>IFERROR(SUMIFS('AEO Table 3 2023'!N$7:N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Q154">
        <f>IFERROR(SUMIFS('AEO Table 3 2023'!O$7:O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R154">
        <f>IFERROR(SUMIFS('AEO Table 3 2023'!P$7:P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S154">
        <f>IFERROR(SUMIFS('AEO Table 3 2023'!Q$7:Q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T154">
        <f>IFERROR(SUMIFS('AEO Table 3 2023'!R$7:R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U154">
        <f>IFERROR(SUMIFS('AEO Table 3 2023'!S$7:S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V154">
        <f>IFERROR(SUMIFS('AEO Table 3 2023'!T$7:T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W154">
        <f>IFERROR(SUMIFS('AEO Table 3 2023'!U$7:U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X154">
        <f>IFERROR(SUMIFS('AEO Table 3 2023'!V$7:V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Y154">
        <f>IFERROR(SUMIFS('AEO Table 3 2023'!W$7:W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Z154">
        <f>IFERROR(SUMIFS('AEO Table 3 2023'!X$7:X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A154">
        <f>IFERROR(SUMIFS('AEO Table 3 2023'!Y$7:Y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B154">
        <f>IFERROR(SUMIFS('AEO Table 3 2023'!Z$7:Z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C154">
        <f>IFERROR(SUMIFS('AEO Table 3 2023'!AA$7:AA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D154">
        <f>IFERROR(SUMIFS('AEO Table 3 2023'!AB$7:AB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E154">
        <f>IFERROR(SUMIFS('AEO Table 3 2023'!AC$7:AC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F154">
        <f>IFERROR(SUMIFS('AEO Table 3 2023'!AD$7:AD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G154">
        <f>IFERROR(SUMIFS('AEO Table 3 2023'!AE$7:AE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H154">
        <f>IFERROR(SUMIFS('AEO Table 3 2023'!AF$7:AF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I154">
        <f>IFERROR(SUMIFS('AEO Table 3 2023'!AG$7:A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J154">
        <f>IFERROR(SUMIFS('AEO Table 3 2023'!AH$7:A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K154">
        <f>IFERROR(SUMIFS('AEO Table 3 2023'!AI$7:A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</row>
    <row r="155" spans="1:37">
      <c r="A155" t="str">
        <f>About!$B$2</f>
        <v>TX</v>
      </c>
      <c r="B155" t="str">
        <f>INDEX('EIA Crosswalk'!$J$2:$J$52,MATCH(A155,'EIA Crosswalk'!$G$2:$G$52,0),1)</f>
        <v>WSC</v>
      </c>
      <c r="C155" t="s">
        <v>2562</v>
      </c>
      <c r="D155" t="s">
        <v>2450</v>
      </c>
      <c r="E155" t="s">
        <v>283</v>
      </c>
      <c r="F155">
        <f>INDEX('EIA Crosswalk'!$B$2:$B$22,MATCH('Future Scaling Factors - old'!$D155,'EIA Crosswalk'!$A$2:$A$22,0),1)</f>
        <v>0</v>
      </c>
      <c r="G155" t="str">
        <f>INDEX('EIA Crosswalk'!$E$2:$E$22,MATCH('Future Scaling Factors - old'!$E155,'EIA Crosswalk'!$D$2:$D$22,0),1)</f>
        <v>ELEP</v>
      </c>
      <c r="H155" s="116">
        <v>0</v>
      </c>
      <c r="I155">
        <f>IFERROR(SUMIFS('AEO Table 3 2023'!G$7: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J155">
        <f>IFERROR(SUMIFS('AEO Table 3 2023'!H$7: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K155">
        <f>IFERROR(SUMIFS('AEO Table 3 2023'!I$7: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L155">
        <f>IFERROR(SUMIFS('AEO Table 3 2023'!J$7:J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M155">
        <f>IFERROR(SUMIFS('AEO Table 3 2023'!K$7:K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N155">
        <f>IFERROR(SUMIFS('AEO Table 3 2023'!L$7:L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O155">
        <f>IFERROR(SUMIFS('AEO Table 3 2023'!M$7:M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P155">
        <f>IFERROR(SUMIFS('AEO Table 3 2023'!N$7:N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Q155">
        <f>IFERROR(SUMIFS('AEO Table 3 2023'!O$7:O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R155">
        <f>IFERROR(SUMIFS('AEO Table 3 2023'!P$7:P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S155">
        <f>IFERROR(SUMIFS('AEO Table 3 2023'!Q$7:Q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T155">
        <f>IFERROR(SUMIFS('AEO Table 3 2023'!R$7:R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U155">
        <f>IFERROR(SUMIFS('AEO Table 3 2023'!S$7:S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V155">
        <f>IFERROR(SUMIFS('AEO Table 3 2023'!T$7:T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W155">
        <f>IFERROR(SUMIFS('AEO Table 3 2023'!U$7:U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X155">
        <f>IFERROR(SUMIFS('AEO Table 3 2023'!V$7:V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Y155">
        <f>IFERROR(SUMIFS('AEO Table 3 2023'!W$7:W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Z155">
        <f>IFERROR(SUMIFS('AEO Table 3 2023'!X$7:X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A155">
        <f>IFERROR(SUMIFS('AEO Table 3 2023'!Y$7:Y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B155">
        <f>IFERROR(SUMIFS('AEO Table 3 2023'!Z$7:Z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C155">
        <f>IFERROR(SUMIFS('AEO Table 3 2023'!AA$7:AA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D155">
        <f>IFERROR(SUMIFS('AEO Table 3 2023'!AB$7:AB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E155">
        <f>IFERROR(SUMIFS('AEO Table 3 2023'!AC$7:AC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F155">
        <f>IFERROR(SUMIFS('AEO Table 3 2023'!AD$7:AD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G155">
        <f>IFERROR(SUMIFS('AEO Table 3 2023'!AE$7:AE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H155">
        <f>IFERROR(SUMIFS('AEO Table 3 2023'!AF$7:AF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I155">
        <f>IFERROR(SUMIFS('AEO Table 3 2023'!AG$7:A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J155">
        <f>IFERROR(SUMIFS('AEO Table 3 2023'!AH$7:A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K155">
        <f>IFERROR(SUMIFS('AEO Table 3 2023'!AI$7:A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</row>
    <row r="156" spans="1:37">
      <c r="A156" t="str">
        <f>About!$B$2</f>
        <v>TX</v>
      </c>
      <c r="B156" t="str">
        <f>INDEX('EIA Crosswalk'!$J$2:$J$52,MATCH(A156,'EIA Crosswalk'!$G$2:$G$52,0),1)</f>
        <v>WSC</v>
      </c>
      <c r="C156" t="s">
        <v>2562</v>
      </c>
      <c r="D156" t="s">
        <v>2450</v>
      </c>
      <c r="E156" t="s">
        <v>973</v>
      </c>
      <c r="F156">
        <f>INDEX('EIA Crosswalk'!$B$2:$B$22,MATCH('Future Scaling Factors - old'!$D156,'EIA Crosswalk'!$A$2:$A$22,0),1)</f>
        <v>0</v>
      </c>
      <c r="G156" t="str">
        <f>INDEX('EIA Crosswalk'!$E$2:$E$22,MATCH('Future Scaling Factors - old'!$E156,'EIA Crosswalk'!$D$2:$D$22,0),1)</f>
        <v>RESD</v>
      </c>
      <c r="H156" s="116">
        <v>0</v>
      </c>
      <c r="I156">
        <f>IFERROR(SUMIFS('AEO Table 3 2023'!G$7: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J156">
        <f>IFERROR(SUMIFS('AEO Table 3 2023'!H$7: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K156">
        <f>IFERROR(SUMIFS('AEO Table 3 2023'!I$7: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L156">
        <f>IFERROR(SUMIFS('AEO Table 3 2023'!J$7:J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M156">
        <f>IFERROR(SUMIFS('AEO Table 3 2023'!K$7:K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N156">
        <f>IFERROR(SUMIFS('AEO Table 3 2023'!L$7:L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O156">
        <f>IFERROR(SUMIFS('AEO Table 3 2023'!M$7:M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P156">
        <f>IFERROR(SUMIFS('AEO Table 3 2023'!N$7:N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Q156">
        <f>IFERROR(SUMIFS('AEO Table 3 2023'!O$7:O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R156">
        <f>IFERROR(SUMIFS('AEO Table 3 2023'!P$7:P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S156">
        <f>IFERROR(SUMIFS('AEO Table 3 2023'!Q$7:Q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T156">
        <f>IFERROR(SUMIFS('AEO Table 3 2023'!R$7:R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U156">
        <f>IFERROR(SUMIFS('AEO Table 3 2023'!S$7:S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V156">
        <f>IFERROR(SUMIFS('AEO Table 3 2023'!T$7:T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W156">
        <f>IFERROR(SUMIFS('AEO Table 3 2023'!U$7:U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X156">
        <f>IFERROR(SUMIFS('AEO Table 3 2023'!V$7:V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Y156">
        <f>IFERROR(SUMIFS('AEO Table 3 2023'!W$7:W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Z156">
        <f>IFERROR(SUMIFS('AEO Table 3 2023'!X$7:X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A156">
        <f>IFERROR(SUMIFS('AEO Table 3 2023'!Y$7:Y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B156">
        <f>IFERROR(SUMIFS('AEO Table 3 2023'!Z$7:Z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C156">
        <f>IFERROR(SUMIFS('AEO Table 3 2023'!AA$7:AA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D156">
        <f>IFERROR(SUMIFS('AEO Table 3 2023'!AB$7:AB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E156">
        <f>IFERROR(SUMIFS('AEO Table 3 2023'!AC$7:AC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F156">
        <f>IFERROR(SUMIFS('AEO Table 3 2023'!AD$7:AD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G156">
        <f>IFERROR(SUMIFS('AEO Table 3 2023'!AE$7:AE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H156">
        <f>IFERROR(SUMIFS('AEO Table 3 2023'!AF$7:AF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I156">
        <f>IFERROR(SUMIFS('AEO Table 3 2023'!AG$7:A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J156">
        <f>IFERROR(SUMIFS('AEO Table 3 2023'!AH$7:A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K156">
        <f>IFERROR(SUMIFS('AEO Table 3 2023'!AI$7:A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</row>
    <row r="157" spans="1:37">
      <c r="A157" t="str">
        <f>About!$B$2</f>
        <v>TX</v>
      </c>
      <c r="B157" t="str">
        <f>INDEX('EIA Crosswalk'!$J$2:$J$52,MATCH(A157,'EIA Crosswalk'!$G$2:$G$52,0),1)</f>
        <v>WSC</v>
      </c>
      <c r="C157" t="s">
        <v>2562</v>
      </c>
      <c r="D157" t="s">
        <v>2450</v>
      </c>
      <c r="E157" t="s">
        <v>958</v>
      </c>
      <c r="F157">
        <f>INDEX('EIA Crosswalk'!$B$2:$B$22,MATCH('Future Scaling Factors - old'!$D157,'EIA Crosswalk'!$A$2:$A$22,0),1)</f>
        <v>0</v>
      </c>
      <c r="G157" t="str">
        <f>INDEX('EIA Crosswalk'!$E$2:$E$22,MATCH('Future Scaling Factors - old'!$E157,'EIA Crosswalk'!$D$2:$D$22,0),1)</f>
        <v>COMM</v>
      </c>
      <c r="H157" s="116">
        <v>0</v>
      </c>
      <c r="I157">
        <f>IFERROR(SUMIFS('AEO Table 3 2023'!G$7: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J157">
        <f>IFERROR(SUMIFS('AEO Table 3 2023'!H$7: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K157">
        <f>IFERROR(SUMIFS('AEO Table 3 2023'!I$7: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L157">
        <f>IFERROR(SUMIFS('AEO Table 3 2023'!J$7:J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M157">
        <f>IFERROR(SUMIFS('AEO Table 3 2023'!K$7:K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N157">
        <f>IFERROR(SUMIFS('AEO Table 3 2023'!L$7:L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O157">
        <f>IFERROR(SUMIFS('AEO Table 3 2023'!M$7:M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P157">
        <f>IFERROR(SUMIFS('AEO Table 3 2023'!N$7:N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Q157">
        <f>IFERROR(SUMIFS('AEO Table 3 2023'!O$7:O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R157">
        <f>IFERROR(SUMIFS('AEO Table 3 2023'!P$7:P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S157">
        <f>IFERROR(SUMIFS('AEO Table 3 2023'!Q$7:Q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T157">
        <f>IFERROR(SUMIFS('AEO Table 3 2023'!R$7:R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U157">
        <f>IFERROR(SUMIFS('AEO Table 3 2023'!S$7:S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V157">
        <f>IFERROR(SUMIFS('AEO Table 3 2023'!T$7:T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W157">
        <f>IFERROR(SUMIFS('AEO Table 3 2023'!U$7:U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X157">
        <f>IFERROR(SUMIFS('AEO Table 3 2023'!V$7:V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Y157">
        <f>IFERROR(SUMIFS('AEO Table 3 2023'!W$7:W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Z157">
        <f>IFERROR(SUMIFS('AEO Table 3 2023'!X$7:X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A157">
        <f>IFERROR(SUMIFS('AEO Table 3 2023'!Y$7:Y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B157">
        <f>IFERROR(SUMIFS('AEO Table 3 2023'!Z$7:Z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C157">
        <f>IFERROR(SUMIFS('AEO Table 3 2023'!AA$7:AA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D157">
        <f>IFERROR(SUMIFS('AEO Table 3 2023'!AB$7:AB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E157">
        <f>IFERROR(SUMIFS('AEO Table 3 2023'!AC$7:AC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F157">
        <f>IFERROR(SUMIFS('AEO Table 3 2023'!AD$7:AD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G157">
        <f>IFERROR(SUMIFS('AEO Table 3 2023'!AE$7:AE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H157">
        <f>IFERROR(SUMIFS('AEO Table 3 2023'!AF$7:AF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I157">
        <f>IFERROR(SUMIFS('AEO Table 3 2023'!AG$7:A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J157">
        <f>IFERROR(SUMIFS('AEO Table 3 2023'!AH$7:A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K157">
        <f>IFERROR(SUMIFS('AEO Table 3 2023'!AI$7:A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</row>
    <row r="158" spans="1:37">
      <c r="A158" t="str">
        <f>About!$B$2</f>
        <v>TX</v>
      </c>
      <c r="B158" t="str">
        <f>INDEX('EIA Crosswalk'!$J$2:$J$52,MATCH(A158,'EIA Crosswalk'!$G$2:$G$52,0),1)</f>
        <v>WSC</v>
      </c>
      <c r="C158" t="s">
        <v>2562</v>
      </c>
      <c r="D158" t="s">
        <v>2450</v>
      </c>
      <c r="E158" t="s">
        <v>286</v>
      </c>
      <c r="F158">
        <f>INDEX('EIA Crosswalk'!$B$2:$B$22,MATCH('Future Scaling Factors - old'!$D158,'EIA Crosswalk'!$A$2:$A$22,0),1)</f>
        <v>0</v>
      </c>
      <c r="G158" t="str">
        <f>INDEX('EIA Crosswalk'!$E$2:$E$22,MATCH('Future Scaling Factors - old'!$E158,'EIA Crosswalk'!$D$2:$D$22,0),1)</f>
        <v>IDAL</v>
      </c>
      <c r="H158" s="116">
        <v>0</v>
      </c>
      <c r="I158">
        <f>IFERROR(SUMIFS('AEO Table 3 2023'!G$7: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J158">
        <f>IFERROR(SUMIFS('AEO Table 3 2023'!H$7: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K158">
        <f>IFERROR(SUMIFS('AEO Table 3 2023'!I$7: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L158">
        <f>IFERROR(SUMIFS('AEO Table 3 2023'!J$7:J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M158">
        <f>IFERROR(SUMIFS('AEO Table 3 2023'!K$7:K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N158">
        <f>IFERROR(SUMIFS('AEO Table 3 2023'!L$7:L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O158">
        <f>IFERROR(SUMIFS('AEO Table 3 2023'!M$7:M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P158">
        <f>IFERROR(SUMIFS('AEO Table 3 2023'!N$7:N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Q158">
        <f>IFERROR(SUMIFS('AEO Table 3 2023'!O$7:O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R158">
        <f>IFERROR(SUMIFS('AEO Table 3 2023'!P$7:P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S158">
        <f>IFERROR(SUMIFS('AEO Table 3 2023'!Q$7:Q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T158">
        <f>IFERROR(SUMIFS('AEO Table 3 2023'!R$7:R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U158">
        <f>IFERROR(SUMIFS('AEO Table 3 2023'!S$7:S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V158">
        <f>IFERROR(SUMIFS('AEO Table 3 2023'!T$7:T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W158">
        <f>IFERROR(SUMIFS('AEO Table 3 2023'!U$7:U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X158">
        <f>IFERROR(SUMIFS('AEO Table 3 2023'!V$7:V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Y158">
        <f>IFERROR(SUMIFS('AEO Table 3 2023'!W$7:W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Z158">
        <f>IFERROR(SUMIFS('AEO Table 3 2023'!X$7:X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A158">
        <f>IFERROR(SUMIFS('AEO Table 3 2023'!Y$7:Y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B158">
        <f>IFERROR(SUMIFS('AEO Table 3 2023'!Z$7:Z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C158">
        <f>IFERROR(SUMIFS('AEO Table 3 2023'!AA$7:AA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D158">
        <f>IFERROR(SUMIFS('AEO Table 3 2023'!AB$7:AB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E158">
        <f>IFERROR(SUMIFS('AEO Table 3 2023'!AC$7:AC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F158">
        <f>IFERROR(SUMIFS('AEO Table 3 2023'!AD$7:AD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G158">
        <f>IFERROR(SUMIFS('AEO Table 3 2023'!AE$7:AE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H158">
        <f>IFERROR(SUMIFS('AEO Table 3 2023'!AF$7:AF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I158">
        <f>IFERROR(SUMIFS('AEO Table 3 2023'!AG$7:A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J158">
        <f>IFERROR(SUMIFS('AEO Table 3 2023'!AH$7:A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K158">
        <f>IFERROR(SUMIFS('AEO Table 3 2023'!AI$7:A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</row>
    <row r="159" spans="1:37">
      <c r="A159" t="str">
        <f>About!$B$2</f>
        <v>TX</v>
      </c>
      <c r="B159" t="str">
        <f>INDEX('EIA Crosswalk'!$J$2:$J$52,MATCH(A159,'EIA Crosswalk'!$G$2:$G$52,0),1)</f>
        <v>WSC</v>
      </c>
      <c r="C159" t="s">
        <v>2562</v>
      </c>
      <c r="D159" t="s">
        <v>2450</v>
      </c>
      <c r="E159" t="s">
        <v>2564</v>
      </c>
      <c r="F159">
        <f>INDEX('EIA Crosswalk'!$B$2:$B$22,MATCH('Future Scaling Factors - old'!$D159,'EIA Crosswalk'!$A$2:$A$22,0),1)</f>
        <v>0</v>
      </c>
      <c r="G159" t="str">
        <f>INDEX('EIA Crosswalk'!$E$2:$E$22,MATCH('Future Scaling Factors - old'!$E159,'EIA Crosswalk'!$D$2:$D$22,0),1)</f>
        <v>TEN</v>
      </c>
      <c r="H159" s="116">
        <v>0</v>
      </c>
      <c r="I159">
        <f>IFERROR(SUMIFS('AEO Table 3 2023'!G$7: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J159">
        <f>IFERROR(SUMIFS('AEO Table 3 2023'!H$7: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K159">
        <f>IFERROR(SUMIFS('AEO Table 3 2023'!I$7: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L159">
        <f>IFERROR(SUMIFS('AEO Table 3 2023'!J$7:J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M159">
        <f>IFERROR(SUMIFS('AEO Table 3 2023'!K$7:K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N159">
        <f>IFERROR(SUMIFS('AEO Table 3 2023'!L$7:L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O159">
        <f>IFERROR(SUMIFS('AEO Table 3 2023'!M$7:M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P159">
        <f>IFERROR(SUMIFS('AEO Table 3 2023'!N$7:N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Q159">
        <f>IFERROR(SUMIFS('AEO Table 3 2023'!O$7:O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R159">
        <f>IFERROR(SUMIFS('AEO Table 3 2023'!P$7:P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S159">
        <f>IFERROR(SUMIFS('AEO Table 3 2023'!Q$7:Q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T159">
        <f>IFERROR(SUMIFS('AEO Table 3 2023'!R$7:R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U159">
        <f>IFERROR(SUMIFS('AEO Table 3 2023'!S$7:S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V159">
        <f>IFERROR(SUMIFS('AEO Table 3 2023'!T$7:T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W159">
        <f>IFERROR(SUMIFS('AEO Table 3 2023'!U$7:U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X159">
        <f>IFERROR(SUMIFS('AEO Table 3 2023'!V$7:V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Y159">
        <f>IFERROR(SUMIFS('AEO Table 3 2023'!W$7:W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Z159">
        <f>IFERROR(SUMIFS('AEO Table 3 2023'!X$7:X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A159">
        <f>IFERROR(SUMIFS('AEO Table 3 2023'!Y$7:Y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B159">
        <f>IFERROR(SUMIFS('AEO Table 3 2023'!Z$7:Z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C159">
        <f>IFERROR(SUMIFS('AEO Table 3 2023'!AA$7:AA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D159">
        <f>IFERROR(SUMIFS('AEO Table 3 2023'!AB$7:AB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E159">
        <f>IFERROR(SUMIFS('AEO Table 3 2023'!AC$7:AC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F159">
        <f>IFERROR(SUMIFS('AEO Table 3 2023'!AD$7:AD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G159">
        <f>IFERROR(SUMIFS('AEO Table 3 2023'!AE$7:AE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H159">
        <f>IFERROR(SUMIFS('AEO Table 3 2023'!AF$7:AF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I159">
        <f>IFERROR(SUMIFS('AEO Table 3 2023'!AG$7:A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J159">
        <f>IFERROR(SUMIFS('AEO Table 3 2023'!AH$7:A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K159">
        <f>IFERROR(SUMIFS('AEO Table 3 2023'!AI$7:A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</row>
    <row r="160" spans="1:37">
      <c r="A160" t="str">
        <f>About!$B$2</f>
        <v>TX</v>
      </c>
      <c r="B160" t="str">
        <f>INDEX('EIA Crosswalk'!$J$2:$J$52,MATCH(A160,'EIA Crosswalk'!$G$2:$G$52,0),1)</f>
        <v>WSC</v>
      </c>
      <c r="C160" t="s">
        <v>2562</v>
      </c>
      <c r="D160" t="s">
        <v>2450</v>
      </c>
      <c r="E160" t="s">
        <v>2565</v>
      </c>
      <c r="F160">
        <f>INDEX('EIA Crosswalk'!$B$2:$B$22,MATCH('Future Scaling Factors - old'!$D160,'EIA Crosswalk'!$A$2:$A$22,0),1)</f>
        <v>0</v>
      </c>
      <c r="G160" t="str">
        <f>INDEX('EIA Crosswalk'!$E$2:$E$22,MATCH('Future Scaling Factors - old'!$E160,'EIA Crosswalk'!$D$2:$D$22,0),1)</f>
        <v>TEN</v>
      </c>
      <c r="H160" s="116">
        <v>0</v>
      </c>
      <c r="I160">
        <f>IFERROR(SUMIFS('AEO Table 3 2023'!G$7: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J160">
        <f>IFERROR(SUMIFS('AEO Table 3 2023'!H$7: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K160">
        <f>IFERROR(SUMIFS('AEO Table 3 2023'!I$7: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L160">
        <f>IFERROR(SUMIFS('AEO Table 3 2023'!J$7:J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M160">
        <f>IFERROR(SUMIFS('AEO Table 3 2023'!K$7:K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N160">
        <f>IFERROR(SUMIFS('AEO Table 3 2023'!L$7:L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O160">
        <f>IFERROR(SUMIFS('AEO Table 3 2023'!M$7:M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P160">
        <f>IFERROR(SUMIFS('AEO Table 3 2023'!N$7:N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Q160">
        <f>IFERROR(SUMIFS('AEO Table 3 2023'!O$7:O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R160">
        <f>IFERROR(SUMIFS('AEO Table 3 2023'!P$7:P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S160">
        <f>IFERROR(SUMIFS('AEO Table 3 2023'!Q$7:Q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T160">
        <f>IFERROR(SUMIFS('AEO Table 3 2023'!R$7:R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U160">
        <f>IFERROR(SUMIFS('AEO Table 3 2023'!S$7:S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V160">
        <f>IFERROR(SUMIFS('AEO Table 3 2023'!T$7:T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W160">
        <f>IFERROR(SUMIFS('AEO Table 3 2023'!U$7:U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X160">
        <f>IFERROR(SUMIFS('AEO Table 3 2023'!V$7:V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Y160">
        <f>IFERROR(SUMIFS('AEO Table 3 2023'!W$7:W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Z160">
        <f>IFERROR(SUMIFS('AEO Table 3 2023'!X$7:X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A160">
        <f>IFERROR(SUMIFS('AEO Table 3 2023'!Y$7:Y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B160">
        <f>IFERROR(SUMIFS('AEO Table 3 2023'!Z$7:Z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C160">
        <f>IFERROR(SUMIFS('AEO Table 3 2023'!AA$7:AA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D160">
        <f>IFERROR(SUMIFS('AEO Table 3 2023'!AB$7:AB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E160">
        <f>IFERROR(SUMIFS('AEO Table 3 2023'!AC$7:AC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F160">
        <f>IFERROR(SUMIFS('AEO Table 3 2023'!AD$7:AD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G160">
        <f>IFERROR(SUMIFS('AEO Table 3 2023'!AE$7:AE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H160">
        <f>IFERROR(SUMIFS('AEO Table 3 2023'!AF$7:AF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I160">
        <f>IFERROR(SUMIFS('AEO Table 3 2023'!AG$7:A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J160">
        <f>IFERROR(SUMIFS('AEO Table 3 2023'!AH$7:A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K160">
        <f>IFERROR(SUMIFS('AEO Table 3 2023'!AI$7:A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</row>
    <row r="161" spans="1:37">
      <c r="A161" t="str">
        <f>About!$B$2</f>
        <v>TX</v>
      </c>
      <c r="B161" t="str">
        <f>INDEX('EIA Crosswalk'!$J$2:$J$52,MATCH(A161,'EIA Crosswalk'!$G$2:$G$52,0),1)</f>
        <v>WSC</v>
      </c>
      <c r="C161" t="s">
        <v>2562</v>
      </c>
      <c r="D161" t="s">
        <v>2450</v>
      </c>
      <c r="E161" t="s">
        <v>2566</v>
      </c>
      <c r="F161">
        <f>INDEX('EIA Crosswalk'!$B$2:$B$22,MATCH('Future Scaling Factors - old'!$D161,'EIA Crosswalk'!$A$2:$A$22,0),1)</f>
        <v>0</v>
      </c>
      <c r="G161" t="str">
        <f>INDEX('EIA Crosswalk'!$E$2:$E$22,MATCH('Future Scaling Factors - old'!$E161,'EIA Crosswalk'!$D$2:$D$22,0),1)</f>
        <v>TEN</v>
      </c>
      <c r="H161" s="116">
        <v>0</v>
      </c>
      <c r="I161">
        <f>IFERROR(SUMIFS('AEO Table 3 2023'!G$7: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J161">
        <f>IFERROR(SUMIFS('AEO Table 3 2023'!H$7: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K161">
        <f>IFERROR(SUMIFS('AEO Table 3 2023'!I$7: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L161">
        <f>IFERROR(SUMIFS('AEO Table 3 2023'!J$7:J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M161">
        <f>IFERROR(SUMIFS('AEO Table 3 2023'!K$7:K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N161">
        <f>IFERROR(SUMIFS('AEO Table 3 2023'!L$7:L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O161">
        <f>IFERROR(SUMIFS('AEO Table 3 2023'!M$7:M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P161">
        <f>IFERROR(SUMIFS('AEO Table 3 2023'!N$7:N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Q161">
        <f>IFERROR(SUMIFS('AEO Table 3 2023'!O$7:O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R161">
        <f>IFERROR(SUMIFS('AEO Table 3 2023'!P$7:P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S161">
        <f>IFERROR(SUMIFS('AEO Table 3 2023'!Q$7:Q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T161">
        <f>IFERROR(SUMIFS('AEO Table 3 2023'!R$7:R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U161">
        <f>IFERROR(SUMIFS('AEO Table 3 2023'!S$7:S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V161">
        <f>IFERROR(SUMIFS('AEO Table 3 2023'!T$7:T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W161">
        <f>IFERROR(SUMIFS('AEO Table 3 2023'!U$7:U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X161">
        <f>IFERROR(SUMIFS('AEO Table 3 2023'!V$7:V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Y161">
        <f>IFERROR(SUMIFS('AEO Table 3 2023'!W$7:W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Z161">
        <f>IFERROR(SUMIFS('AEO Table 3 2023'!X$7:X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A161">
        <f>IFERROR(SUMIFS('AEO Table 3 2023'!Y$7:Y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B161">
        <f>IFERROR(SUMIFS('AEO Table 3 2023'!Z$7:Z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C161">
        <f>IFERROR(SUMIFS('AEO Table 3 2023'!AA$7:AA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D161">
        <f>IFERROR(SUMIFS('AEO Table 3 2023'!AB$7:AB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E161">
        <f>IFERROR(SUMIFS('AEO Table 3 2023'!AC$7:AC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F161">
        <f>IFERROR(SUMIFS('AEO Table 3 2023'!AD$7:AD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G161">
        <f>IFERROR(SUMIFS('AEO Table 3 2023'!AE$7:AE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H161">
        <f>IFERROR(SUMIFS('AEO Table 3 2023'!AF$7:AF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I161">
        <f>IFERROR(SUMIFS('AEO Table 3 2023'!AG$7:A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J161">
        <f>IFERROR(SUMIFS('AEO Table 3 2023'!AH$7:A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K161">
        <f>IFERROR(SUMIFS('AEO Table 3 2023'!AI$7:A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</row>
    <row r="162" spans="1:37">
      <c r="A162" t="str">
        <f>About!$B$2</f>
        <v>TX</v>
      </c>
      <c r="B162" t="str">
        <f>INDEX('EIA Crosswalk'!$J$2:$J$52,MATCH(A162,'EIA Crosswalk'!$G$2:$G$52,0),1)</f>
        <v>WSC</v>
      </c>
      <c r="C162" t="s">
        <v>2562</v>
      </c>
      <c r="D162" t="s">
        <v>2451</v>
      </c>
      <c r="E162" t="s">
        <v>293</v>
      </c>
      <c r="F162">
        <f>INDEX('EIA Crosswalk'!$B$2:$B$22,MATCH('Future Scaling Factors - old'!$D162,'EIA Crosswalk'!$A$2:$A$22,0),1)</f>
        <v>0</v>
      </c>
      <c r="G162" t="str">
        <f>INDEX('EIA Crosswalk'!$E$2:$E$22,MATCH('Future Scaling Factors - old'!$E162,'EIA Crosswalk'!$D$2:$D$22,0),1)</f>
        <v>TRN</v>
      </c>
      <c r="H162" s="116">
        <v>0</v>
      </c>
      <c r="I162">
        <f>IFERROR(SUMIFS('AEO Table 3 2023'!G$7: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J162">
        <f>IFERROR(SUMIFS('AEO Table 3 2023'!H$7: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K162">
        <f>IFERROR(SUMIFS('AEO Table 3 2023'!I$7: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L162">
        <f>IFERROR(SUMIFS('AEO Table 3 2023'!J$7:J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M162">
        <f>IFERROR(SUMIFS('AEO Table 3 2023'!K$7:K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N162">
        <f>IFERROR(SUMIFS('AEO Table 3 2023'!L$7:L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O162">
        <f>IFERROR(SUMIFS('AEO Table 3 2023'!M$7:M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P162">
        <f>IFERROR(SUMIFS('AEO Table 3 2023'!N$7:N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Q162">
        <f>IFERROR(SUMIFS('AEO Table 3 2023'!O$7:O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R162">
        <f>IFERROR(SUMIFS('AEO Table 3 2023'!P$7:P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S162">
        <f>IFERROR(SUMIFS('AEO Table 3 2023'!Q$7:Q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T162">
        <f>IFERROR(SUMIFS('AEO Table 3 2023'!R$7:R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U162">
        <f>IFERROR(SUMIFS('AEO Table 3 2023'!S$7:S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V162">
        <f>IFERROR(SUMIFS('AEO Table 3 2023'!T$7:T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W162">
        <f>IFERROR(SUMIFS('AEO Table 3 2023'!U$7:U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X162">
        <f>IFERROR(SUMIFS('AEO Table 3 2023'!V$7:V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Y162">
        <f>IFERROR(SUMIFS('AEO Table 3 2023'!W$7:W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Z162">
        <f>IFERROR(SUMIFS('AEO Table 3 2023'!X$7:X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A162">
        <f>IFERROR(SUMIFS('AEO Table 3 2023'!Y$7:Y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B162">
        <f>IFERROR(SUMIFS('AEO Table 3 2023'!Z$7:Z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C162">
        <f>IFERROR(SUMIFS('AEO Table 3 2023'!AA$7:AA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D162">
        <f>IFERROR(SUMIFS('AEO Table 3 2023'!AB$7:AB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E162">
        <f>IFERROR(SUMIFS('AEO Table 3 2023'!AC$7:AC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F162">
        <f>IFERROR(SUMIFS('AEO Table 3 2023'!AD$7:AD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G162">
        <f>IFERROR(SUMIFS('AEO Table 3 2023'!AE$7:AE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H162">
        <f>IFERROR(SUMIFS('AEO Table 3 2023'!AF$7:AF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I162">
        <f>IFERROR(SUMIFS('AEO Table 3 2023'!AG$7:A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J162">
        <f>IFERROR(SUMIFS('AEO Table 3 2023'!AH$7:A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K162">
        <f>IFERROR(SUMIFS('AEO Table 3 2023'!AI$7:A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</row>
    <row r="163" spans="1:37">
      <c r="A163" t="str">
        <f>About!$B$2</f>
        <v>TX</v>
      </c>
      <c r="B163" t="str">
        <f>INDEX('EIA Crosswalk'!$J$2:$J$52,MATCH(A163,'EIA Crosswalk'!$G$2:$G$52,0),1)</f>
        <v>WSC</v>
      </c>
      <c r="C163" t="s">
        <v>2562</v>
      </c>
      <c r="D163" t="s">
        <v>2451</v>
      </c>
      <c r="E163" t="s">
        <v>283</v>
      </c>
      <c r="F163">
        <f>INDEX('EIA Crosswalk'!$B$2:$B$22,MATCH('Future Scaling Factors - old'!$D163,'EIA Crosswalk'!$A$2:$A$22,0),1)</f>
        <v>0</v>
      </c>
      <c r="G163" t="str">
        <f>INDEX('EIA Crosswalk'!$E$2:$E$22,MATCH('Future Scaling Factors - old'!$E163,'EIA Crosswalk'!$D$2:$D$22,0),1)</f>
        <v>ELEP</v>
      </c>
      <c r="H163" s="116">
        <v>0</v>
      </c>
      <c r="I163">
        <f>IFERROR(SUMIFS('AEO Table 3 2023'!G$7: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J163">
        <f>IFERROR(SUMIFS('AEO Table 3 2023'!H$7: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K163">
        <f>IFERROR(SUMIFS('AEO Table 3 2023'!I$7: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L163">
        <f>IFERROR(SUMIFS('AEO Table 3 2023'!J$7:J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M163">
        <f>IFERROR(SUMIFS('AEO Table 3 2023'!K$7:K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N163">
        <f>IFERROR(SUMIFS('AEO Table 3 2023'!L$7:L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O163">
        <f>IFERROR(SUMIFS('AEO Table 3 2023'!M$7:M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P163">
        <f>IFERROR(SUMIFS('AEO Table 3 2023'!N$7:N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Q163">
        <f>IFERROR(SUMIFS('AEO Table 3 2023'!O$7:O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R163">
        <f>IFERROR(SUMIFS('AEO Table 3 2023'!P$7:P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S163">
        <f>IFERROR(SUMIFS('AEO Table 3 2023'!Q$7:Q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T163">
        <f>IFERROR(SUMIFS('AEO Table 3 2023'!R$7:R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U163">
        <f>IFERROR(SUMIFS('AEO Table 3 2023'!S$7:S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V163">
        <f>IFERROR(SUMIFS('AEO Table 3 2023'!T$7:T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W163">
        <f>IFERROR(SUMIFS('AEO Table 3 2023'!U$7:U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X163">
        <f>IFERROR(SUMIFS('AEO Table 3 2023'!V$7:V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Y163">
        <f>IFERROR(SUMIFS('AEO Table 3 2023'!W$7:W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Z163">
        <f>IFERROR(SUMIFS('AEO Table 3 2023'!X$7:X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A163">
        <f>IFERROR(SUMIFS('AEO Table 3 2023'!Y$7:Y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B163">
        <f>IFERROR(SUMIFS('AEO Table 3 2023'!Z$7:Z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C163">
        <f>IFERROR(SUMIFS('AEO Table 3 2023'!AA$7:AA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D163">
        <f>IFERROR(SUMIFS('AEO Table 3 2023'!AB$7:AB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E163">
        <f>IFERROR(SUMIFS('AEO Table 3 2023'!AC$7:AC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F163">
        <f>IFERROR(SUMIFS('AEO Table 3 2023'!AD$7:AD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G163">
        <f>IFERROR(SUMIFS('AEO Table 3 2023'!AE$7:AE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H163">
        <f>IFERROR(SUMIFS('AEO Table 3 2023'!AF$7:AF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I163">
        <f>IFERROR(SUMIFS('AEO Table 3 2023'!AG$7:A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J163">
        <f>IFERROR(SUMIFS('AEO Table 3 2023'!AH$7:A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K163">
        <f>IFERROR(SUMIFS('AEO Table 3 2023'!AI$7:A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</row>
    <row r="164" spans="1:37">
      <c r="A164" t="str">
        <f>About!$B$2</f>
        <v>TX</v>
      </c>
      <c r="B164" t="str">
        <f>INDEX('EIA Crosswalk'!$J$2:$J$52,MATCH(A164,'EIA Crosswalk'!$G$2:$G$52,0),1)</f>
        <v>WSC</v>
      </c>
      <c r="C164" t="s">
        <v>2562</v>
      </c>
      <c r="D164" t="s">
        <v>2451</v>
      </c>
      <c r="E164" t="s">
        <v>973</v>
      </c>
      <c r="F164">
        <f>INDEX('EIA Crosswalk'!$B$2:$B$22,MATCH('Future Scaling Factors - old'!$D164,'EIA Crosswalk'!$A$2:$A$22,0),1)</f>
        <v>0</v>
      </c>
      <c r="G164" t="str">
        <f>INDEX('EIA Crosswalk'!$E$2:$E$22,MATCH('Future Scaling Factors - old'!$E164,'EIA Crosswalk'!$D$2:$D$22,0),1)</f>
        <v>RESD</v>
      </c>
      <c r="H164" s="116">
        <v>0</v>
      </c>
      <c r="I164">
        <f>IFERROR(SUMIFS('AEO Table 3 2023'!G$7: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J164">
        <f>IFERROR(SUMIFS('AEO Table 3 2023'!H$7: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K164">
        <f>IFERROR(SUMIFS('AEO Table 3 2023'!I$7: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L164">
        <f>IFERROR(SUMIFS('AEO Table 3 2023'!J$7:J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M164">
        <f>IFERROR(SUMIFS('AEO Table 3 2023'!K$7:K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N164">
        <f>IFERROR(SUMIFS('AEO Table 3 2023'!L$7:L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O164">
        <f>IFERROR(SUMIFS('AEO Table 3 2023'!M$7:M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P164">
        <f>IFERROR(SUMIFS('AEO Table 3 2023'!N$7:N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Q164">
        <f>IFERROR(SUMIFS('AEO Table 3 2023'!O$7:O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R164">
        <f>IFERROR(SUMIFS('AEO Table 3 2023'!P$7:P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S164">
        <f>IFERROR(SUMIFS('AEO Table 3 2023'!Q$7:Q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T164">
        <f>IFERROR(SUMIFS('AEO Table 3 2023'!R$7:R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U164">
        <f>IFERROR(SUMIFS('AEO Table 3 2023'!S$7:S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V164">
        <f>IFERROR(SUMIFS('AEO Table 3 2023'!T$7:T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W164">
        <f>IFERROR(SUMIFS('AEO Table 3 2023'!U$7:U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X164">
        <f>IFERROR(SUMIFS('AEO Table 3 2023'!V$7:V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Y164">
        <f>IFERROR(SUMIFS('AEO Table 3 2023'!W$7:W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Z164">
        <f>IFERROR(SUMIFS('AEO Table 3 2023'!X$7:X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A164">
        <f>IFERROR(SUMIFS('AEO Table 3 2023'!Y$7:Y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B164">
        <f>IFERROR(SUMIFS('AEO Table 3 2023'!Z$7:Z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C164">
        <f>IFERROR(SUMIFS('AEO Table 3 2023'!AA$7:AA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D164">
        <f>IFERROR(SUMIFS('AEO Table 3 2023'!AB$7:AB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E164">
        <f>IFERROR(SUMIFS('AEO Table 3 2023'!AC$7:AC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F164">
        <f>IFERROR(SUMIFS('AEO Table 3 2023'!AD$7:AD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G164">
        <f>IFERROR(SUMIFS('AEO Table 3 2023'!AE$7:AE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H164">
        <f>IFERROR(SUMIFS('AEO Table 3 2023'!AF$7:AF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I164">
        <f>IFERROR(SUMIFS('AEO Table 3 2023'!AG$7:A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J164">
        <f>IFERROR(SUMIFS('AEO Table 3 2023'!AH$7:A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K164">
        <f>IFERROR(SUMIFS('AEO Table 3 2023'!AI$7:A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</row>
    <row r="165" spans="1:37">
      <c r="A165" t="str">
        <f>About!$B$2</f>
        <v>TX</v>
      </c>
      <c r="B165" t="str">
        <f>INDEX('EIA Crosswalk'!$J$2:$J$52,MATCH(A165,'EIA Crosswalk'!$G$2:$G$52,0),1)</f>
        <v>WSC</v>
      </c>
      <c r="C165" t="s">
        <v>2562</v>
      </c>
      <c r="D165" t="s">
        <v>2451</v>
      </c>
      <c r="E165" t="s">
        <v>958</v>
      </c>
      <c r="F165">
        <f>INDEX('EIA Crosswalk'!$B$2:$B$22,MATCH('Future Scaling Factors - old'!$D165,'EIA Crosswalk'!$A$2:$A$22,0),1)</f>
        <v>0</v>
      </c>
      <c r="G165" t="str">
        <f>INDEX('EIA Crosswalk'!$E$2:$E$22,MATCH('Future Scaling Factors - old'!$E165,'EIA Crosswalk'!$D$2:$D$22,0),1)</f>
        <v>COMM</v>
      </c>
      <c r="H165" s="116">
        <v>0</v>
      </c>
      <c r="I165">
        <f>IFERROR(SUMIFS('AEO Table 3 2023'!G$7: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J165">
        <f>IFERROR(SUMIFS('AEO Table 3 2023'!H$7: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K165">
        <f>IFERROR(SUMIFS('AEO Table 3 2023'!I$7: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L165">
        <f>IFERROR(SUMIFS('AEO Table 3 2023'!J$7:J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M165">
        <f>IFERROR(SUMIFS('AEO Table 3 2023'!K$7:K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N165">
        <f>IFERROR(SUMIFS('AEO Table 3 2023'!L$7:L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O165">
        <f>IFERROR(SUMIFS('AEO Table 3 2023'!M$7:M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P165">
        <f>IFERROR(SUMIFS('AEO Table 3 2023'!N$7:N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Q165">
        <f>IFERROR(SUMIFS('AEO Table 3 2023'!O$7:O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R165">
        <f>IFERROR(SUMIFS('AEO Table 3 2023'!P$7:P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S165">
        <f>IFERROR(SUMIFS('AEO Table 3 2023'!Q$7:Q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T165">
        <f>IFERROR(SUMIFS('AEO Table 3 2023'!R$7:R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U165">
        <f>IFERROR(SUMIFS('AEO Table 3 2023'!S$7:S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V165">
        <f>IFERROR(SUMIFS('AEO Table 3 2023'!T$7:T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W165">
        <f>IFERROR(SUMIFS('AEO Table 3 2023'!U$7:U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X165">
        <f>IFERROR(SUMIFS('AEO Table 3 2023'!V$7:V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Y165">
        <f>IFERROR(SUMIFS('AEO Table 3 2023'!W$7:W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Z165">
        <f>IFERROR(SUMIFS('AEO Table 3 2023'!X$7:X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A165">
        <f>IFERROR(SUMIFS('AEO Table 3 2023'!Y$7:Y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B165">
        <f>IFERROR(SUMIFS('AEO Table 3 2023'!Z$7:Z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C165">
        <f>IFERROR(SUMIFS('AEO Table 3 2023'!AA$7:AA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D165">
        <f>IFERROR(SUMIFS('AEO Table 3 2023'!AB$7:AB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E165">
        <f>IFERROR(SUMIFS('AEO Table 3 2023'!AC$7:AC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F165">
        <f>IFERROR(SUMIFS('AEO Table 3 2023'!AD$7:AD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G165">
        <f>IFERROR(SUMIFS('AEO Table 3 2023'!AE$7:AE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H165">
        <f>IFERROR(SUMIFS('AEO Table 3 2023'!AF$7:AF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I165">
        <f>IFERROR(SUMIFS('AEO Table 3 2023'!AG$7:A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J165">
        <f>IFERROR(SUMIFS('AEO Table 3 2023'!AH$7:A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K165">
        <f>IFERROR(SUMIFS('AEO Table 3 2023'!AI$7:A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</row>
    <row r="166" spans="1:37">
      <c r="A166" t="str">
        <f>About!$B$2</f>
        <v>TX</v>
      </c>
      <c r="B166" t="str">
        <f>INDEX('EIA Crosswalk'!$J$2:$J$52,MATCH(A166,'EIA Crosswalk'!$G$2:$G$52,0),1)</f>
        <v>WSC</v>
      </c>
      <c r="C166" t="s">
        <v>2562</v>
      </c>
      <c r="D166" t="s">
        <v>2451</v>
      </c>
      <c r="E166" t="s">
        <v>286</v>
      </c>
      <c r="F166">
        <f>INDEX('EIA Crosswalk'!$B$2:$B$22,MATCH('Future Scaling Factors - old'!$D166,'EIA Crosswalk'!$A$2:$A$22,0),1)</f>
        <v>0</v>
      </c>
      <c r="G166" t="str">
        <f>INDEX('EIA Crosswalk'!$E$2:$E$22,MATCH('Future Scaling Factors - old'!$E166,'EIA Crosswalk'!$D$2:$D$22,0),1)</f>
        <v>IDAL</v>
      </c>
      <c r="H166" s="116">
        <v>0</v>
      </c>
      <c r="I166">
        <f>IFERROR(SUMIFS('AEO Table 3 2023'!G$7: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J166">
        <f>IFERROR(SUMIFS('AEO Table 3 2023'!H$7: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K166">
        <f>IFERROR(SUMIFS('AEO Table 3 2023'!I$7: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L166">
        <f>IFERROR(SUMIFS('AEO Table 3 2023'!J$7:J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M166">
        <f>IFERROR(SUMIFS('AEO Table 3 2023'!K$7:K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N166">
        <f>IFERROR(SUMIFS('AEO Table 3 2023'!L$7:L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O166">
        <f>IFERROR(SUMIFS('AEO Table 3 2023'!M$7:M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P166">
        <f>IFERROR(SUMIFS('AEO Table 3 2023'!N$7:N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Q166">
        <f>IFERROR(SUMIFS('AEO Table 3 2023'!O$7:O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R166">
        <f>IFERROR(SUMIFS('AEO Table 3 2023'!P$7:P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S166">
        <f>IFERROR(SUMIFS('AEO Table 3 2023'!Q$7:Q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T166">
        <f>IFERROR(SUMIFS('AEO Table 3 2023'!R$7:R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U166">
        <f>IFERROR(SUMIFS('AEO Table 3 2023'!S$7:S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V166">
        <f>IFERROR(SUMIFS('AEO Table 3 2023'!T$7:T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W166">
        <f>IFERROR(SUMIFS('AEO Table 3 2023'!U$7:U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X166">
        <f>IFERROR(SUMIFS('AEO Table 3 2023'!V$7:V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Y166">
        <f>IFERROR(SUMIFS('AEO Table 3 2023'!W$7:W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Z166">
        <f>IFERROR(SUMIFS('AEO Table 3 2023'!X$7:X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A166">
        <f>IFERROR(SUMIFS('AEO Table 3 2023'!Y$7:Y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B166">
        <f>IFERROR(SUMIFS('AEO Table 3 2023'!Z$7:Z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C166">
        <f>IFERROR(SUMIFS('AEO Table 3 2023'!AA$7:AA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D166">
        <f>IFERROR(SUMIFS('AEO Table 3 2023'!AB$7:AB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E166">
        <f>IFERROR(SUMIFS('AEO Table 3 2023'!AC$7:AC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F166">
        <f>IFERROR(SUMIFS('AEO Table 3 2023'!AD$7:AD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G166">
        <f>IFERROR(SUMIFS('AEO Table 3 2023'!AE$7:AE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H166">
        <f>IFERROR(SUMIFS('AEO Table 3 2023'!AF$7:AF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I166">
        <f>IFERROR(SUMIFS('AEO Table 3 2023'!AG$7:A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J166">
        <f>IFERROR(SUMIFS('AEO Table 3 2023'!AH$7:A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K166">
        <f>IFERROR(SUMIFS('AEO Table 3 2023'!AI$7:A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</row>
    <row r="167" spans="1:37">
      <c r="A167" t="str">
        <f>About!$B$2</f>
        <v>TX</v>
      </c>
      <c r="B167" t="str">
        <f>INDEX('EIA Crosswalk'!$J$2:$J$52,MATCH(A167,'EIA Crosswalk'!$G$2:$G$52,0),1)</f>
        <v>WSC</v>
      </c>
      <c r="C167" t="s">
        <v>2562</v>
      </c>
      <c r="D167" t="s">
        <v>2451</v>
      </c>
      <c r="E167" t="s">
        <v>2564</v>
      </c>
      <c r="F167">
        <f>INDEX('EIA Crosswalk'!$B$2:$B$22,MATCH('Future Scaling Factors - old'!$D167,'EIA Crosswalk'!$A$2:$A$22,0),1)</f>
        <v>0</v>
      </c>
      <c r="G167" t="str">
        <f>INDEX('EIA Crosswalk'!$E$2:$E$22,MATCH('Future Scaling Factors - old'!$E167,'EIA Crosswalk'!$D$2:$D$22,0),1)</f>
        <v>TEN</v>
      </c>
      <c r="H167" s="116">
        <v>0</v>
      </c>
      <c r="I167">
        <f>IFERROR(SUMIFS('AEO Table 3 2023'!G$7: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J167">
        <f>IFERROR(SUMIFS('AEO Table 3 2023'!H$7: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K167">
        <f>IFERROR(SUMIFS('AEO Table 3 2023'!I$7: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L167">
        <f>IFERROR(SUMIFS('AEO Table 3 2023'!J$7:J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M167">
        <f>IFERROR(SUMIFS('AEO Table 3 2023'!K$7:K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N167">
        <f>IFERROR(SUMIFS('AEO Table 3 2023'!L$7:L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O167">
        <f>IFERROR(SUMIFS('AEO Table 3 2023'!M$7:M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P167">
        <f>IFERROR(SUMIFS('AEO Table 3 2023'!N$7:N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Q167">
        <f>IFERROR(SUMIFS('AEO Table 3 2023'!O$7:O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R167">
        <f>IFERROR(SUMIFS('AEO Table 3 2023'!P$7:P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S167">
        <f>IFERROR(SUMIFS('AEO Table 3 2023'!Q$7:Q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T167">
        <f>IFERROR(SUMIFS('AEO Table 3 2023'!R$7:R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U167">
        <f>IFERROR(SUMIFS('AEO Table 3 2023'!S$7:S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V167">
        <f>IFERROR(SUMIFS('AEO Table 3 2023'!T$7:T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W167">
        <f>IFERROR(SUMIFS('AEO Table 3 2023'!U$7:U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X167">
        <f>IFERROR(SUMIFS('AEO Table 3 2023'!V$7:V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Y167">
        <f>IFERROR(SUMIFS('AEO Table 3 2023'!W$7:W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Z167">
        <f>IFERROR(SUMIFS('AEO Table 3 2023'!X$7:X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A167">
        <f>IFERROR(SUMIFS('AEO Table 3 2023'!Y$7:Y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B167">
        <f>IFERROR(SUMIFS('AEO Table 3 2023'!Z$7:Z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C167">
        <f>IFERROR(SUMIFS('AEO Table 3 2023'!AA$7:AA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D167">
        <f>IFERROR(SUMIFS('AEO Table 3 2023'!AB$7:AB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E167">
        <f>IFERROR(SUMIFS('AEO Table 3 2023'!AC$7:AC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F167">
        <f>IFERROR(SUMIFS('AEO Table 3 2023'!AD$7:AD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G167">
        <f>IFERROR(SUMIFS('AEO Table 3 2023'!AE$7:AE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H167">
        <f>IFERROR(SUMIFS('AEO Table 3 2023'!AF$7:AF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I167">
        <f>IFERROR(SUMIFS('AEO Table 3 2023'!AG$7:A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J167">
        <f>IFERROR(SUMIFS('AEO Table 3 2023'!AH$7:A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K167">
        <f>IFERROR(SUMIFS('AEO Table 3 2023'!AI$7:A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</row>
    <row r="168" spans="1:37">
      <c r="A168" t="str">
        <f>About!$B$2</f>
        <v>TX</v>
      </c>
      <c r="B168" t="str">
        <f>INDEX('EIA Crosswalk'!$J$2:$J$52,MATCH(A168,'EIA Crosswalk'!$G$2:$G$52,0),1)</f>
        <v>WSC</v>
      </c>
      <c r="C168" t="s">
        <v>2562</v>
      </c>
      <c r="D168" t="s">
        <v>2451</v>
      </c>
      <c r="E168" t="s">
        <v>2565</v>
      </c>
      <c r="F168">
        <f>INDEX('EIA Crosswalk'!$B$2:$B$22,MATCH('Future Scaling Factors - old'!$D168,'EIA Crosswalk'!$A$2:$A$22,0),1)</f>
        <v>0</v>
      </c>
      <c r="G168" t="str">
        <f>INDEX('EIA Crosswalk'!$E$2:$E$22,MATCH('Future Scaling Factors - old'!$E168,'EIA Crosswalk'!$D$2:$D$22,0),1)</f>
        <v>TEN</v>
      </c>
      <c r="H168" s="116">
        <v>0</v>
      </c>
      <c r="I168">
        <f>IFERROR(SUMIFS('AEO Table 3 2023'!G$7: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J168">
        <f>IFERROR(SUMIFS('AEO Table 3 2023'!H$7: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K168">
        <f>IFERROR(SUMIFS('AEO Table 3 2023'!I$7: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L168">
        <f>IFERROR(SUMIFS('AEO Table 3 2023'!J$7:J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M168">
        <f>IFERROR(SUMIFS('AEO Table 3 2023'!K$7:K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N168">
        <f>IFERROR(SUMIFS('AEO Table 3 2023'!L$7:L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O168">
        <f>IFERROR(SUMIFS('AEO Table 3 2023'!M$7:M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P168">
        <f>IFERROR(SUMIFS('AEO Table 3 2023'!N$7:N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Q168">
        <f>IFERROR(SUMIFS('AEO Table 3 2023'!O$7:O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R168">
        <f>IFERROR(SUMIFS('AEO Table 3 2023'!P$7:P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S168">
        <f>IFERROR(SUMIFS('AEO Table 3 2023'!Q$7:Q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T168">
        <f>IFERROR(SUMIFS('AEO Table 3 2023'!R$7:R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U168">
        <f>IFERROR(SUMIFS('AEO Table 3 2023'!S$7:S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V168">
        <f>IFERROR(SUMIFS('AEO Table 3 2023'!T$7:T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W168">
        <f>IFERROR(SUMIFS('AEO Table 3 2023'!U$7:U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X168">
        <f>IFERROR(SUMIFS('AEO Table 3 2023'!V$7:V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Y168">
        <f>IFERROR(SUMIFS('AEO Table 3 2023'!W$7:W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Z168">
        <f>IFERROR(SUMIFS('AEO Table 3 2023'!X$7:X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A168">
        <f>IFERROR(SUMIFS('AEO Table 3 2023'!Y$7:Y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B168">
        <f>IFERROR(SUMIFS('AEO Table 3 2023'!Z$7:Z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C168">
        <f>IFERROR(SUMIFS('AEO Table 3 2023'!AA$7:AA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D168">
        <f>IFERROR(SUMIFS('AEO Table 3 2023'!AB$7:AB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E168">
        <f>IFERROR(SUMIFS('AEO Table 3 2023'!AC$7:AC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F168">
        <f>IFERROR(SUMIFS('AEO Table 3 2023'!AD$7:AD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G168">
        <f>IFERROR(SUMIFS('AEO Table 3 2023'!AE$7:AE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H168">
        <f>IFERROR(SUMIFS('AEO Table 3 2023'!AF$7:AF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I168">
        <f>IFERROR(SUMIFS('AEO Table 3 2023'!AG$7:A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J168">
        <f>IFERROR(SUMIFS('AEO Table 3 2023'!AH$7:A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K168">
        <f>IFERROR(SUMIFS('AEO Table 3 2023'!AI$7:A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</row>
    <row r="169" spans="1:37">
      <c r="A169" t="str">
        <f>About!$B$2</f>
        <v>TX</v>
      </c>
      <c r="B169" t="str">
        <f>INDEX('EIA Crosswalk'!$J$2:$J$52,MATCH(A169,'EIA Crosswalk'!$G$2:$G$52,0),1)</f>
        <v>WSC</v>
      </c>
      <c r="C169" t="s">
        <v>2562</v>
      </c>
      <c r="D169" t="s">
        <v>2451</v>
      </c>
      <c r="E169" t="s">
        <v>2566</v>
      </c>
      <c r="F169">
        <f>INDEX('EIA Crosswalk'!$B$2:$B$22,MATCH('Future Scaling Factors - old'!$D169,'EIA Crosswalk'!$A$2:$A$22,0),1)</f>
        <v>0</v>
      </c>
      <c r="G169" t="str">
        <f>INDEX('EIA Crosswalk'!$E$2:$E$22,MATCH('Future Scaling Factors - old'!$E169,'EIA Crosswalk'!$D$2:$D$22,0),1)</f>
        <v>TEN</v>
      </c>
      <c r="H169" s="116">
        <v>0</v>
      </c>
      <c r="I169">
        <f>IFERROR(SUMIFS('AEO Table 3 2023'!G$7: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J169">
        <f>IFERROR(SUMIFS('AEO Table 3 2023'!H$7: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K169">
        <f>IFERROR(SUMIFS('AEO Table 3 2023'!I$7: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L169">
        <f>IFERROR(SUMIFS('AEO Table 3 2023'!J$7:J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M169">
        <f>IFERROR(SUMIFS('AEO Table 3 2023'!K$7:K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N169">
        <f>IFERROR(SUMIFS('AEO Table 3 2023'!L$7:L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O169">
        <f>IFERROR(SUMIFS('AEO Table 3 2023'!M$7:M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P169">
        <f>IFERROR(SUMIFS('AEO Table 3 2023'!N$7:N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Q169">
        <f>IFERROR(SUMIFS('AEO Table 3 2023'!O$7:O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R169">
        <f>IFERROR(SUMIFS('AEO Table 3 2023'!P$7:P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S169">
        <f>IFERROR(SUMIFS('AEO Table 3 2023'!Q$7:Q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T169">
        <f>IFERROR(SUMIFS('AEO Table 3 2023'!R$7:R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U169">
        <f>IFERROR(SUMIFS('AEO Table 3 2023'!S$7:S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V169">
        <f>IFERROR(SUMIFS('AEO Table 3 2023'!T$7:T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W169">
        <f>IFERROR(SUMIFS('AEO Table 3 2023'!U$7:U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X169">
        <f>IFERROR(SUMIFS('AEO Table 3 2023'!V$7:V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Y169">
        <f>IFERROR(SUMIFS('AEO Table 3 2023'!W$7:W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Z169">
        <f>IFERROR(SUMIFS('AEO Table 3 2023'!X$7:X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A169">
        <f>IFERROR(SUMIFS('AEO Table 3 2023'!Y$7:Y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B169">
        <f>IFERROR(SUMIFS('AEO Table 3 2023'!Z$7:Z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C169">
        <f>IFERROR(SUMIFS('AEO Table 3 2023'!AA$7:AA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D169">
        <f>IFERROR(SUMIFS('AEO Table 3 2023'!AB$7:AB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E169">
        <f>IFERROR(SUMIFS('AEO Table 3 2023'!AC$7:AC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F169">
        <f>IFERROR(SUMIFS('AEO Table 3 2023'!AD$7:AD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G169">
        <f>IFERROR(SUMIFS('AEO Table 3 2023'!AE$7:AE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H169">
        <f>IFERROR(SUMIFS('AEO Table 3 2023'!AF$7:AF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I169">
        <f>IFERROR(SUMIFS('AEO Table 3 2023'!AG$7:A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J169">
        <f>IFERROR(SUMIFS('AEO Table 3 2023'!AH$7:A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K169">
        <f>IFERROR(SUMIFS('AEO Table 3 2023'!AI$7:A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</row>
    <row r="170" spans="1:37">
      <c r="E170" s="16"/>
    </row>
    <row r="171" spans="1:37">
      <c r="E171" s="16"/>
    </row>
    <row r="172" spans="1:37">
      <c r="E172" s="16"/>
    </row>
    <row r="173" spans="1:37">
      <c r="E173" s="16"/>
    </row>
    <row r="174" spans="1:37">
      <c r="E174" s="16"/>
    </row>
    <row r="175" spans="1:37">
      <c r="E175" s="16"/>
    </row>
    <row r="176" spans="1:37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  <row r="212" spans="5:5">
      <c r="E212" s="16"/>
    </row>
    <row r="213" spans="5:5">
      <c r="E213" s="16"/>
    </row>
    <row r="214" spans="5:5">
      <c r="E214" s="16"/>
    </row>
    <row r="215" spans="5:5">
      <c r="E215" s="16"/>
    </row>
    <row r="216" spans="5:5">
      <c r="E216" s="16"/>
    </row>
    <row r="217" spans="5:5">
      <c r="E217" s="16"/>
    </row>
    <row r="218" spans="5:5">
      <c r="E218" s="16"/>
    </row>
    <row r="219" spans="5:5">
      <c r="E219" s="16"/>
    </row>
    <row r="220" spans="5:5">
      <c r="E220" s="16"/>
    </row>
    <row r="221" spans="5:5">
      <c r="E221" s="16"/>
    </row>
    <row r="222" spans="5:5">
      <c r="E222" s="16"/>
    </row>
    <row r="223" spans="5:5">
      <c r="E223" s="16"/>
    </row>
    <row r="224" spans="5:5">
      <c r="E224" s="16"/>
    </row>
    <row r="225" spans="5:5">
      <c r="E225" s="16"/>
    </row>
    <row r="226" spans="5:5">
      <c r="E226" s="16"/>
    </row>
    <row r="227" spans="5:5">
      <c r="E227" s="16"/>
    </row>
    <row r="228" spans="5:5">
      <c r="E228" s="16"/>
    </row>
    <row r="229" spans="5:5">
      <c r="E229" s="16"/>
    </row>
    <row r="230" spans="5:5">
      <c r="E230" s="16"/>
    </row>
    <row r="231" spans="5:5">
      <c r="E231" s="16"/>
    </row>
    <row r="232" spans="5:5">
      <c r="E232" s="16"/>
    </row>
    <row r="233" spans="5:5">
      <c r="E233" s="16"/>
    </row>
    <row r="234" spans="5:5">
      <c r="E234" s="16"/>
    </row>
    <row r="235" spans="5:5">
      <c r="E235" s="16"/>
    </row>
    <row r="236" spans="5:5">
      <c r="E236" s="16"/>
    </row>
    <row r="237" spans="5:5">
      <c r="E237" s="16"/>
    </row>
    <row r="238" spans="5:5">
      <c r="E238" s="16"/>
    </row>
    <row r="239" spans="5:5">
      <c r="E239" s="16"/>
    </row>
    <row r="240" spans="5:5">
      <c r="E240" s="16"/>
    </row>
    <row r="241" spans="5:5">
      <c r="E241" s="16"/>
    </row>
    <row r="242" spans="5:5">
      <c r="E242" s="16"/>
    </row>
    <row r="243" spans="5:5">
      <c r="E243" s="16"/>
    </row>
    <row r="244" spans="5:5">
      <c r="E244" s="16"/>
    </row>
    <row r="245" spans="5:5">
      <c r="E245" s="16"/>
    </row>
    <row r="246" spans="5:5">
      <c r="E246" s="16"/>
    </row>
    <row r="247" spans="5:5">
      <c r="E247" s="16"/>
    </row>
    <row r="248" spans="5:5">
      <c r="E248" s="16"/>
    </row>
    <row r="249" spans="5:5">
      <c r="E249" s="16"/>
    </row>
    <row r="250" spans="5:5">
      <c r="E250" s="16"/>
    </row>
    <row r="251" spans="5:5">
      <c r="E251" s="16"/>
    </row>
    <row r="252" spans="5:5">
      <c r="E252" s="16"/>
    </row>
    <row r="253" spans="5:5">
      <c r="E253" s="16"/>
    </row>
    <row r="254" spans="5:5">
      <c r="E254" s="16"/>
    </row>
    <row r="255" spans="5:5">
      <c r="E255" s="16"/>
    </row>
    <row r="256" spans="5:5">
      <c r="E256" s="16"/>
    </row>
    <row r="257" spans="5:5">
      <c r="E257" s="16"/>
    </row>
    <row r="258" spans="5:5">
      <c r="E258" s="16"/>
    </row>
    <row r="259" spans="5:5">
      <c r="E259" s="16"/>
    </row>
    <row r="260" spans="5:5">
      <c r="E260" s="16"/>
    </row>
    <row r="261" spans="5:5">
      <c r="E261" s="16"/>
    </row>
    <row r="262" spans="5:5">
      <c r="E262" s="16"/>
    </row>
    <row r="263" spans="5:5">
      <c r="E263" s="16"/>
    </row>
    <row r="264" spans="5:5">
      <c r="E264" s="16"/>
    </row>
    <row r="265" spans="5:5">
      <c r="E265" s="16"/>
    </row>
    <row r="266" spans="5:5">
      <c r="E266" s="16"/>
    </row>
    <row r="267" spans="5:5">
      <c r="E267" s="16"/>
    </row>
    <row r="268" spans="5:5">
      <c r="E268" s="16"/>
    </row>
    <row r="269" spans="5:5">
      <c r="E269" s="16"/>
    </row>
    <row r="270" spans="5:5">
      <c r="E270" s="16"/>
    </row>
    <row r="271" spans="5:5">
      <c r="E271" s="16"/>
    </row>
    <row r="272" spans="5:5">
      <c r="E272" s="16"/>
    </row>
    <row r="273" spans="5:5">
      <c r="E273" s="16"/>
    </row>
    <row r="274" spans="5:5">
      <c r="E274" s="16"/>
    </row>
    <row r="275" spans="5:5">
      <c r="E275" s="16"/>
    </row>
    <row r="276" spans="5:5">
      <c r="E276" s="16"/>
    </row>
    <row r="277" spans="5:5">
      <c r="E277" s="16"/>
    </row>
    <row r="278" spans="5:5">
      <c r="E278" s="16"/>
    </row>
    <row r="279" spans="5:5">
      <c r="E279" s="16"/>
    </row>
    <row r="280" spans="5:5">
      <c r="E280" s="16"/>
    </row>
    <row r="281" spans="5:5">
      <c r="E281" s="16"/>
    </row>
    <row r="282" spans="5:5">
      <c r="E282" s="16"/>
    </row>
    <row r="283" spans="5:5">
      <c r="E283" s="16"/>
    </row>
    <row r="284" spans="5:5">
      <c r="E284" s="16"/>
    </row>
    <row r="285" spans="5:5">
      <c r="E285" s="16"/>
    </row>
    <row r="286" spans="5:5">
      <c r="E286" s="16"/>
    </row>
    <row r="287" spans="5:5">
      <c r="E287" s="16"/>
    </row>
    <row r="288" spans="5:5">
      <c r="E288" s="16"/>
    </row>
    <row r="289" spans="5:5">
      <c r="E289" s="16"/>
    </row>
    <row r="290" spans="5:5">
      <c r="E290" s="16"/>
    </row>
    <row r="291" spans="5:5">
      <c r="E291" s="16"/>
    </row>
    <row r="292" spans="5:5">
      <c r="E292" s="16"/>
    </row>
    <row r="293" spans="5:5">
      <c r="E293" s="16"/>
    </row>
    <row r="294" spans="5:5">
      <c r="E294" s="16"/>
    </row>
    <row r="295" spans="5:5">
      <c r="E295" s="16"/>
    </row>
    <row r="296" spans="5:5">
      <c r="E296" s="16"/>
    </row>
    <row r="297" spans="5:5">
      <c r="E297" s="16"/>
    </row>
    <row r="298" spans="5:5">
      <c r="E298" s="16"/>
    </row>
    <row r="299" spans="5:5">
      <c r="E299" s="16"/>
    </row>
    <row r="300" spans="5:5">
      <c r="E300" s="16"/>
    </row>
    <row r="301" spans="5:5">
      <c r="E301" s="16"/>
    </row>
    <row r="302" spans="5:5">
      <c r="E302" s="16"/>
    </row>
    <row r="303" spans="5:5">
      <c r="E303" s="16"/>
    </row>
    <row r="304" spans="5:5">
      <c r="E304" s="16"/>
    </row>
    <row r="305" spans="5:5">
      <c r="E305" s="16"/>
    </row>
    <row r="306" spans="5:5">
      <c r="E306" s="16"/>
    </row>
    <row r="307" spans="5:5">
      <c r="E307" s="16"/>
    </row>
    <row r="308" spans="5:5">
      <c r="E308" s="16"/>
    </row>
    <row r="309" spans="5:5">
      <c r="E309" s="16"/>
    </row>
    <row r="310" spans="5:5">
      <c r="E310" s="16"/>
    </row>
    <row r="311" spans="5:5">
      <c r="E311" s="16"/>
    </row>
    <row r="312" spans="5:5">
      <c r="E312" s="16"/>
    </row>
    <row r="313" spans="5:5">
      <c r="E313" s="16"/>
    </row>
    <row r="314" spans="5:5">
      <c r="E314" s="16"/>
    </row>
    <row r="315" spans="5:5">
      <c r="E315" s="16"/>
    </row>
    <row r="316" spans="5:5">
      <c r="E316" s="16"/>
    </row>
    <row r="317" spans="5:5">
      <c r="E317" s="16"/>
    </row>
    <row r="318" spans="5:5">
      <c r="E318" s="16"/>
    </row>
    <row r="319" spans="5:5">
      <c r="E319" s="16"/>
    </row>
    <row r="320" spans="5:5">
      <c r="E320" s="16"/>
    </row>
    <row r="321" spans="5:5">
      <c r="E321" s="16"/>
    </row>
    <row r="322" spans="5:5">
      <c r="E322" s="16"/>
    </row>
    <row r="323" spans="5:5">
      <c r="E323" s="16"/>
    </row>
    <row r="324" spans="5:5">
      <c r="E324" s="16"/>
    </row>
    <row r="325" spans="5:5">
      <c r="E325" s="16"/>
    </row>
    <row r="326" spans="5:5">
      <c r="E326" s="16"/>
    </row>
    <row r="327" spans="5:5">
      <c r="E327" s="16"/>
    </row>
    <row r="328" spans="5:5">
      <c r="E328" s="16"/>
    </row>
    <row r="329" spans="5:5">
      <c r="E329" s="16"/>
    </row>
    <row r="330" spans="5:5">
      <c r="E330" s="16"/>
    </row>
    <row r="331" spans="5:5">
      <c r="E331" s="16"/>
    </row>
    <row r="332" spans="5:5">
      <c r="E332" s="16"/>
    </row>
    <row r="333" spans="5:5">
      <c r="E333" s="16"/>
    </row>
    <row r="334" spans="5:5">
      <c r="E334" s="16"/>
    </row>
    <row r="335" spans="5:5">
      <c r="E335" s="16"/>
    </row>
    <row r="336" spans="5:5">
      <c r="E336" s="16"/>
    </row>
    <row r="337" spans="5:5">
      <c r="E337" s="16"/>
    </row>
    <row r="338" spans="5:5">
      <c r="E338" s="16"/>
    </row>
    <row r="339" spans="5:5">
      <c r="E339" s="16"/>
    </row>
    <row r="340" spans="5:5">
      <c r="E340" s="16"/>
    </row>
    <row r="341" spans="5:5">
      <c r="E341" s="16"/>
    </row>
    <row r="342" spans="5:5">
      <c r="E342" s="16"/>
    </row>
    <row r="343" spans="5:5">
      <c r="E343" s="16"/>
    </row>
    <row r="344" spans="5:5">
      <c r="E344" s="16"/>
    </row>
    <row r="345" spans="5:5">
      <c r="E345" s="16"/>
    </row>
    <row r="346" spans="5:5">
      <c r="E346" s="16"/>
    </row>
    <row r="347" spans="5:5">
      <c r="E347" s="16"/>
    </row>
    <row r="348" spans="5:5">
      <c r="E348" s="16"/>
    </row>
    <row r="349" spans="5:5">
      <c r="E349" s="16"/>
    </row>
    <row r="350" spans="5:5">
      <c r="E350" s="16"/>
    </row>
    <row r="351" spans="5:5">
      <c r="E351" s="16"/>
    </row>
    <row r="352" spans="5:5">
      <c r="E352" s="16"/>
    </row>
    <row r="353" spans="5:5">
      <c r="E353" s="16"/>
    </row>
    <row r="354" spans="5:5">
      <c r="E354" s="16"/>
    </row>
    <row r="355" spans="5:5">
      <c r="E355" s="16"/>
    </row>
    <row r="356" spans="5:5">
      <c r="E356" s="16"/>
    </row>
    <row r="357" spans="5:5">
      <c r="E357" s="16"/>
    </row>
    <row r="358" spans="5:5">
      <c r="E358" s="16"/>
    </row>
    <row r="359" spans="5:5">
      <c r="E359" s="16"/>
    </row>
    <row r="360" spans="5:5">
      <c r="E360" s="16"/>
    </row>
    <row r="361" spans="5:5">
      <c r="E361" s="16"/>
    </row>
    <row r="362" spans="5:5">
      <c r="E362" s="16"/>
    </row>
    <row r="363" spans="5:5">
      <c r="E363" s="16"/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D80B53-08DE-44CA-92B3-D33B7949AE20}">
  <sheetPr>
    <tabColor theme="8"/>
  </sheetPr>
  <dimension ref="A1:R148"/>
  <sheetViews>
    <sheetView workbookViewId="0">
      <selection activeCell="G2" sqref="G2"/>
    </sheetView>
  </sheetViews>
  <sheetFormatPr defaultColWidth="8.86328125" defaultRowHeight="14.75"/>
  <cols>
    <col min="1" max="1" width="4.86328125" bestFit="1" customWidth="1"/>
    <col min="2" max="8" width="8.7265625" customWidth="1"/>
    <col min="9" max="9" width="14.86328125" customWidth="1"/>
    <col min="10" max="10" width="17" customWidth="1"/>
    <col min="11" max="13" width="12" customWidth="1"/>
    <col min="14" max="14" width="13.1328125" customWidth="1"/>
    <col min="15" max="15" width="12" customWidth="1"/>
    <col min="16" max="16" width="9.40625" customWidth="1"/>
    <col min="17" max="19" width="7.7265625" customWidth="1"/>
    <col min="20" max="20" width="19.1328125" bestFit="1" customWidth="1"/>
    <col min="21" max="44" width="7.7265625" customWidth="1"/>
  </cols>
  <sheetData>
    <row r="1" spans="1:18">
      <c r="C1" s="16" t="s">
        <v>324</v>
      </c>
      <c r="I1">
        <v>2021</v>
      </c>
    </row>
    <row r="2" spans="1:18" ht="44.25">
      <c r="H2" s="200"/>
      <c r="I2" s="161" t="s">
        <v>4620</v>
      </c>
      <c r="J2" s="161" t="s">
        <v>4619</v>
      </c>
      <c r="K2" s="161" t="s">
        <v>4621</v>
      </c>
      <c r="L2" s="161" t="s">
        <v>5046</v>
      </c>
      <c r="M2" s="161" t="s">
        <v>5048</v>
      </c>
      <c r="N2" s="161" t="s">
        <v>4613</v>
      </c>
      <c r="O2" s="161" t="s">
        <v>4614</v>
      </c>
      <c r="P2" s="161" t="s">
        <v>4615</v>
      </c>
    </row>
    <row r="3" spans="1:18">
      <c r="A3" t="s">
        <v>334</v>
      </c>
      <c r="B3" t="s">
        <v>2561</v>
      </c>
      <c r="C3" t="s">
        <v>277</v>
      </c>
      <c r="D3" t="s">
        <v>279</v>
      </c>
      <c r="F3" t="s">
        <v>464</v>
      </c>
      <c r="G3" t="s">
        <v>2574</v>
      </c>
      <c r="H3" s="200" t="s">
        <v>40</v>
      </c>
      <c r="I3" s="196" t="s">
        <v>4622</v>
      </c>
      <c r="J3" s="164" t="s">
        <v>3604</v>
      </c>
      <c r="K3" s="165" t="s">
        <v>4616</v>
      </c>
      <c r="L3" s="262" t="s">
        <v>5047</v>
      </c>
      <c r="M3" s="262" t="s">
        <v>5049</v>
      </c>
      <c r="N3" s="165" t="s">
        <v>4617</v>
      </c>
      <c r="O3" s="166" t="s">
        <v>4618</v>
      </c>
      <c r="P3" s="267">
        <v>2021</v>
      </c>
    </row>
    <row r="4" spans="1:18">
      <c r="A4" s="167" t="str">
        <f>About!$B$2</f>
        <v>TX</v>
      </c>
      <c r="B4" s="167" t="s">
        <v>2562</v>
      </c>
      <c r="C4" s="167" t="s">
        <v>283</v>
      </c>
      <c r="D4" s="167" t="s">
        <v>293</v>
      </c>
      <c r="E4" s="167" t="str">
        <f>_xlfn.CONCAT(C4,".",D4)</f>
        <v>Electricity.Transportation</v>
      </c>
      <c r="F4" s="167" t="str">
        <f>INDEX('EIA Crosswalk'!$J$2:$J$52,MATCH(A4,'EIA Crosswalk'!$G$2:$G$52,0),1)</f>
        <v>WSC</v>
      </c>
      <c r="G4" s="167" t="str">
        <f>INDEX('MSN codes and descriptions'!$B$12:$B$803,MATCH(CONCATENATE('Calculations_2012$btu'!C4,".",'Calculations_2012$btu'!D4),'MSN codes and descriptions'!$G$12:$G$803,0),1)</f>
        <v>ESACD</v>
      </c>
      <c r="H4" s="201"/>
      <c r="I4" s="197"/>
      <c r="J4" s="168">
        <v>0</v>
      </c>
      <c r="K4" s="169">
        <f>IFERROR(SUMIFS(pr_all!$G:$G,pr_all!$B:$B,$A4,pr_all!$C:$C,$G4),0)*dollars_2021_2012/10^6</f>
        <v>1.6369915784035128E-5</v>
      </c>
      <c r="L4" s="263">
        <f>IF(NOT(AND(D4="Electricity",C4="Natural Gas")),0,INDEX('Elec Power Monthly'!$D$8:$D$69,MATCH(A4,'Elec Power Monthly'!$H$8:$H$69,0),1))/ng_heat_content*dollars_2021_2012</f>
        <v>0</v>
      </c>
      <c r="M4" s="263">
        <f>IF(NOT(AND(D4="Electricity",C4="Natural Gas")),0,INDEX('Elec Power Monthly'!$D$8:$D$69,MATCH(F4,'Elec Power Monthly'!$J$8:$J$69,0),1))/ng_heat_content*dollars_2021_2012</f>
        <v>0</v>
      </c>
      <c r="N4" s="170">
        <f>IFERROR(AVERAGEIFS(pr_all!$G:$G,pr_all!$C:$C,$G4,pr_all!$H:$H,F4,pr_all!$G:$G,"&lt;&gt;0"),0)*dollars_2021_2012/10^6</f>
        <v>2.5594233408372385E-5</v>
      </c>
      <c r="O4" s="170">
        <f>IFERROR(SUMIFS(pr_all!$G:$G,pr_all!$B:$B,"US",pr_all!$C:$C,$G4),0)*dollars_2021_2012/10^6</f>
        <v>2.533439347529246E-5</v>
      </c>
      <c r="P4" s="268">
        <f t="shared" ref="P4:P35" si="0">IF(I4&gt;0,I4,IF(J4&gt;0,J4,IF(K4&gt;0,K4,IF(N4&gt;0,N4,O4))))</f>
        <v>1.6369915784035128E-5</v>
      </c>
    </row>
    <row r="5" spans="1:18">
      <c r="A5" s="153" t="str">
        <f>About!$B$2</f>
        <v>TX</v>
      </c>
      <c r="B5" s="153" t="s">
        <v>2562</v>
      </c>
      <c r="C5" s="153" t="s">
        <v>283</v>
      </c>
      <c r="D5" s="153" t="s">
        <v>283</v>
      </c>
      <c r="E5" s="153" t="str">
        <f t="shared" ref="E5:E68" si="1">_xlfn.CONCAT(C5,".",D5)</f>
        <v>Electricity.Electricity</v>
      </c>
      <c r="F5" s="153" t="str">
        <f>INDEX('EIA Crosswalk'!$J$2:$J$52,MATCH(A5,'EIA Crosswalk'!$G$2:$G$52,0),1)</f>
        <v>WSC</v>
      </c>
      <c r="G5" s="171" t="e">
        <f>INDEX('MSN codes and descriptions'!$B$12:$B$803,MATCH(CONCATENATE('Calculations_2012$btu'!C5,".",'Calculations_2012$btu'!D5),'MSN codes and descriptions'!$G$12:$G$803,0),1)</f>
        <v>#N/A</v>
      </c>
      <c r="H5" s="202" t="s">
        <v>2567</v>
      </c>
      <c r="I5" s="171">
        <v>0</v>
      </c>
      <c r="J5" s="171">
        <v>0</v>
      </c>
      <c r="K5" s="171">
        <v>0</v>
      </c>
      <c r="L5" s="264">
        <f>IF(NOT(AND(D5="Electricity",C5="Natural Gas")),0,INDEX('Elec Power Monthly'!$D$8:$D$69,MATCH(A5,'Elec Power Monthly'!$H$8:$H$69,0),1))/ng_heat_content*dollars_2021_2012</f>
        <v>0</v>
      </c>
      <c r="M5" s="264">
        <f>IF(NOT(AND(D5="Electricity",C5="Natural Gas")),0,INDEX('Elec Power Monthly'!$D$8:$D$69,MATCH(F5,'Elec Power Monthly'!$J$8:$J$69,0),1))/ng_heat_content*dollars_2021_2012</f>
        <v>0</v>
      </c>
      <c r="N5" s="171">
        <v>0</v>
      </c>
      <c r="O5" s="171">
        <v>0</v>
      </c>
      <c r="P5" s="269">
        <f t="shared" si="0"/>
        <v>0</v>
      </c>
    </row>
    <row r="6" spans="1:18">
      <c r="A6" t="str">
        <f>About!$B$2</f>
        <v>TX</v>
      </c>
      <c r="B6" t="s">
        <v>2562</v>
      </c>
      <c r="C6" t="s">
        <v>283</v>
      </c>
      <c r="D6" t="s">
        <v>973</v>
      </c>
      <c r="E6" t="str">
        <f t="shared" si="1"/>
        <v>Electricity.Residential Buildings</v>
      </c>
      <c r="F6" t="str">
        <f>INDEX('EIA Crosswalk'!$J$2:$J$52,MATCH(A6,'EIA Crosswalk'!$G$2:$G$52,0),1)</f>
        <v>WSC</v>
      </c>
      <c r="G6" t="str">
        <f>INDEX('MSN codes and descriptions'!$B$12:$B$803,MATCH(CONCATENATE('Calculations_2012$btu'!C6,".",'Calculations_2012$btu'!D6),'MSN codes and descriptions'!$G$12:$G$803,0),1)</f>
        <v>ESRCD</v>
      </c>
      <c r="H6" s="200"/>
      <c r="I6" s="198"/>
      <c r="J6" s="172">
        <v>0</v>
      </c>
      <c r="K6" s="173">
        <f>IFERROR(SUMIFS(pr_all!$G:$G,pr_all!$B:$B,$A6,pr_all!$C:$C,$G6),0)*dollars_2021_2012/10^6</f>
        <v>3.0062350518507575E-5</v>
      </c>
      <c r="L6" s="265">
        <f>IF(NOT(AND(D6="Electricity",C6="Natural Gas")),0,INDEX('Elec Power Monthly'!$D$8:$D$69,MATCH(A6,'Elec Power Monthly'!$H$8:$H$69,0),1))/ng_heat_content*dollars_2021_2012</f>
        <v>0</v>
      </c>
      <c r="M6" s="265">
        <f>IF(NOT(AND(D6="Electricity",C6="Natural Gas")),0,INDEX('Elec Power Monthly'!$D$8:$D$69,MATCH(F6,'Elec Power Monthly'!$J$8:$J$69,0),1))/ng_heat_content*dollars_2021_2012</f>
        <v>0</v>
      </c>
      <c r="N6" s="174">
        <f>IFERROR(AVERAGEIFS(pr_all!$G:$G,pr_all!$C:$C,$G6,pr_all!$H:$H,F6,pr_all!$G:$G,"&lt;&gt;0"),0)*dollars_2021_2012/10^6</f>
        <v>2.8183453611100851E-5</v>
      </c>
      <c r="O6" s="174">
        <f>IFERROR(SUMIFS(pr_all!$G:$G,pr_all!$B:$B,"US",pr_all!$C:$C,$G6),0)*dollars_2021_2012/10^6</f>
        <v>3.3917584308225997E-5</v>
      </c>
      <c r="P6" s="269">
        <f t="shared" si="0"/>
        <v>3.0062350518507575E-5</v>
      </c>
    </row>
    <row r="7" spans="1:18">
      <c r="A7" t="str">
        <f>About!$B$2</f>
        <v>TX</v>
      </c>
      <c r="B7" t="s">
        <v>2562</v>
      </c>
      <c r="C7" t="s">
        <v>283</v>
      </c>
      <c r="D7" t="s">
        <v>958</v>
      </c>
      <c r="E7" t="str">
        <f t="shared" si="1"/>
        <v>Electricity.Commercial Buildings</v>
      </c>
      <c r="F7" t="str">
        <f>INDEX('EIA Crosswalk'!$J$2:$J$52,MATCH(A7,'EIA Crosswalk'!$G$2:$G$52,0),1)</f>
        <v>WSC</v>
      </c>
      <c r="G7" t="str">
        <f>INDEX('MSN codes and descriptions'!$B$12:$B$803,MATCH(CONCATENATE('Calculations_2012$btu'!C7,".",'Calculations_2012$btu'!D7),'MSN codes and descriptions'!$G$12:$G$803,0),1)</f>
        <v>ESCCD</v>
      </c>
      <c r="H7" s="200"/>
      <c r="I7" s="198"/>
      <c r="J7" s="172">
        <v>0</v>
      </c>
      <c r="K7" s="173">
        <f>IFERROR(SUMIFS(pr_all!$G:$G,pr_all!$B:$B,$A7,pr_all!$C:$C,$G7),0)*dollars_2021_2012/10^6</f>
        <v>2.1665566594087901E-5</v>
      </c>
      <c r="L7" s="265">
        <f>IF(NOT(AND(D7="Electricity",C7="Natural Gas")),0,INDEX('Elec Power Monthly'!$D$8:$D$69,MATCH(A7,'Elec Power Monthly'!$H$8:$H$69,0),1))/ng_heat_content*dollars_2021_2012</f>
        <v>0</v>
      </c>
      <c r="M7" s="265">
        <f>IF(NOT(AND(D7="Electricity",C7="Natural Gas")),0,INDEX('Elec Power Monthly'!$D$8:$D$69,MATCH(F7,'Elec Power Monthly'!$J$8:$J$69,0),1))/ng_heat_content*dollars_2021_2012</f>
        <v>0</v>
      </c>
      <c r="N7" s="174">
        <f>IFERROR(AVERAGEIFS(pr_all!$G:$G,pr_all!$C:$C,$G7,pr_all!$H:$H,F7,pr_all!$G:$G,"&lt;&gt;0"),0)*dollars_2021_2012/10^6</f>
        <v>2.3105983614422252E-5</v>
      </c>
      <c r="O7" s="174">
        <f>IFERROR(SUMIFS(pr_all!$G:$G,pr_all!$B:$B,"US",pr_all!$C:$C,$G7),0)*dollars_2021_2012/10^6</f>
        <v>2.7850886740229536E-5</v>
      </c>
      <c r="P7" s="269">
        <f t="shared" si="0"/>
        <v>2.1665566594087901E-5</v>
      </c>
    </row>
    <row r="8" spans="1:18">
      <c r="A8" t="str">
        <f>About!$B$2</f>
        <v>TX</v>
      </c>
      <c r="B8" t="s">
        <v>2562</v>
      </c>
      <c r="C8" t="s">
        <v>283</v>
      </c>
      <c r="D8" t="s">
        <v>286</v>
      </c>
      <c r="E8" t="str">
        <f t="shared" si="1"/>
        <v>Electricity.Industry</v>
      </c>
      <c r="F8" t="str">
        <f>INDEX('EIA Crosswalk'!$J$2:$J$52,MATCH(A8,'EIA Crosswalk'!$G$2:$G$52,0),1)</f>
        <v>WSC</v>
      </c>
      <c r="G8" t="str">
        <f>INDEX('MSN codes and descriptions'!$B$12:$B$803,MATCH(CONCATENATE('Calculations_2012$btu'!C8,".",'Calculations_2012$btu'!D8),'MSN codes and descriptions'!$G$12:$G$803,0),1)</f>
        <v>ESICD</v>
      </c>
      <c r="H8" s="200"/>
      <c r="I8" s="198"/>
      <c r="J8" s="172">
        <v>0</v>
      </c>
      <c r="K8" s="173">
        <f>IFERROR(SUMIFS(pr_all!$G:$G,pr_all!$B:$B,$A8,pr_all!$C:$C,$G8),0)*dollars_2021_2012/10^6</f>
        <v>1.5209109126471561E-5</v>
      </c>
      <c r="L8" s="265">
        <f>IF(NOT(AND(D8="Electricity",C8="Natural Gas")),0,INDEX('Elec Power Monthly'!$D$8:$D$69,MATCH(A8,'Elec Power Monthly'!$H$8:$H$69,0),1))/ng_heat_content*dollars_2021_2012</f>
        <v>0</v>
      </c>
      <c r="M8" s="265">
        <f>IF(NOT(AND(D8="Electricity",C8="Natural Gas")),0,INDEX('Elec Power Monthly'!$D$8:$D$69,MATCH(F8,'Elec Power Monthly'!$J$8:$J$69,0),1))/ng_heat_content*dollars_2021_2012</f>
        <v>0</v>
      </c>
      <c r="N8" s="174">
        <f>IFERROR(AVERAGEIFS(pr_all!$G:$G,pr_all!$C:$C,$G8,pr_all!$H:$H,F8,pr_all!$G:$G,"&lt;&gt;0"),0)*dollars_2021_2012/10^6</f>
        <v>1.5151916097722993E-5</v>
      </c>
      <c r="O8" s="174">
        <f>IFERROR(SUMIFS(pr_all!$G:$G,pr_all!$B:$B,"US",pr_all!$C:$C,$G8),0)*dollars_2021_2012/10^6</f>
        <v>1.7835751928257741E-5</v>
      </c>
      <c r="P8" s="269">
        <f t="shared" si="0"/>
        <v>1.5209109126471561E-5</v>
      </c>
    </row>
    <row r="9" spans="1:18">
      <c r="A9" s="153" t="str">
        <f>About!$B$2</f>
        <v>TX</v>
      </c>
      <c r="B9" s="153" t="s">
        <v>2562</v>
      </c>
      <c r="C9" s="153" t="s">
        <v>283</v>
      </c>
      <c r="D9" s="153" t="s">
        <v>2564</v>
      </c>
      <c r="E9" s="153" t="str">
        <f t="shared" si="1"/>
        <v>Electricity.District Heating</v>
      </c>
      <c r="F9" s="153" t="str">
        <f>INDEX('EIA Crosswalk'!$J$2:$J$52,MATCH(A9,'EIA Crosswalk'!$G$2:$G$52,0),1)</f>
        <v>WSC</v>
      </c>
      <c r="G9" s="153" t="e">
        <f>INDEX('MSN codes and descriptions'!$B$12:$B$803,MATCH(CONCATENATE('Calculations_2012$btu'!C9,".",'Calculations_2012$btu'!D9),'MSN codes and descriptions'!$G$12:$G$803,0),1)</f>
        <v>#N/A</v>
      </c>
      <c r="H9" s="202" t="s">
        <v>2572</v>
      </c>
      <c r="I9" s="171">
        <f>I8</f>
        <v>0</v>
      </c>
      <c r="J9" s="171">
        <f t="shared" ref="J9:O9" si="2">J8</f>
        <v>0</v>
      </c>
      <c r="K9" s="171">
        <f t="shared" si="2"/>
        <v>1.5209109126471561E-5</v>
      </c>
      <c r="L9" s="264">
        <f t="shared" si="2"/>
        <v>0</v>
      </c>
      <c r="M9" s="264">
        <f t="shared" si="2"/>
        <v>0</v>
      </c>
      <c r="N9" s="171">
        <f t="shared" si="2"/>
        <v>1.5151916097722993E-5</v>
      </c>
      <c r="O9" s="171">
        <f t="shared" si="2"/>
        <v>1.7835751928257741E-5</v>
      </c>
      <c r="P9" s="269">
        <f t="shared" si="0"/>
        <v>1.5209109126471561E-5</v>
      </c>
    </row>
    <row r="10" spans="1:18">
      <c r="A10" s="153" t="str">
        <f>About!$B$2</f>
        <v>TX</v>
      </c>
      <c r="B10" s="153" t="s">
        <v>2562</v>
      </c>
      <c r="C10" s="153" t="s">
        <v>283</v>
      </c>
      <c r="D10" s="153" t="s">
        <v>2565</v>
      </c>
      <c r="E10" s="153" t="str">
        <f t="shared" si="1"/>
        <v>Electricity.LULUCF</v>
      </c>
      <c r="F10" s="153" t="str">
        <f>INDEX('EIA Crosswalk'!$J$2:$J$52,MATCH(A10,'EIA Crosswalk'!$G$2:$G$52,0),1)</f>
        <v>WSC</v>
      </c>
      <c r="G10" s="153" t="e">
        <f>INDEX('MSN codes and descriptions'!$B$12:$B$803,MATCH(CONCATENATE('Calculations_2012$btu'!C10,".",'Calculations_2012$btu'!D10),'MSN codes and descriptions'!$G$12:$G$803,0),1)</f>
        <v>#N/A</v>
      </c>
      <c r="H10" s="202" t="s">
        <v>2567</v>
      </c>
      <c r="I10" s="171">
        <v>0</v>
      </c>
      <c r="J10" s="171">
        <v>0</v>
      </c>
      <c r="K10" s="171">
        <v>0</v>
      </c>
      <c r="L10" s="264">
        <f>IF(NOT(AND(D10="Electricity",C10="Natural Gas")),0,INDEX('Elec Power Monthly'!$D$8:$D$69,MATCH(A10,'Elec Power Monthly'!$H$8:$H$69,0),1))/ng_heat_content*dollars_2021_2012</f>
        <v>0</v>
      </c>
      <c r="M10" s="264">
        <f>IF(NOT(AND(D10="Electricity",C10="Natural Gas")),0,INDEX('Elec Power Monthly'!$D$8:$D$69,MATCH(F10,'Elec Power Monthly'!$J$8:$J$69,0),1))/ng_heat_content*dollars_2021_2012</f>
        <v>0</v>
      </c>
      <c r="N10" s="171">
        <v>0</v>
      </c>
      <c r="O10" s="171">
        <v>0</v>
      </c>
      <c r="P10" s="269">
        <f t="shared" si="0"/>
        <v>0</v>
      </c>
    </row>
    <row r="11" spans="1:18">
      <c r="A11" s="153" t="str">
        <f>About!$B$2</f>
        <v>TX</v>
      </c>
      <c r="B11" s="153" t="s">
        <v>2562</v>
      </c>
      <c r="C11" s="153" t="s">
        <v>283</v>
      </c>
      <c r="D11" s="153" t="s">
        <v>2566</v>
      </c>
      <c r="E11" s="153" t="str">
        <f t="shared" si="1"/>
        <v>Electricity.Geoengineering</v>
      </c>
      <c r="F11" s="153" t="str">
        <f>INDEX('EIA Crosswalk'!$J$2:$J$52,MATCH(A11,'EIA Crosswalk'!$G$2:$G$52,0),1)</f>
        <v>WSC</v>
      </c>
      <c r="G11" s="153" t="e">
        <f>INDEX('MSN codes and descriptions'!$B$12:$B$803,MATCH(CONCATENATE('Calculations_2012$btu'!C11,".",'Calculations_2012$btu'!D11),'MSN codes and descriptions'!$G$12:$G$803,0),1)</f>
        <v>#N/A</v>
      </c>
      <c r="H11" s="203" t="s">
        <v>2572</v>
      </c>
      <c r="I11" s="159"/>
      <c r="J11" s="159">
        <f>J8</f>
        <v>0</v>
      </c>
      <c r="K11" s="159">
        <f>K8</f>
        <v>1.5209109126471561E-5</v>
      </c>
      <c r="L11" s="265">
        <f>IF(NOT(AND(D11="Electricity",C11="Natural Gas")),0,INDEX('Elec Power Monthly'!$D$8:$D$69,MATCH(A11,'Elec Power Monthly'!$H$8:$H$69,0),1))/ng_heat_content*dollars_2021_2012</f>
        <v>0</v>
      </c>
      <c r="M11" s="265">
        <f>IF(NOT(AND(D11="Electricity",C11="Natural Gas")),0,INDEX('Elec Power Monthly'!$D$8:$D$69,MATCH(F11,'Elec Power Monthly'!$J$8:$J$69,0),1))/ng_heat_content*dollars_2021_2012</f>
        <v>0</v>
      </c>
      <c r="N11" s="159">
        <f t="shared" ref="N11:O11" si="3">N8</f>
        <v>1.5151916097722993E-5</v>
      </c>
      <c r="O11" s="159">
        <f t="shared" si="3"/>
        <v>1.7835751928257741E-5</v>
      </c>
      <c r="P11" s="269">
        <f t="shared" si="0"/>
        <v>1.5209109126471561E-5</v>
      </c>
    </row>
    <row r="12" spans="1:18">
      <c r="A12" s="167" t="str">
        <f>About!$B$2</f>
        <v>TX</v>
      </c>
      <c r="B12" s="167" t="s">
        <v>3604</v>
      </c>
      <c r="C12" s="167" t="s">
        <v>2434</v>
      </c>
      <c r="D12" s="167" t="s">
        <v>293</v>
      </c>
      <c r="E12" s="167" t="str">
        <f t="shared" si="1"/>
        <v>Hard Coal.Transportation</v>
      </c>
      <c r="F12" s="167" t="str">
        <f>INDEX('EIA Crosswalk'!$J$2:$J$52,MATCH(A12,'EIA Crosswalk'!$G$2:$G$52,0),1)</f>
        <v>WSC</v>
      </c>
      <c r="G12" s="167" t="str">
        <f>INDEX('MSN codes and descriptions'!$B$12:$B$803,MATCH(CONCATENATE('Calculations_2012$btu'!C12,".",'Calculations_2012$btu'!D12),'MSN codes and descriptions'!$G$12:$G$803,0),1)</f>
        <v>CLACD</v>
      </c>
      <c r="H12" s="201"/>
      <c r="I12" s="197"/>
      <c r="J12" s="168">
        <f>SUMIFS('Coal and Natural Gas Calcs'!H:H,'Coal and Natural Gas Calcs'!A:A,A12,'Coal and Natural Gas Calcs'!D:D,C12,'Coal and Natural Gas Calcs'!E:E,D12)</f>
        <v>0</v>
      </c>
      <c r="K12" s="169">
        <f>IFERROR(SUMIFS(pr_all!$G:$G,pr_all!$B:$B,$A12,pr_all!$C:$C,$G12),0)*dollars_2021_2012/10^6</f>
        <v>0</v>
      </c>
      <c r="L12" s="263">
        <f>IF(NOT(AND(D12="Electricity",C12="Natural Gas")),0,INDEX('Elec Power Monthly'!$D$8:$D$69,MATCH(A12,'Elec Power Monthly'!$H$8:$H$69,0),1))/ng_heat_content*dollars_2021_2012</f>
        <v>0</v>
      </c>
      <c r="M12" s="263">
        <f>IF(NOT(AND(D12="Electricity",C12="Natural Gas")),0,INDEX('Elec Power Monthly'!$D$8:$D$69,MATCH(F12,'Elec Power Monthly'!$J$8:$J$69,0),1))/ng_heat_content*dollars_2021_2012</f>
        <v>0</v>
      </c>
      <c r="N12" s="170">
        <f>IFERROR(AVERAGEIFS(pr_all!$G:$G,pr_all!$C:$C,$G12,pr_all!$H:$H,F12,pr_all!$G:$G,"&lt;&gt;0"),0)*dollars_2021_2012/10^6</f>
        <v>0</v>
      </c>
      <c r="O12" s="170">
        <f>IFERROR(SUMIFS(pr_all!$G:$G,pr_all!$B:$B,"US",pr_all!$C:$C,$G12),0)*dollars_2021_2012/10^6</f>
        <v>0</v>
      </c>
      <c r="P12" s="268">
        <f t="shared" si="0"/>
        <v>0</v>
      </c>
    </row>
    <row r="13" spans="1:18">
      <c r="A13" t="str">
        <f>About!$B$2</f>
        <v>TX</v>
      </c>
      <c r="B13" t="s">
        <v>3604</v>
      </c>
      <c r="C13" t="s">
        <v>2434</v>
      </c>
      <c r="D13" t="s">
        <v>283</v>
      </c>
      <c r="E13" t="str">
        <f t="shared" si="1"/>
        <v>Hard Coal.Electricity</v>
      </c>
      <c r="F13" t="str">
        <f>INDEX('EIA Crosswalk'!$J$2:$J$52,MATCH(A13,'EIA Crosswalk'!$G$2:$G$52,0),1)</f>
        <v>WSC</v>
      </c>
      <c r="G13" t="str">
        <f>INDEX('MSN codes and descriptions'!$B$12:$B$803,MATCH(CONCATENATE('Calculations_2012$btu'!C13,".",'Calculations_2012$btu'!D13),'MSN codes and descriptions'!$G$12:$G$803,0),1)</f>
        <v>CLEID</v>
      </c>
      <c r="H13" s="200"/>
      <c r="I13" s="198"/>
      <c r="J13" s="172">
        <f>SUMIFS('Coal and Natural Gas Calcs'!H:H,'Coal and Natural Gas Calcs'!A:A,A13,'Coal and Natural Gas Calcs'!D:D,C13,'Coal and Natural Gas Calcs'!E:E,D13)</f>
        <v>1.8301769199542382E-6</v>
      </c>
      <c r="K13" s="173">
        <f>IFERROR(SUMIFS(pr_all!$G:$G,pr_all!$B:$B,$A13,pr_all!$C:$C,$G13),0)*dollars_2021_2012/10^6</f>
        <v>1.8301769199542384E-6</v>
      </c>
      <c r="L13" s="265">
        <f>IF(NOT(AND(D13="Electricity",C13="Natural Gas")),0,INDEX('Elec Power Monthly'!$D$8:$D$69,MATCH(A13,'Elec Power Monthly'!$H$8:$H$69,0),1))/ng_heat_content*dollars_2021_2012</f>
        <v>0</v>
      </c>
      <c r="M13" s="265">
        <f>IF(NOT(AND(D13="Electricity",C13="Natural Gas")),0,INDEX('Elec Power Monthly'!$D$8:$D$69,MATCH(F13,'Elec Power Monthly'!$J$8:$J$69,0),1))/ng_heat_content*dollars_2021_2012</f>
        <v>0</v>
      </c>
      <c r="N13" s="174">
        <f>IFERROR(AVERAGEIFS(pr_all!$G:$G,pr_all!$C:$C,$G13,pr_all!$H:$H,F13,pr_all!$G:$G,"&lt;&gt;0"),0)*dollars_2021_2012/10^6</f>
        <v>2.3512689596634309E-6</v>
      </c>
      <c r="O13" s="174">
        <f>IFERROR(SUMIFS(pr_all!$G:$G,pr_all!$B:$B,"US",pr_all!$C:$C,$G13),0)*dollars_2021_2012/10^6</f>
        <v>1.753919548289478E-6</v>
      </c>
      <c r="P13" s="269">
        <f t="shared" si="0"/>
        <v>1.8301769199542382E-6</v>
      </c>
      <c r="R13" s="306">
        <f>J13/K13</f>
        <v>0.99999999999999989</v>
      </c>
    </row>
    <row r="14" spans="1:18">
      <c r="A14" t="str">
        <f>About!$B$2</f>
        <v>TX</v>
      </c>
      <c r="B14" t="s">
        <v>3604</v>
      </c>
      <c r="C14" t="s">
        <v>2434</v>
      </c>
      <c r="D14" t="s">
        <v>973</v>
      </c>
      <c r="E14" t="str">
        <f t="shared" si="1"/>
        <v>Hard Coal.Residential Buildings</v>
      </c>
      <c r="F14" t="str">
        <f>INDEX('EIA Crosswalk'!$J$2:$J$52,MATCH(A14,'EIA Crosswalk'!$G$2:$G$52,0),1)</f>
        <v>WSC</v>
      </c>
      <c r="G14" t="str">
        <f>INDEX('MSN codes and descriptions'!$B$12:$B$803,MATCH(CONCATENATE('Calculations_2012$btu'!C14,".",'Calculations_2012$btu'!D14),'MSN codes and descriptions'!$G$12:$G$803,0),1)</f>
        <v>CLRCD</v>
      </c>
      <c r="H14" s="200"/>
      <c r="I14" s="198"/>
      <c r="J14" s="172">
        <f>SUMIFS('Coal and Natural Gas Calcs'!H:H,'Coal and Natural Gas Calcs'!A:A,A14,'Coal and Natural Gas Calcs'!D:D,C14,'Coal and Natural Gas Calcs'!E:E,D14)</f>
        <v>0</v>
      </c>
      <c r="K14" s="173">
        <f>IFERROR(SUMIFS(pr_all!$G:$G,pr_all!$B:$B,$A14,pr_all!$C:$C,$G14),0)*dollars_2021_2012/10^6</f>
        <v>0</v>
      </c>
      <c r="L14" s="265">
        <f>IF(NOT(AND(D14="Electricity",C14="Natural Gas")),0,INDEX('Elec Power Monthly'!$D$8:$D$69,MATCH(A14,'Elec Power Monthly'!$H$8:$H$69,0),1))/ng_heat_content*dollars_2021_2012</f>
        <v>0</v>
      </c>
      <c r="M14" s="265">
        <f>IF(NOT(AND(D14="Electricity",C14="Natural Gas")),0,INDEX('Elec Power Monthly'!$D$8:$D$69,MATCH(F14,'Elec Power Monthly'!$J$8:$J$69,0),1))/ng_heat_content*dollars_2021_2012</f>
        <v>0</v>
      </c>
      <c r="N14" s="174">
        <f>IFERROR(AVERAGEIFS(pr_all!$G:$G,pr_all!$C:$C,$G14,pr_all!$H:$H,F14,pr_all!$G:$G,"&lt;&gt;0"),0)*dollars_2021_2012/10^6</f>
        <v>0</v>
      </c>
      <c r="O14" s="174">
        <f>IFERROR(SUMIFS(pr_all!$G:$G,pr_all!$B:$B,"US",pr_all!$C:$C,$G14),0)*dollars_2021_2012/10^6</f>
        <v>0</v>
      </c>
      <c r="P14" s="269">
        <f t="shared" si="0"/>
        <v>0</v>
      </c>
    </row>
    <row r="15" spans="1:18">
      <c r="A15" t="str">
        <f>About!$B$2</f>
        <v>TX</v>
      </c>
      <c r="B15" t="s">
        <v>3604</v>
      </c>
      <c r="C15" t="s">
        <v>2434</v>
      </c>
      <c r="D15" t="s">
        <v>958</v>
      </c>
      <c r="E15" t="str">
        <f t="shared" si="1"/>
        <v>Hard Coal.Commercial Buildings</v>
      </c>
      <c r="F15" t="str">
        <f>INDEX('EIA Crosswalk'!$J$2:$J$52,MATCH(A15,'EIA Crosswalk'!$G$2:$G$52,0),1)</f>
        <v>WSC</v>
      </c>
      <c r="G15" t="str">
        <f>INDEX('MSN codes and descriptions'!$B$12:$B$803,MATCH(CONCATENATE('Calculations_2012$btu'!C15,".",'Calculations_2012$btu'!D15),'MSN codes and descriptions'!$G$12:$G$803,0),1)</f>
        <v>CLCCD</v>
      </c>
      <c r="H15" s="200"/>
      <c r="I15" s="198"/>
      <c r="J15" s="172">
        <f>SUMIFS('Coal and Natural Gas Calcs'!H:H,'Coal and Natural Gas Calcs'!A:A,A15,'Coal and Natural Gas Calcs'!D:D,C15,'Coal and Natural Gas Calcs'!E:E,D15)</f>
        <v>0</v>
      </c>
      <c r="K15" s="173">
        <f>IFERROR(SUMIFS(pr_all!$G:$G,pr_all!$B:$B,$A15,pr_all!$C:$C,$G15),0)*dollars_2021_2012/10^6</f>
        <v>0</v>
      </c>
      <c r="L15" s="265">
        <f>IF(NOT(AND(D15="Electricity",C15="Natural Gas")),0,INDEX('Elec Power Monthly'!$D$8:$D$69,MATCH(A15,'Elec Power Monthly'!$H$8:$H$69,0),1))/ng_heat_content*dollars_2021_2012</f>
        <v>0</v>
      </c>
      <c r="M15" s="265">
        <f>IF(NOT(AND(D15="Electricity",C15="Natural Gas")),0,INDEX('Elec Power Monthly'!$D$8:$D$69,MATCH(F15,'Elec Power Monthly'!$J$8:$J$69,0),1))/ng_heat_content*dollars_2021_2012</f>
        <v>0</v>
      </c>
      <c r="N15" s="174">
        <f>IFERROR(AVERAGEIFS(pr_all!$G:$G,pr_all!$C:$C,$G15,pr_all!$H:$H,F15,pr_all!$G:$G,"&lt;&gt;0"),0)*dollars_2021_2012/10^6</f>
        <v>0</v>
      </c>
      <c r="O15" s="174">
        <f>IFERROR(SUMIFS(pr_all!$G:$G,pr_all!$B:$B,"US",pr_all!$C:$C,$G15),0)*dollars_2021_2012/10^6</f>
        <v>5.0245134885780701E-6</v>
      </c>
      <c r="P15" s="269">
        <f t="shared" si="0"/>
        <v>5.0245134885780701E-6</v>
      </c>
    </row>
    <row r="16" spans="1:18">
      <c r="A16" t="str">
        <f>About!$B$2</f>
        <v>TX</v>
      </c>
      <c r="B16" t="s">
        <v>3604</v>
      </c>
      <c r="C16" t="s">
        <v>2434</v>
      </c>
      <c r="D16" t="s">
        <v>286</v>
      </c>
      <c r="E16" t="str">
        <f t="shared" si="1"/>
        <v>Hard Coal.Industry</v>
      </c>
      <c r="F16" t="str">
        <f>INDEX('EIA Crosswalk'!$J$2:$J$52,MATCH(A16,'EIA Crosswalk'!$G$2:$G$52,0),1)</f>
        <v>WSC</v>
      </c>
      <c r="G16" t="str">
        <f>INDEX('MSN codes and descriptions'!$B$12:$B$803,MATCH(CONCATENATE('Calculations_2012$btu'!C16,".",'Calculations_2012$btu'!D16),'MSN codes and descriptions'!$G$12:$G$803,0),1)</f>
        <v>CLICD</v>
      </c>
      <c r="H16" s="200"/>
      <c r="I16" s="198"/>
      <c r="J16" s="172">
        <f>SUMIFS('Coal and Natural Gas Calcs'!H:H,'Coal and Natural Gas Calcs'!A:A,A16,'Coal and Natural Gas Calcs'!D:D,C16,'Coal and Natural Gas Calcs'!E:E,D16)</f>
        <v>3.3287578383523386E-6</v>
      </c>
      <c r="K16" s="173">
        <f>IFERROR(SUMIFS(pr_all!$G:$G,pr_all!$B:$B,$A16,pr_all!$C:$C,$G16),0)*dollars_2021_2012/10^6</f>
        <v>3.3637973945455209E-6</v>
      </c>
      <c r="L16" s="265">
        <f>IF(NOT(AND(D16="Electricity",C16="Natural Gas")),0,INDEX('Elec Power Monthly'!$D$8:$D$69,MATCH(A16,'Elec Power Monthly'!$H$8:$H$69,0),1))/ng_heat_content*dollars_2021_2012</f>
        <v>0</v>
      </c>
      <c r="M16" s="265">
        <f>IF(NOT(AND(D16="Electricity",C16="Natural Gas")),0,INDEX('Elec Power Monthly'!$D$8:$D$69,MATCH(F16,'Elec Power Monthly'!$J$8:$J$69,0),1))/ng_heat_content*dollars_2021_2012</f>
        <v>0</v>
      </c>
      <c r="N16" s="174">
        <f>IFERROR(AVERAGEIFS(pr_all!$G:$G,pr_all!$C:$C,$G16,pr_all!$H:$H,F16,pr_all!$G:$G,"&lt;&gt;0"),0)*dollars_2021_2012/10^6</f>
        <v>3.9336094217071998E-6</v>
      </c>
      <c r="O16" s="174">
        <f>IFERROR(SUMIFS(pr_all!$G:$G,pr_all!$B:$B,"US",pr_all!$C:$C,$G16),0)*dollars_2021_2012/10^6</f>
        <v>2.9401453297412995E-6</v>
      </c>
      <c r="P16" s="269">
        <f t="shared" si="0"/>
        <v>3.3287578383523386E-6</v>
      </c>
    </row>
    <row r="17" spans="1:16">
      <c r="A17" s="153" t="str">
        <f>About!$B$2</f>
        <v>TX</v>
      </c>
      <c r="B17" s="153" t="s">
        <v>3604</v>
      </c>
      <c r="C17" s="153" t="s">
        <v>2434</v>
      </c>
      <c r="D17" s="153" t="s">
        <v>2564</v>
      </c>
      <c r="E17" s="153" t="str">
        <f t="shared" si="1"/>
        <v>Hard Coal.District Heating</v>
      </c>
      <c r="F17" s="153" t="str">
        <f>INDEX('EIA Crosswalk'!$J$2:$J$52,MATCH(A17,'EIA Crosswalk'!$G$2:$G$52,0),1)</f>
        <v>WSC</v>
      </c>
      <c r="G17" s="153" t="e">
        <f>INDEX('MSN codes and descriptions'!$B$12:$B$803,MATCH(CONCATENATE('Calculations_2012$btu'!C17,".",'Calculations_2012$btu'!D17),'MSN codes and descriptions'!$G$12:$G$803,0),1)</f>
        <v>#N/A</v>
      </c>
      <c r="H17" s="202" t="s">
        <v>2572</v>
      </c>
      <c r="I17" s="171">
        <f>I16</f>
        <v>0</v>
      </c>
      <c r="J17" s="171">
        <f t="shared" ref="J17" si="4">J16</f>
        <v>3.3287578383523386E-6</v>
      </c>
      <c r="K17" s="171">
        <f>K16</f>
        <v>3.3637973945455209E-6</v>
      </c>
      <c r="L17" s="264">
        <f t="shared" ref="L17" si="5">L16</f>
        <v>0</v>
      </c>
      <c r="M17" s="264">
        <f t="shared" ref="M17" si="6">M16</f>
        <v>0</v>
      </c>
      <c r="N17" s="171">
        <f t="shared" ref="N17" si="7">N16</f>
        <v>3.9336094217071998E-6</v>
      </c>
      <c r="O17" s="171">
        <f t="shared" ref="O17" si="8">O16</f>
        <v>2.9401453297412995E-6</v>
      </c>
      <c r="P17" s="269">
        <f>IF(I17&gt;0,I17,IF(J17&gt;0,J17,IF(K17&gt;0,K17,IF(N17&gt;0,N17,O17))))</f>
        <v>3.3287578383523386E-6</v>
      </c>
    </row>
    <row r="18" spans="1:16">
      <c r="A18" s="153" t="str">
        <f>About!$B$2</f>
        <v>TX</v>
      </c>
      <c r="B18" s="153" t="s">
        <v>3604</v>
      </c>
      <c r="C18" s="153" t="s">
        <v>2434</v>
      </c>
      <c r="D18" s="153" t="s">
        <v>2565</v>
      </c>
      <c r="E18" s="153" t="str">
        <f t="shared" si="1"/>
        <v>Hard Coal.LULUCF</v>
      </c>
      <c r="F18" s="153" t="str">
        <f>INDEX('EIA Crosswalk'!$J$2:$J$52,MATCH(A18,'EIA Crosswalk'!$G$2:$G$52,0),1)</f>
        <v>WSC</v>
      </c>
      <c r="G18" s="153" t="e">
        <f>INDEX('MSN codes and descriptions'!$B$12:$B$803,MATCH(CONCATENATE('Calculations_2012$btu'!C18,".",'Calculations_2012$btu'!D18),'MSN codes and descriptions'!$G$12:$G$803,0),1)</f>
        <v>#N/A</v>
      </c>
      <c r="H18" s="203" t="s">
        <v>3679</v>
      </c>
      <c r="I18" s="159"/>
      <c r="J18" s="159">
        <f>SUMIFS('Coal and Natural Gas Calcs'!H:H,'Coal and Natural Gas Calcs'!A:A,A18,'Coal and Natural Gas Calcs'!D:D,C18,'Coal and Natural Gas Calcs'!E:E,D18)*dollars_2022_2012</f>
        <v>0</v>
      </c>
      <c r="K18" s="159">
        <f>IFERROR(SUMIFS(pr_all!$G:$G,pr_all!$B:$B,$A18,pr_all!$C:$C,$G18),0)*dollars_2021_2012/10^6</f>
        <v>0</v>
      </c>
      <c r="L18" s="265">
        <f>IF(NOT(AND(D18="Electricity",C18="Natural Gas")),0,INDEX('Elec Power Monthly'!$D$8:$D$69,MATCH(A18,'Elec Power Monthly'!$H$8:$H$69,0),1))/ng_heat_content*dollars_2021_2012</f>
        <v>0</v>
      </c>
      <c r="M18" s="265">
        <f>IF(NOT(AND(D18="Electricity",C18="Natural Gas")),0,INDEX('Elec Power Monthly'!$D$8:$D$69,MATCH(F18,'Elec Power Monthly'!$J$8:$J$69,0),1))/ng_heat_content*dollars_2021_2012</f>
        <v>0</v>
      </c>
      <c r="N18" s="176">
        <f>IFERROR(AVERAGEIFS(pr_all!$G:$G,pr_all!$C:$C,$G18,pr_all!$H:$H,F18,pr_all!$G:$G,"&lt;&gt;0"),0)*dollars_2021_2012/10^6</f>
        <v>0</v>
      </c>
      <c r="O18" s="176">
        <f>IFERROR(SUMIFS(pr_all!$G:$G,pr_all!$B:$B,"US",pr_all!$C:$C,$G18),0)*dollars_2021_2012/10^6</f>
        <v>0</v>
      </c>
      <c r="P18" s="269">
        <f t="shared" si="0"/>
        <v>0</v>
      </c>
    </row>
    <row r="19" spans="1:16">
      <c r="A19" s="153" t="str">
        <f>About!$B$2</f>
        <v>TX</v>
      </c>
      <c r="B19" s="153" t="s">
        <v>3604</v>
      </c>
      <c r="C19" s="153" t="s">
        <v>2434</v>
      </c>
      <c r="D19" s="153" t="s">
        <v>2566</v>
      </c>
      <c r="E19" s="153" t="str">
        <f t="shared" si="1"/>
        <v>Hard Coal.Geoengineering</v>
      </c>
      <c r="F19" s="153" t="str">
        <f>INDEX('EIA Crosswalk'!$J$2:$J$52,MATCH(A19,'EIA Crosswalk'!$G$2:$G$52,0),1)</f>
        <v>WSC</v>
      </c>
      <c r="G19" s="153" t="e">
        <f>INDEX('MSN codes and descriptions'!$B$12:$B$803,MATCH(CONCATENATE('Calculations_2012$btu'!C19,".",'Calculations_2012$btu'!D19),'MSN codes and descriptions'!$G$12:$G$803,0),1)</f>
        <v>#N/A</v>
      </c>
      <c r="H19" s="203" t="s">
        <v>3681</v>
      </c>
      <c r="I19" s="159"/>
      <c r="J19" s="159">
        <f>SUMIFS('Coal and Natural Gas Calcs'!H:H,'Coal and Natural Gas Calcs'!A:A,A19,'Coal and Natural Gas Calcs'!D:D,C19,'Coal and Natural Gas Calcs'!E:E,D19)*dollars_2022_2012</f>
        <v>0</v>
      </c>
      <c r="K19" s="159">
        <f>IFERROR(SUMIFS(pr_all!$G:$G,pr_all!$B:$B,$A19,pr_all!$C:$C,$G19),0)*dollars_2021_2012/10^6</f>
        <v>0</v>
      </c>
      <c r="L19" s="265">
        <f>IF(NOT(AND(D19="Electricity",C19="Natural Gas")),0,INDEX('Elec Power Monthly'!$D$8:$D$69,MATCH(A19,'Elec Power Monthly'!$H$8:$H$69,0),1))/ng_heat_content*dollars_2021_2012</f>
        <v>0</v>
      </c>
      <c r="M19" s="265">
        <f>IF(NOT(AND(D19="Electricity",C19="Natural Gas")),0,INDEX('Elec Power Monthly'!$D$8:$D$69,MATCH(F19,'Elec Power Monthly'!$J$8:$J$69,0),1))/ng_heat_content*dollars_2021_2012</f>
        <v>0</v>
      </c>
      <c r="N19" s="176">
        <f>IFERROR(AVERAGEIFS(pr_all!$G:$G,pr_all!$C:$C,$G19,pr_all!$H:$H,F19,pr_all!$G:$G,"&lt;&gt;0"),0)*dollars_2021_2012/10^6</f>
        <v>0</v>
      </c>
      <c r="O19" s="176">
        <f>IFERROR(SUMIFS(pr_all!$G:$G,pr_all!$B:$B,"US",pr_all!$C:$C,$G19),0)*dollars_2021_2012/10^6</f>
        <v>0</v>
      </c>
      <c r="P19" s="269">
        <f t="shared" si="0"/>
        <v>0</v>
      </c>
    </row>
    <row r="20" spans="1:16">
      <c r="A20" s="167" t="str">
        <f>About!$B$2</f>
        <v>TX</v>
      </c>
      <c r="B20" s="167" t="s">
        <v>3604</v>
      </c>
      <c r="C20" s="167" t="s">
        <v>245</v>
      </c>
      <c r="D20" s="167" t="s">
        <v>293</v>
      </c>
      <c r="E20" s="167" t="str">
        <f t="shared" si="1"/>
        <v>Natural Gas.Transportation</v>
      </c>
      <c r="F20" s="167" t="str">
        <f>INDEX('EIA Crosswalk'!$J$2:$J$52,MATCH(A20,'EIA Crosswalk'!$G$2:$G$52,0),1)</f>
        <v>WSC</v>
      </c>
      <c r="G20" s="167" t="str">
        <f>INDEX('MSN codes and descriptions'!$B$12:$B$803,MATCH(CONCATENATE('Calculations_2012$btu'!C20,".",'Calculations_2012$btu'!D20),'MSN codes and descriptions'!$G$12:$G$803,0),1)</f>
        <v>NGACD</v>
      </c>
      <c r="H20" s="201"/>
      <c r="I20" s="197"/>
      <c r="J20" s="172">
        <f>SUMIFS('Coal and Natural Gas Calcs'!H:H,'Coal and Natural Gas Calcs'!A:A,A20,'Coal and Natural Gas Calcs'!D:D,C20,'Coal and Natural Gas Calcs'!E:E,D20)</f>
        <v>5.897572308066692E-6</v>
      </c>
      <c r="K20" s="169">
        <f>IFERROR(SUMIFS(pr_all!$G:$G,pr_all!$B:$B,$A20,pr_all!$C:$C,$G20),0)*dollars_2021_2012/10^6</f>
        <v>1.224354467284201E-5</v>
      </c>
      <c r="L20" s="263">
        <f>IF(NOT(AND(D20="Electricity",C20="Natural Gas")),0,INDEX('Elec Power Monthly'!$D$8:$D$69,MATCH(A20,'Elec Power Monthly'!$H$8:$H$69,0),1))/ng_heat_content*dollars_2021_2012</f>
        <v>0</v>
      </c>
      <c r="M20" s="263">
        <f>IF(NOT(AND(D20="Electricity",C20="Natural Gas")),0,INDEX('Elec Power Monthly'!$D$8:$D$69,MATCH(F20,'Elec Power Monthly'!$J$8:$J$69,0),1))/ng_heat_content*dollars_2021_2012</f>
        <v>0</v>
      </c>
      <c r="N20" s="170">
        <f>IFERROR(AVERAGEIFS(pr_all!$G:$G,pr_all!$C:$C,$G20,pr_all!$H:$H,F20,pr_all!$G:$G,"&lt;&gt;0"),0)*dollars_2021_2012/10^6</f>
        <v>7.0876990441746288E-6</v>
      </c>
      <c r="O20" s="170">
        <f>IFERROR(SUMIFS(pr_all!$G:$G,pr_all!$B:$B,"US",pr_all!$C:$C,$G20),0)*dollars_2021_2012/10^6</f>
        <v>8.7611247001513056E-6</v>
      </c>
      <c r="P20" s="268">
        <f t="shared" si="0"/>
        <v>5.897572308066692E-6</v>
      </c>
    </row>
    <row r="21" spans="1:16">
      <c r="A21" t="str">
        <f>About!$B$2</f>
        <v>TX</v>
      </c>
      <c r="B21" t="s">
        <v>3604</v>
      </c>
      <c r="C21" t="s">
        <v>245</v>
      </c>
      <c r="D21" t="s">
        <v>283</v>
      </c>
      <c r="E21" t="str">
        <f t="shared" si="1"/>
        <v>Natural Gas.Electricity</v>
      </c>
      <c r="F21" t="str">
        <f>INDEX('EIA Crosswalk'!$J$2:$J$52,MATCH(A21,'EIA Crosswalk'!$G$2:$G$52,0),1)</f>
        <v>WSC</v>
      </c>
      <c r="G21" t="str">
        <f>INDEX('MSN codes and descriptions'!$B$12:$B$803,MATCH(CONCATENATE('Calculations_2012$btu'!C21,".",'Calculations_2012$btu'!D21),'MSN codes and descriptions'!$G$12:$G$803,0),1)</f>
        <v>NGEID</v>
      </c>
      <c r="H21" s="200"/>
      <c r="I21" s="198"/>
      <c r="J21" s="172">
        <f>SUMIFS('Coal and Natural Gas Calcs'!H:H,'Coal and Natural Gas Calcs'!A:A,A21,'Coal and Natural Gas Calcs'!D:D,C21,'Coal and Natural Gas Calcs'!E:E,D21)</f>
        <v>6.9987321105657445E-6</v>
      </c>
      <c r="K21" s="173">
        <f>IFERROR(SUMIFS(pr_all!$G:$G,pr_all!$B:$B,$A21,pr_all!$C:$C,$G21),0)*dollars_2021_2012/10^6</f>
        <v>6.6513374174262819E-6</v>
      </c>
      <c r="L21" s="265">
        <f>IF(NOT(AND(D21="Electricity",C21="Natural Gas")),0,INDEX('Elec Power Monthly'!$D$8:$D$69,MATCH(A21,'Elec Power Monthly'!$H$8:$H$69,0),1))/ng_heat_content*dollars_2021_2012</f>
        <v>6.9042702838391005E-6</v>
      </c>
      <c r="M21" s="265">
        <f>IF(NOT(AND(D21="Electricity",C21="Natural Gas")),0,INDEX('Elec Power Monthly'!$D$8:$D$69,MATCH(F21,'Elec Power Monthly'!$J$8:$J$69,0),1))/ng_heat_content*dollars_2021_2012</f>
        <v>6.5183693931263421E-6</v>
      </c>
      <c r="N21" s="174">
        <f>IFERROR(AVERAGEIFS(pr_all!$G:$G,pr_all!$C:$C,$G21,pr_all!$H:$H,F21,pr_all!$G:$G,"&lt;&gt;0"),0)*dollars_2021_2012/10^6</f>
        <v>6.8907008340406671E-6</v>
      </c>
      <c r="O21" s="174">
        <f>IFERROR(SUMIFS(pr_all!$G:$G,pr_all!$B:$B,"US",pr_all!$C:$C,$G21),0)*dollars_2021_2012/10^6</f>
        <v>4.3636162674834846E-6</v>
      </c>
      <c r="P21" s="269">
        <f t="shared" si="0"/>
        <v>6.9987321105657445E-6</v>
      </c>
    </row>
    <row r="22" spans="1:16">
      <c r="A22" t="str">
        <f>About!$B$2</f>
        <v>TX</v>
      </c>
      <c r="B22" t="s">
        <v>3604</v>
      </c>
      <c r="C22" t="s">
        <v>245</v>
      </c>
      <c r="D22" t="s">
        <v>973</v>
      </c>
      <c r="E22" t="str">
        <f t="shared" si="1"/>
        <v>Natural Gas.Residential Buildings</v>
      </c>
      <c r="F22" t="str">
        <f>INDEX('EIA Crosswalk'!$J$2:$J$52,MATCH(A22,'EIA Crosswalk'!$G$2:$G$52,0),1)</f>
        <v>WSC</v>
      </c>
      <c r="G22" t="str">
        <f>INDEX('MSN codes and descriptions'!$B$12:$B$803,MATCH(CONCATENATE('Calculations_2012$btu'!C22,".",'Calculations_2012$btu'!D22),'MSN codes and descriptions'!$G$12:$G$803,0),1)</f>
        <v>NGRCD</v>
      </c>
      <c r="H22" s="200"/>
      <c r="I22" s="198"/>
      <c r="J22" s="172">
        <f>SUMIFS('Coal and Natural Gas Calcs'!H:H,'Coal and Natural Gas Calcs'!A:A,A22,'Coal and Natural Gas Calcs'!D:D,C22,'Coal and Natural Gas Calcs'!E:E,D22)</f>
        <v>1.1551859271988385E-5</v>
      </c>
      <c r="K22" s="173">
        <f>IFERROR(SUMIFS(pr_all!$G:$G,pr_all!$B:$B,$A22,pr_all!$C:$C,$G22),0)*dollars_2021_2012/10^6</f>
        <v>1.1413186625825735E-5</v>
      </c>
      <c r="L22" s="265">
        <f>IF(NOT(AND(D22="Electricity",C22="Natural Gas")),0,INDEX('Elec Power Monthly'!$D$8:$D$69,MATCH(A22,'Elec Power Monthly'!$H$8:$H$69,0),1))/ng_heat_content*dollars_2021_2012</f>
        <v>0</v>
      </c>
      <c r="M22" s="265">
        <f>IF(NOT(AND(D22="Electricity",C22="Natural Gas")),0,INDEX('Elec Power Monthly'!$D$8:$D$69,MATCH(F22,'Elec Power Monthly'!$J$8:$J$69,0),1))/ng_heat_content*dollars_2021_2012</f>
        <v>0</v>
      </c>
      <c r="N22" s="174">
        <f>IFERROR(AVERAGEIFS(pr_all!$G:$G,pr_all!$C:$C,$G22,pr_all!$H:$H,F22,pr_all!$G:$G,"&lt;&gt;0"),0)*dollars_2021_2012/10^6</f>
        <v>1.0265089530206295E-5</v>
      </c>
      <c r="O22" s="174">
        <f>IFERROR(SUMIFS(pr_all!$G:$G,pr_all!$B:$B,"US",pr_all!$C:$C,$G22),0)*dollars_2021_2012/10^6</f>
        <v>9.9049852751227047E-6</v>
      </c>
      <c r="P22" s="269">
        <f t="shared" si="0"/>
        <v>1.1551859271988385E-5</v>
      </c>
    </row>
    <row r="23" spans="1:16">
      <c r="A23" t="str">
        <f>About!$B$2</f>
        <v>TX</v>
      </c>
      <c r="B23" t="s">
        <v>3604</v>
      </c>
      <c r="C23" t="s">
        <v>245</v>
      </c>
      <c r="D23" t="s">
        <v>958</v>
      </c>
      <c r="E23" t="str">
        <f t="shared" si="1"/>
        <v>Natural Gas.Commercial Buildings</v>
      </c>
      <c r="F23" t="str">
        <f>INDEX('EIA Crosswalk'!$J$2:$J$52,MATCH(A23,'EIA Crosswalk'!$G$2:$G$52,0),1)</f>
        <v>WSC</v>
      </c>
      <c r="G23" t="str">
        <f>INDEX('MSN codes and descriptions'!$B$12:$B$803,MATCH(CONCATENATE('Calculations_2012$btu'!C23,".",'Calculations_2012$btu'!D23),'MSN codes and descriptions'!$G$12:$G$803,0),1)</f>
        <v>NGCCD</v>
      </c>
      <c r="H23" s="200"/>
      <c r="I23" s="198"/>
      <c r="J23" s="172">
        <f>SUMIFS('Coal and Natural Gas Calcs'!H:H,'Coal and Natural Gas Calcs'!A:A,A23,'Coal and Natural Gas Calcs'!D:D,C23,'Coal and Natural Gas Calcs'!E:E,D23)</f>
        <v>7.1307773283878914E-6</v>
      </c>
      <c r="K23" s="173">
        <f>IFERROR(SUMIFS(pr_all!$G:$G,pr_all!$B:$B,$A23,pr_all!$C:$C,$G23),0)*dollars_2021_2012/10^6</f>
        <v>7.0410973170461664E-6</v>
      </c>
      <c r="L23" s="265">
        <f>IF(NOT(AND(D23="Electricity",C23="Natural Gas")),0,INDEX('Elec Power Monthly'!$D$8:$D$69,MATCH(A23,'Elec Power Monthly'!$H$8:$H$69,0),1))/ng_heat_content*dollars_2021_2012</f>
        <v>0</v>
      </c>
      <c r="M23" s="265">
        <f>IF(NOT(AND(D23="Electricity",C23="Natural Gas")),0,INDEX('Elec Power Monthly'!$D$8:$D$69,MATCH(F23,'Elec Power Monthly'!$J$8:$J$69,0),1))/ng_heat_content*dollars_2021_2012</f>
        <v>0</v>
      </c>
      <c r="N23" s="174">
        <f>IFERROR(AVERAGEIFS(pr_all!$G:$G,pr_all!$C:$C,$G23,pr_all!$H:$H,F23,pr_all!$G:$G,"&lt;&gt;0"),0)*dollars_2021_2012/10^6</f>
        <v>7.21903118426394E-6</v>
      </c>
      <c r="O23" s="174">
        <f>IFERROR(SUMIFS(pr_all!$G:$G,pr_all!$B:$B,"US",pr_all!$C:$C,$G23),0)*dollars_2021_2012/10^6</f>
        <v>7.4054380927777973E-6</v>
      </c>
      <c r="P23" s="269">
        <f t="shared" si="0"/>
        <v>7.1307773283878914E-6</v>
      </c>
    </row>
    <row r="24" spans="1:16">
      <c r="A24" t="str">
        <f>About!$B$2</f>
        <v>TX</v>
      </c>
      <c r="B24" t="s">
        <v>3604</v>
      </c>
      <c r="C24" t="s">
        <v>245</v>
      </c>
      <c r="D24" t="s">
        <v>286</v>
      </c>
      <c r="E24" t="str">
        <f t="shared" si="1"/>
        <v>Natural Gas.Industry</v>
      </c>
      <c r="F24" t="str">
        <f>INDEX('EIA Crosswalk'!$J$2:$J$52,MATCH(A24,'EIA Crosswalk'!$G$2:$G$52,0),1)</f>
        <v>WSC</v>
      </c>
      <c r="G24" t="str">
        <f>INDEX('MSN codes and descriptions'!$B$12:$B$803,MATCH(CONCATENATE('Calculations_2012$btu'!C24,".",'Calculations_2012$btu'!D24),'MSN codes and descriptions'!$G$12:$G$803,0),1)</f>
        <v>NGICD</v>
      </c>
      <c r="H24" s="200"/>
      <c r="I24" s="198"/>
      <c r="J24" s="172">
        <f>SUMIFS('Coal and Natural Gas Calcs'!H:H,'Coal and Natural Gas Calcs'!A:A,A24,'Coal and Natural Gas Calcs'!D:D,C24,'Coal and Natural Gas Calcs'!E:E,D24)</f>
        <v>4.0771268018782533E-6</v>
      </c>
      <c r="K24" s="173">
        <f>IFERROR(SUMIFS(pr_all!$G:$G,pr_all!$B:$B,$A24,pr_all!$C:$C,$G24),0)*dollars_2021_2012/10^6</f>
        <v>4.109425028600951E-6</v>
      </c>
      <c r="L24" s="265">
        <f>IF(NOT(AND(D24="Electricity",C24="Natural Gas")),0,INDEX('Elec Power Monthly'!$D$8:$D$69,MATCH(A24,'Elec Power Monthly'!$H$8:$H$69,0),1))/ng_heat_content*dollars_2021_2012</f>
        <v>0</v>
      </c>
      <c r="M24" s="265">
        <f>IF(NOT(AND(D24="Electricity",C24="Natural Gas")),0,INDEX('Elec Power Monthly'!$D$8:$D$69,MATCH(F24,'Elec Power Monthly'!$J$8:$J$69,0),1))/ng_heat_content*dollars_2021_2012</f>
        <v>0</v>
      </c>
      <c r="N24" s="174">
        <f>IFERROR(AVERAGEIFS(pr_all!$G:$G,pr_all!$C:$C,$G24,pr_all!$H:$H,F24,pr_all!$G:$G,"&lt;&gt;0"),0)*dollars_2021_2012/10^6</f>
        <v>4.4186910359080332E-6</v>
      </c>
      <c r="O24" s="174">
        <f>IFERROR(SUMIFS(pr_all!$G:$G,pr_all!$B:$B,"US",pr_all!$C:$C,$G24),0)*dollars_2021_2012/10^6</f>
        <v>4.9906213233937319E-6</v>
      </c>
      <c r="P24" s="269">
        <f t="shared" si="0"/>
        <v>4.0771268018782533E-6</v>
      </c>
    </row>
    <row r="25" spans="1:16">
      <c r="A25" s="153" t="str">
        <f>About!$B$2</f>
        <v>TX</v>
      </c>
      <c r="B25" s="153" t="s">
        <v>3604</v>
      </c>
      <c r="C25" s="153" t="s">
        <v>245</v>
      </c>
      <c r="D25" s="153" t="s">
        <v>2564</v>
      </c>
      <c r="E25" s="153" t="str">
        <f t="shared" si="1"/>
        <v>Natural Gas.District Heating</v>
      </c>
      <c r="F25" s="153" t="str">
        <f>INDEX('EIA Crosswalk'!$J$2:$J$52,MATCH(A25,'EIA Crosswalk'!$G$2:$G$52,0),1)</f>
        <v>WSC</v>
      </c>
      <c r="G25" s="153" t="e">
        <f>INDEX('MSN codes and descriptions'!$B$12:$B$803,MATCH(CONCATENATE('Calculations_2012$btu'!C25,".",'Calculations_2012$btu'!D25),'MSN codes and descriptions'!$G$12:$G$803,0),1)</f>
        <v>#N/A</v>
      </c>
      <c r="H25" s="202" t="s">
        <v>2572</v>
      </c>
      <c r="I25" s="171">
        <f>I24</f>
        <v>0</v>
      </c>
      <c r="J25" s="171">
        <f t="shared" ref="J25" si="9">J24</f>
        <v>4.0771268018782533E-6</v>
      </c>
      <c r="K25" s="171">
        <f>K24</f>
        <v>4.109425028600951E-6</v>
      </c>
      <c r="L25" s="264">
        <f t="shared" ref="L25" si="10">L24</f>
        <v>0</v>
      </c>
      <c r="M25" s="264">
        <f t="shared" ref="M25" si="11">M24</f>
        <v>0</v>
      </c>
      <c r="N25" s="171">
        <f t="shared" ref="N25" si="12">N24</f>
        <v>4.4186910359080332E-6</v>
      </c>
      <c r="O25" s="171">
        <f t="shared" ref="O25" si="13">O24</f>
        <v>4.9906213233937319E-6</v>
      </c>
      <c r="P25" s="269">
        <f>IF(I25&gt;0,I25,IF(J25&gt;0,J25,IF(K25&gt;0,K25,IF(N25&gt;0,N25,O25))))</f>
        <v>4.0771268018782533E-6</v>
      </c>
    </row>
    <row r="26" spans="1:16">
      <c r="A26" s="153" t="str">
        <f>About!$B$2</f>
        <v>TX</v>
      </c>
      <c r="B26" s="153" t="s">
        <v>3604</v>
      </c>
      <c r="C26" s="153" t="s">
        <v>245</v>
      </c>
      <c r="D26" s="153" t="s">
        <v>2565</v>
      </c>
      <c r="E26" s="153" t="str">
        <f t="shared" si="1"/>
        <v>Natural Gas.LULUCF</v>
      </c>
      <c r="F26" s="153" t="str">
        <f>INDEX('EIA Crosswalk'!$J$2:$J$52,MATCH(A26,'EIA Crosswalk'!$G$2:$G$52,0),1)</f>
        <v>WSC</v>
      </c>
      <c r="G26" s="153" t="e">
        <f>INDEX('MSN codes and descriptions'!$B$12:$B$803,MATCH(CONCATENATE('Calculations_2012$btu'!C26,".",'Calculations_2012$btu'!D26),'MSN codes and descriptions'!$G$12:$G$803,0),1)</f>
        <v>#N/A</v>
      </c>
      <c r="H26" s="203" t="s">
        <v>2572</v>
      </c>
      <c r="I26" s="159"/>
      <c r="J26" s="159">
        <f>J24</f>
        <v>4.0771268018782533E-6</v>
      </c>
      <c r="K26" s="159">
        <f>K24</f>
        <v>4.109425028600951E-6</v>
      </c>
      <c r="L26" s="265">
        <f>IF(NOT(AND(D26="Electricity",C26="Natural Gas")),0,INDEX('Elec Power Monthly'!$D$8:$D$69,MATCH(A26,'Elec Power Monthly'!$H$8:$H$69,0),1))/ng_heat_content*dollars_2021_2012</f>
        <v>0</v>
      </c>
      <c r="M26" s="265">
        <f>IF(NOT(AND(D26="Electricity",C26="Natural Gas")),0,INDEX('Elec Power Monthly'!$D$8:$D$69,MATCH(F26,'Elec Power Monthly'!$J$8:$J$69,0),1))/ng_heat_content*dollars_2021_2012</f>
        <v>0</v>
      </c>
      <c r="N26" s="159">
        <f t="shared" ref="N26:O26" si="14">N24</f>
        <v>4.4186910359080332E-6</v>
      </c>
      <c r="O26" s="159">
        <f t="shared" si="14"/>
        <v>4.9906213233937319E-6</v>
      </c>
      <c r="P26" s="269">
        <f t="shared" si="0"/>
        <v>4.0771268018782533E-6</v>
      </c>
    </row>
    <row r="27" spans="1:16">
      <c r="A27" s="153" t="str">
        <f>About!$B$2</f>
        <v>TX</v>
      </c>
      <c r="B27" s="153" t="s">
        <v>3604</v>
      </c>
      <c r="C27" s="153" t="s">
        <v>245</v>
      </c>
      <c r="D27" s="153" t="s">
        <v>2566</v>
      </c>
      <c r="E27" s="153" t="str">
        <f t="shared" si="1"/>
        <v>Natural Gas.Geoengineering</v>
      </c>
      <c r="F27" s="153" t="str">
        <f>INDEX('EIA Crosswalk'!$J$2:$J$52,MATCH(A27,'EIA Crosswalk'!$G$2:$G$52,0),1)</f>
        <v>WSC</v>
      </c>
      <c r="G27" s="153" t="e">
        <f>INDEX('MSN codes and descriptions'!$B$12:$B$803,MATCH(CONCATENATE('Calculations_2012$btu'!C27,".",'Calculations_2012$btu'!D27),'MSN codes and descriptions'!$G$12:$G$803,0),1)</f>
        <v>#N/A</v>
      </c>
      <c r="H27" s="203" t="s">
        <v>2572</v>
      </c>
      <c r="I27" s="159"/>
      <c r="J27" s="159">
        <f>J24</f>
        <v>4.0771268018782533E-6</v>
      </c>
      <c r="K27" s="159">
        <f t="shared" ref="K27:O27" si="15">K24</f>
        <v>4.109425028600951E-6</v>
      </c>
      <c r="L27" s="265">
        <f>IF(NOT(AND(D27="Electricity",C27="Natural Gas")),0,INDEX('Elec Power Monthly'!$D$8:$D$69,MATCH(A27,'Elec Power Monthly'!$H$8:$H$69,0),1))/ng_heat_content*dollars_2021_2012</f>
        <v>0</v>
      </c>
      <c r="M27" s="265">
        <f>IF(NOT(AND(D27="Electricity",C27="Natural Gas")),0,INDEX('Elec Power Monthly'!$D$8:$D$69,MATCH(F27,'Elec Power Monthly'!$J$8:$J$69,0),1))/ng_heat_content*dollars_2021_2012</f>
        <v>0</v>
      </c>
      <c r="N27" s="159">
        <f t="shared" si="15"/>
        <v>4.4186910359080332E-6</v>
      </c>
      <c r="O27" s="159">
        <f t="shared" si="15"/>
        <v>4.9906213233937319E-6</v>
      </c>
      <c r="P27" s="269">
        <f t="shared" si="0"/>
        <v>4.0771268018782533E-6</v>
      </c>
    </row>
    <row r="28" spans="1:16">
      <c r="A28" s="177" t="str">
        <f>About!$B$2</f>
        <v>TX</v>
      </c>
      <c r="B28" s="177" t="s">
        <v>2562</v>
      </c>
      <c r="C28" s="177" t="s">
        <v>2435</v>
      </c>
      <c r="D28" s="177" t="s">
        <v>293</v>
      </c>
      <c r="E28" s="177" t="str">
        <f t="shared" si="1"/>
        <v>Nuclear.Transportation</v>
      </c>
      <c r="F28" s="177" t="str">
        <f>INDEX('EIA Crosswalk'!$J$2:$J$52,MATCH(A28,'EIA Crosswalk'!$G$2:$G$52,0),1)</f>
        <v>WSC</v>
      </c>
      <c r="G28" s="177" t="e">
        <f>INDEX('MSN codes and descriptions'!$B$12:$B$803,MATCH(CONCATENATE('Calculations_2012$btu'!C28,".",'Calculations_2012$btu'!D28),'MSN codes and descriptions'!$G$12:$G$803,0),1)</f>
        <v>#N/A</v>
      </c>
      <c r="H28" s="204" t="s">
        <v>2568</v>
      </c>
      <c r="I28" s="178"/>
      <c r="J28" s="178">
        <v>0</v>
      </c>
      <c r="K28" s="178">
        <f>IFERROR(SUMIFS(pr_all!$G:$G,pr_all!$B:$B,$A28,pr_all!$C:$C,$G28),0)*dollars_2021_2012/10^6</f>
        <v>0</v>
      </c>
      <c r="L28" s="263">
        <f>IF(NOT(AND(D28="Electricity",C28="Natural Gas")),0,INDEX('Elec Power Monthly'!$D$8:$D$69,MATCH(A28,'Elec Power Monthly'!$H$8:$H$69,0),1))/ng_heat_content*dollars_2021_2012</f>
        <v>0</v>
      </c>
      <c r="M28" s="263">
        <f>IF(NOT(AND(D28="Electricity",C28="Natural Gas")),0,INDEX('Elec Power Monthly'!$D$8:$D$69,MATCH(F28,'Elec Power Monthly'!$J$8:$J$69,0),1))/ng_heat_content*dollars_2021_2012</f>
        <v>0</v>
      </c>
      <c r="N28" s="179">
        <f>IFERROR(AVERAGEIFS(pr_all!$G:$G,pr_all!$C:$C,$G28,pr_all!$H:$H,F28,pr_all!$G:$G,"&lt;&gt;0"),0)*dollars_2021_2012/10^6</f>
        <v>0</v>
      </c>
      <c r="O28" s="179">
        <f>IFERROR(SUMIFS(pr_all!$G:$G,pr_all!$B:$B,"US",pr_all!$C:$C,$G28),0)*dollars_2021_2012/10^6</f>
        <v>0</v>
      </c>
      <c r="P28" s="268">
        <f t="shared" si="0"/>
        <v>0</v>
      </c>
    </row>
    <row r="29" spans="1:16">
      <c r="A29" t="str">
        <f>About!$B$2</f>
        <v>TX</v>
      </c>
      <c r="B29" t="s">
        <v>2562</v>
      </c>
      <c r="C29" t="s">
        <v>2435</v>
      </c>
      <c r="D29" t="s">
        <v>283</v>
      </c>
      <c r="E29" t="str">
        <f t="shared" si="1"/>
        <v>Nuclear.Electricity</v>
      </c>
      <c r="F29" t="str">
        <f>INDEX('EIA Crosswalk'!$J$2:$J$52,MATCH(A29,'EIA Crosswalk'!$G$2:$G$52,0),1)</f>
        <v>WSC</v>
      </c>
      <c r="G29" t="str">
        <f>INDEX('MSN codes and descriptions'!$B$12:$B$803,MATCH(CONCATENATE('Calculations_2012$btu'!C29,".",'Calculations_2012$btu'!D29),'MSN codes and descriptions'!$G$12:$G$803,0),1)</f>
        <v>NUEGD</v>
      </c>
      <c r="H29" s="200"/>
      <c r="I29" s="198"/>
      <c r="J29" s="172">
        <v>0</v>
      </c>
      <c r="K29" s="173">
        <f>IFERROR(SUMIFS(pr_all!$G:$G,pr_all!$B:$B,$A29,pr_all!$C:$C,$G29),0)*dollars_2021_2012/10^6</f>
        <v>6.1853201461416386E-7</v>
      </c>
      <c r="L29" s="265">
        <f>IF(NOT(AND(D29="Electricity",C29="Natural Gas")),0,INDEX('Elec Power Monthly'!$D$8:$D$69,MATCH(A29,'Elec Power Monthly'!$H$8:$H$69,0),1))/ng_heat_content*dollars_2021_2012</f>
        <v>0</v>
      </c>
      <c r="M29" s="265">
        <f>IF(NOT(AND(D29="Electricity",C29="Natural Gas")),0,INDEX('Elec Power Monthly'!$D$8:$D$69,MATCH(F29,'Elec Power Monthly'!$J$8:$J$69,0),1))/ng_heat_content*dollars_2021_2012</f>
        <v>0</v>
      </c>
      <c r="N29" s="174">
        <f>IFERROR(AVERAGEIFS(pr_all!$G:$G,pr_all!$C:$C,$G29,pr_all!$H:$H,F29,pr_all!$G:$G,"&lt;&gt;0"),0)*dollars_2021_2012/10^6</f>
        <v>5.0555813066637133E-7</v>
      </c>
      <c r="O29" s="174">
        <f>IFERROR(SUMIFS(pr_all!$G:$G,pr_all!$B:$B,"US",pr_all!$C:$C,$G29),0)*dollars_2021_2012/10^6</f>
        <v>5.8463984942982603E-7</v>
      </c>
      <c r="P29" s="269">
        <f t="shared" si="0"/>
        <v>6.1853201461416386E-7</v>
      </c>
    </row>
    <row r="30" spans="1:16">
      <c r="A30" s="159" t="str">
        <f>About!$B$2</f>
        <v>TX</v>
      </c>
      <c r="B30" s="159" t="s">
        <v>2562</v>
      </c>
      <c r="C30" s="159" t="s">
        <v>2435</v>
      </c>
      <c r="D30" s="159" t="s">
        <v>973</v>
      </c>
      <c r="E30" s="159" t="str">
        <f t="shared" si="1"/>
        <v>Nuclear.Residential Buildings</v>
      </c>
      <c r="F30" s="159" t="str">
        <f>INDEX('EIA Crosswalk'!$J$2:$J$52,MATCH(A30,'EIA Crosswalk'!$G$2:$G$52,0),1)</f>
        <v>WSC</v>
      </c>
      <c r="G30" s="159" t="e">
        <f>INDEX('MSN codes and descriptions'!$B$12:$B$803,MATCH(CONCATENATE('Calculations_2012$btu'!C30,".",'Calculations_2012$btu'!D30),'MSN codes and descriptions'!$G$12:$G$803,0),1)</f>
        <v>#N/A</v>
      </c>
      <c r="H30" s="205" t="s">
        <v>2568</v>
      </c>
      <c r="I30" s="159">
        <v>0</v>
      </c>
      <c r="J30" s="159">
        <v>0</v>
      </c>
      <c r="K30" s="159">
        <v>0</v>
      </c>
      <c r="L30" s="265">
        <f>IF(NOT(AND(D30="Electricity",C30="Natural Gas")),0,INDEX('Elec Power Monthly'!$D$8:$D$69,MATCH(A30,'Elec Power Monthly'!$H$8:$H$69,0),1))/ng_heat_content*dollars_2021_2012</f>
        <v>0</v>
      </c>
      <c r="M30" s="265">
        <f>IF(NOT(AND(D30="Electricity",C30="Natural Gas")),0,INDEX('Elec Power Monthly'!$D$8:$D$69,MATCH(F30,'Elec Power Monthly'!$J$8:$J$69,0),1))/ng_heat_content*dollars_2021_2012</f>
        <v>0</v>
      </c>
      <c r="N30" s="159">
        <v>0</v>
      </c>
      <c r="O30" s="159">
        <v>0</v>
      </c>
      <c r="P30" s="269">
        <f t="shared" si="0"/>
        <v>0</v>
      </c>
    </row>
    <row r="31" spans="1:16">
      <c r="A31" s="159" t="str">
        <f>About!$B$2</f>
        <v>TX</v>
      </c>
      <c r="B31" s="159" t="s">
        <v>2562</v>
      </c>
      <c r="C31" s="159" t="s">
        <v>2435</v>
      </c>
      <c r="D31" s="159" t="s">
        <v>958</v>
      </c>
      <c r="E31" s="159" t="str">
        <f t="shared" si="1"/>
        <v>Nuclear.Commercial Buildings</v>
      </c>
      <c r="F31" s="159" t="str">
        <f>INDEX('EIA Crosswalk'!$J$2:$J$52,MATCH(A31,'EIA Crosswalk'!$G$2:$G$52,0),1)</f>
        <v>WSC</v>
      </c>
      <c r="G31" s="159" t="e">
        <f>INDEX('MSN codes and descriptions'!$B$12:$B$803,MATCH(CONCATENATE('Calculations_2012$btu'!C31,".",'Calculations_2012$btu'!D31),'MSN codes and descriptions'!$G$12:$G$803,0),1)</f>
        <v>#N/A</v>
      </c>
      <c r="H31" s="205" t="s">
        <v>2568</v>
      </c>
      <c r="I31" s="159">
        <v>0</v>
      </c>
      <c r="J31" s="159">
        <v>0</v>
      </c>
      <c r="K31" s="159">
        <v>0</v>
      </c>
      <c r="L31" s="265">
        <f>IF(NOT(AND(D31="Electricity",C31="Natural Gas")),0,INDEX('Elec Power Monthly'!$D$8:$D$69,MATCH(A31,'Elec Power Monthly'!$H$8:$H$69,0),1))/ng_heat_content*dollars_2021_2012</f>
        <v>0</v>
      </c>
      <c r="M31" s="265">
        <f>IF(NOT(AND(D31="Electricity",C31="Natural Gas")),0,INDEX('Elec Power Monthly'!$D$8:$D$69,MATCH(F31,'Elec Power Monthly'!$J$8:$J$69,0),1))/ng_heat_content*dollars_2021_2012</f>
        <v>0</v>
      </c>
      <c r="N31" s="159">
        <v>0</v>
      </c>
      <c r="O31" s="159">
        <v>0</v>
      </c>
      <c r="P31" s="269">
        <f t="shared" si="0"/>
        <v>0</v>
      </c>
    </row>
    <row r="32" spans="1:16">
      <c r="A32" s="159" t="str">
        <f>About!$B$2</f>
        <v>TX</v>
      </c>
      <c r="B32" s="159" t="s">
        <v>2562</v>
      </c>
      <c r="C32" s="159" t="s">
        <v>2435</v>
      </c>
      <c r="D32" s="159" t="s">
        <v>286</v>
      </c>
      <c r="E32" s="159" t="str">
        <f t="shared" si="1"/>
        <v>Nuclear.Industry</v>
      </c>
      <c r="F32" s="159" t="str">
        <f>INDEX('EIA Crosswalk'!$J$2:$J$52,MATCH(A32,'EIA Crosswalk'!$G$2:$G$52,0),1)</f>
        <v>WSC</v>
      </c>
      <c r="G32" s="159" t="e">
        <f>INDEX('MSN codes and descriptions'!$B$12:$B$803,MATCH(CONCATENATE('Calculations_2012$btu'!C32,".",'Calculations_2012$btu'!D32),'MSN codes and descriptions'!$G$12:$G$803,0),1)</f>
        <v>#N/A</v>
      </c>
      <c r="H32" s="205" t="s">
        <v>2568</v>
      </c>
      <c r="I32" s="159">
        <v>0</v>
      </c>
      <c r="J32" s="159">
        <v>0</v>
      </c>
      <c r="K32" s="159">
        <v>0</v>
      </c>
      <c r="L32" s="265">
        <f>IF(NOT(AND(D32="Electricity",C32="Natural Gas")),0,INDEX('Elec Power Monthly'!$D$8:$D$69,MATCH(A32,'Elec Power Monthly'!$H$8:$H$69,0),1))/ng_heat_content*dollars_2021_2012</f>
        <v>0</v>
      </c>
      <c r="M32" s="265">
        <f>IF(NOT(AND(D32="Electricity",C32="Natural Gas")),0,INDEX('Elec Power Monthly'!$D$8:$D$69,MATCH(F32,'Elec Power Monthly'!$J$8:$J$69,0),1))/ng_heat_content*dollars_2021_2012</f>
        <v>0</v>
      </c>
      <c r="N32" s="159">
        <v>0</v>
      </c>
      <c r="O32" s="159">
        <v>0</v>
      </c>
      <c r="P32" s="269">
        <f t="shared" si="0"/>
        <v>0</v>
      </c>
    </row>
    <row r="33" spans="1:16">
      <c r="A33" s="159" t="str">
        <f>About!$B$2</f>
        <v>TX</v>
      </c>
      <c r="B33" s="159" t="s">
        <v>2562</v>
      </c>
      <c r="C33" s="159" t="s">
        <v>2435</v>
      </c>
      <c r="D33" s="159" t="s">
        <v>2564</v>
      </c>
      <c r="E33" s="159" t="str">
        <f t="shared" si="1"/>
        <v>Nuclear.District Heating</v>
      </c>
      <c r="F33" s="159" t="str">
        <f>INDEX('EIA Crosswalk'!$J$2:$J$52,MATCH(A33,'EIA Crosswalk'!$G$2:$G$52,0),1)</f>
        <v>WSC</v>
      </c>
      <c r="G33" s="159" t="e">
        <f>INDEX('MSN codes and descriptions'!$B$12:$B$803,MATCH(CONCATENATE('Calculations_2012$btu'!C33,".",'Calculations_2012$btu'!D33),'MSN codes and descriptions'!$G$12:$G$803,0),1)</f>
        <v>#N/A</v>
      </c>
      <c r="H33" s="205" t="s">
        <v>2568</v>
      </c>
      <c r="I33" s="159">
        <v>0</v>
      </c>
      <c r="J33" s="159">
        <v>0</v>
      </c>
      <c r="K33" s="159">
        <v>0</v>
      </c>
      <c r="L33" s="265">
        <f>IF(NOT(AND(D33="Electricity",C33="Natural Gas")),0,INDEX('Elec Power Monthly'!$D$8:$D$69,MATCH(A33,'Elec Power Monthly'!$H$8:$H$69,0),1))/ng_heat_content*dollars_2021_2012</f>
        <v>0</v>
      </c>
      <c r="M33" s="265">
        <f>IF(NOT(AND(D33="Electricity",C33="Natural Gas")),0,INDEX('Elec Power Monthly'!$D$8:$D$69,MATCH(F33,'Elec Power Monthly'!$J$8:$J$69,0),1))/ng_heat_content*dollars_2021_2012</f>
        <v>0</v>
      </c>
      <c r="N33" s="159">
        <v>0</v>
      </c>
      <c r="O33" s="159">
        <v>0</v>
      </c>
      <c r="P33" s="269">
        <f t="shared" si="0"/>
        <v>0</v>
      </c>
    </row>
    <row r="34" spans="1:16">
      <c r="A34" s="159" t="str">
        <f>About!$B$2</f>
        <v>TX</v>
      </c>
      <c r="B34" s="159" t="s">
        <v>2562</v>
      </c>
      <c r="C34" s="159" t="s">
        <v>2435</v>
      </c>
      <c r="D34" s="159" t="s">
        <v>2565</v>
      </c>
      <c r="E34" s="159" t="str">
        <f t="shared" si="1"/>
        <v>Nuclear.LULUCF</v>
      </c>
      <c r="F34" s="159" t="str">
        <f>INDEX('EIA Crosswalk'!$J$2:$J$52,MATCH(A34,'EIA Crosswalk'!$G$2:$G$52,0),1)</f>
        <v>WSC</v>
      </c>
      <c r="G34" s="159" t="e">
        <f>INDEX('MSN codes and descriptions'!$B$12:$B$803,MATCH(CONCATENATE('Calculations_2012$btu'!C34,".",'Calculations_2012$btu'!D34),'MSN codes and descriptions'!$G$12:$G$803,0),1)</f>
        <v>#N/A</v>
      </c>
      <c r="H34" s="205" t="s">
        <v>2568</v>
      </c>
      <c r="I34" s="159">
        <v>0</v>
      </c>
      <c r="J34" s="159">
        <v>0</v>
      </c>
      <c r="K34" s="159">
        <v>0</v>
      </c>
      <c r="L34" s="265">
        <f>IF(NOT(AND(D34="Electricity",C34="Natural Gas")),0,INDEX('Elec Power Monthly'!$D$8:$D$69,MATCH(A34,'Elec Power Monthly'!$H$8:$H$69,0),1))/ng_heat_content*dollars_2021_2012</f>
        <v>0</v>
      </c>
      <c r="M34" s="265">
        <f>IF(NOT(AND(D34="Electricity",C34="Natural Gas")),0,INDEX('Elec Power Monthly'!$D$8:$D$69,MATCH(F34,'Elec Power Monthly'!$J$8:$J$69,0),1))/ng_heat_content*dollars_2021_2012</f>
        <v>0</v>
      </c>
      <c r="N34" s="159">
        <v>0</v>
      </c>
      <c r="O34" s="159">
        <v>0</v>
      </c>
      <c r="P34" s="269">
        <f t="shared" si="0"/>
        <v>0</v>
      </c>
    </row>
    <row r="35" spans="1:16">
      <c r="A35" s="159" t="str">
        <f>About!$B$2</f>
        <v>TX</v>
      </c>
      <c r="B35" s="159" t="s">
        <v>2562</v>
      </c>
      <c r="C35" s="159" t="s">
        <v>2435</v>
      </c>
      <c r="D35" s="159" t="s">
        <v>2566</v>
      </c>
      <c r="E35" s="159" t="str">
        <f t="shared" si="1"/>
        <v>Nuclear.Geoengineering</v>
      </c>
      <c r="F35" s="159" t="str">
        <f>INDEX('EIA Crosswalk'!$J$2:$J$52,MATCH(A35,'EIA Crosswalk'!$G$2:$G$52,0),1)</f>
        <v>WSC</v>
      </c>
      <c r="G35" s="159" t="e">
        <f>INDEX('MSN codes and descriptions'!$B$12:$B$803,MATCH(CONCATENATE('Calculations_2012$btu'!C35,".",'Calculations_2012$btu'!D35),'MSN codes and descriptions'!$G$12:$G$803,0),1)</f>
        <v>#N/A</v>
      </c>
      <c r="H35" s="205" t="s">
        <v>2568</v>
      </c>
      <c r="I35" s="159">
        <v>0</v>
      </c>
      <c r="J35" s="159">
        <v>0</v>
      </c>
      <c r="K35" s="159">
        <v>0</v>
      </c>
      <c r="L35" s="265">
        <f>IF(NOT(AND(D35="Electricity",C35="Natural Gas")),0,INDEX('Elec Power Monthly'!$D$8:$D$69,MATCH(A35,'Elec Power Monthly'!$H$8:$H$69,0),1))/ng_heat_content*dollars_2021_2012</f>
        <v>0</v>
      </c>
      <c r="M35" s="265">
        <f>IF(NOT(AND(D35="Electricity",C35="Natural Gas")),0,INDEX('Elec Power Monthly'!$D$8:$D$69,MATCH(F35,'Elec Power Monthly'!$J$8:$J$69,0),1))/ng_heat_content*dollars_2021_2012</f>
        <v>0</v>
      </c>
      <c r="N35" s="159">
        <v>0</v>
      </c>
      <c r="O35" s="159">
        <v>0</v>
      </c>
      <c r="P35" s="269">
        <f t="shared" si="0"/>
        <v>0</v>
      </c>
    </row>
    <row r="36" spans="1:16">
      <c r="A36" s="178" t="str">
        <f>About!$B$2</f>
        <v>TX</v>
      </c>
      <c r="B36" s="178" t="s">
        <v>2562</v>
      </c>
      <c r="C36" s="178" t="s">
        <v>2436</v>
      </c>
      <c r="D36" s="178" t="s">
        <v>293</v>
      </c>
      <c r="E36" s="178" t="str">
        <f t="shared" si="1"/>
        <v>Hydro.Transportation</v>
      </c>
      <c r="F36" s="178" t="str">
        <f>INDEX('EIA Crosswalk'!$J$2:$J$52,MATCH(A36,'EIA Crosswalk'!$G$2:$G$52,0),1)</f>
        <v>WSC</v>
      </c>
      <c r="G36" s="178" t="e">
        <f>INDEX('MSN codes and descriptions'!$B$12:$B$803,MATCH(CONCATENATE('Calculations_2012$btu'!C36,".",'Calculations_2012$btu'!D36),'MSN codes and descriptions'!$G$12:$G$803,0),1)</f>
        <v>#N/A</v>
      </c>
      <c r="H36" s="206" t="s">
        <v>2569</v>
      </c>
      <c r="I36" s="178">
        <v>0</v>
      </c>
      <c r="J36" s="178">
        <v>0</v>
      </c>
      <c r="K36" s="178">
        <v>0</v>
      </c>
      <c r="L36" s="263">
        <f>IF(NOT(AND(D36="Electricity",C36="Natural Gas")),0,INDEX('Elec Power Monthly'!$D$8:$D$69,MATCH(A36,'Elec Power Monthly'!$H$8:$H$69,0),1))/ng_heat_content*dollars_2021_2012</f>
        <v>0</v>
      </c>
      <c r="M36" s="263">
        <f>IF(NOT(AND(D36="Electricity",C36="Natural Gas")),0,INDEX('Elec Power Monthly'!$D$8:$D$69,MATCH(F36,'Elec Power Monthly'!$J$8:$J$69,0),1))/ng_heat_content*dollars_2021_2012</f>
        <v>0</v>
      </c>
      <c r="N36" s="178">
        <v>0</v>
      </c>
      <c r="O36" s="178">
        <v>0</v>
      </c>
      <c r="P36" s="268">
        <f t="shared" ref="P36:P67" si="16">IF(I36&gt;0,I36,IF(J36&gt;0,J36,IF(K36&gt;0,K36,IF(N36&gt;0,N36,O36))))</f>
        <v>0</v>
      </c>
    </row>
    <row r="37" spans="1:16">
      <c r="A37" s="159" t="str">
        <f>About!$B$2</f>
        <v>TX</v>
      </c>
      <c r="B37" s="159" t="s">
        <v>2562</v>
      </c>
      <c r="C37" s="159" t="s">
        <v>2436</v>
      </c>
      <c r="D37" s="159" t="s">
        <v>283</v>
      </c>
      <c r="E37" s="159" t="str">
        <f t="shared" si="1"/>
        <v>Hydro.Electricity</v>
      </c>
      <c r="F37" s="159" t="str">
        <f>INDEX('EIA Crosswalk'!$J$2:$J$52,MATCH(A37,'EIA Crosswalk'!$G$2:$G$52,0),1)</f>
        <v>WSC</v>
      </c>
      <c r="G37" s="159" t="e">
        <f>INDEX('MSN codes and descriptions'!$B$12:$B$803,MATCH(CONCATENATE('Calculations_2012$btu'!C37,".",'Calculations_2012$btu'!D37),'MSN codes and descriptions'!$G$12:$G$803,0),1)</f>
        <v>#N/A</v>
      </c>
      <c r="H37" s="205" t="s">
        <v>2569</v>
      </c>
      <c r="I37" s="159">
        <v>0</v>
      </c>
      <c r="J37" s="159">
        <v>0</v>
      </c>
      <c r="K37" s="159">
        <v>0</v>
      </c>
      <c r="L37" s="265">
        <f>IF(NOT(AND(D37="Electricity",C37="Natural Gas")),0,INDEX('Elec Power Monthly'!$D$8:$D$69,MATCH(A37,'Elec Power Monthly'!$H$8:$H$69,0),1))/ng_heat_content*dollars_2021_2012</f>
        <v>0</v>
      </c>
      <c r="M37" s="265">
        <f>IF(NOT(AND(D37="Electricity",C37="Natural Gas")),0,INDEX('Elec Power Monthly'!$D$8:$D$69,MATCH(F37,'Elec Power Monthly'!$J$8:$J$69,0),1))/ng_heat_content*dollars_2021_2012</f>
        <v>0</v>
      </c>
      <c r="N37" s="159">
        <v>0</v>
      </c>
      <c r="O37" s="159">
        <v>0</v>
      </c>
      <c r="P37" s="269">
        <f t="shared" si="16"/>
        <v>0</v>
      </c>
    </row>
    <row r="38" spans="1:16">
      <c r="A38" s="159" t="str">
        <f>About!$B$2</f>
        <v>TX</v>
      </c>
      <c r="B38" s="159" t="s">
        <v>2562</v>
      </c>
      <c r="C38" s="159" t="s">
        <v>2436</v>
      </c>
      <c r="D38" s="159" t="s">
        <v>973</v>
      </c>
      <c r="E38" s="159" t="str">
        <f t="shared" si="1"/>
        <v>Hydro.Residential Buildings</v>
      </c>
      <c r="F38" s="159" t="str">
        <f>INDEX('EIA Crosswalk'!$J$2:$J$52,MATCH(A38,'EIA Crosswalk'!$G$2:$G$52,0),1)</f>
        <v>WSC</v>
      </c>
      <c r="G38" s="159" t="e">
        <f>INDEX('MSN codes and descriptions'!$B$12:$B$803,MATCH(CONCATENATE('Calculations_2012$btu'!C38,".",'Calculations_2012$btu'!D38),'MSN codes and descriptions'!$G$12:$G$803,0),1)</f>
        <v>#N/A</v>
      </c>
      <c r="H38" s="205" t="s">
        <v>2569</v>
      </c>
      <c r="I38" s="159">
        <v>0</v>
      </c>
      <c r="J38" s="159">
        <v>0</v>
      </c>
      <c r="K38" s="159">
        <v>0</v>
      </c>
      <c r="L38" s="265">
        <f>IF(NOT(AND(D38="Electricity",C38="Natural Gas")),0,INDEX('Elec Power Monthly'!$D$8:$D$69,MATCH(A38,'Elec Power Monthly'!$H$8:$H$69,0),1))/ng_heat_content*dollars_2021_2012</f>
        <v>0</v>
      </c>
      <c r="M38" s="265">
        <f>IF(NOT(AND(D38="Electricity",C38="Natural Gas")),0,INDEX('Elec Power Monthly'!$D$8:$D$69,MATCH(F38,'Elec Power Monthly'!$J$8:$J$69,0),1))/ng_heat_content*dollars_2021_2012</f>
        <v>0</v>
      </c>
      <c r="N38" s="159">
        <v>0</v>
      </c>
      <c r="O38" s="159">
        <v>0</v>
      </c>
      <c r="P38" s="269">
        <f t="shared" si="16"/>
        <v>0</v>
      </c>
    </row>
    <row r="39" spans="1:16">
      <c r="A39" s="159" t="str">
        <f>About!$B$2</f>
        <v>TX</v>
      </c>
      <c r="B39" s="159" t="s">
        <v>2562</v>
      </c>
      <c r="C39" s="159" t="s">
        <v>2436</v>
      </c>
      <c r="D39" s="159" t="s">
        <v>958</v>
      </c>
      <c r="E39" s="159" t="str">
        <f t="shared" si="1"/>
        <v>Hydro.Commercial Buildings</v>
      </c>
      <c r="F39" s="159" t="str">
        <f>INDEX('EIA Crosswalk'!$J$2:$J$52,MATCH(A39,'EIA Crosswalk'!$G$2:$G$52,0),1)</f>
        <v>WSC</v>
      </c>
      <c r="G39" s="159" t="e">
        <f>INDEX('MSN codes and descriptions'!$B$12:$B$803,MATCH(CONCATENATE('Calculations_2012$btu'!C39,".",'Calculations_2012$btu'!D39),'MSN codes and descriptions'!$G$12:$G$803,0),1)</f>
        <v>#N/A</v>
      </c>
      <c r="H39" s="205" t="s">
        <v>2569</v>
      </c>
      <c r="I39" s="159">
        <v>0</v>
      </c>
      <c r="J39" s="159">
        <v>0</v>
      </c>
      <c r="K39" s="159">
        <v>0</v>
      </c>
      <c r="L39" s="265">
        <f>IF(NOT(AND(D39="Electricity",C39="Natural Gas")),0,INDEX('Elec Power Monthly'!$D$8:$D$69,MATCH(A39,'Elec Power Monthly'!$H$8:$H$69,0),1))/ng_heat_content*dollars_2021_2012</f>
        <v>0</v>
      </c>
      <c r="M39" s="265">
        <f>IF(NOT(AND(D39="Electricity",C39="Natural Gas")),0,INDEX('Elec Power Monthly'!$D$8:$D$69,MATCH(F39,'Elec Power Monthly'!$J$8:$J$69,0),1))/ng_heat_content*dollars_2021_2012</f>
        <v>0</v>
      </c>
      <c r="N39" s="159">
        <v>0</v>
      </c>
      <c r="O39" s="159">
        <v>0</v>
      </c>
      <c r="P39" s="269">
        <f t="shared" si="16"/>
        <v>0</v>
      </c>
    </row>
    <row r="40" spans="1:16">
      <c r="A40" s="159" t="str">
        <f>About!$B$2</f>
        <v>TX</v>
      </c>
      <c r="B40" s="159" t="s">
        <v>2562</v>
      </c>
      <c r="C40" s="159" t="s">
        <v>2436</v>
      </c>
      <c r="D40" s="159" t="s">
        <v>286</v>
      </c>
      <c r="E40" s="159" t="str">
        <f t="shared" si="1"/>
        <v>Hydro.Industry</v>
      </c>
      <c r="F40" s="159" t="str">
        <f>INDEX('EIA Crosswalk'!$J$2:$J$52,MATCH(A40,'EIA Crosswalk'!$G$2:$G$52,0),1)</f>
        <v>WSC</v>
      </c>
      <c r="G40" s="159" t="e">
        <f>INDEX('MSN codes and descriptions'!$B$12:$B$803,MATCH(CONCATENATE('Calculations_2012$btu'!C40,".",'Calculations_2012$btu'!D40),'MSN codes and descriptions'!$G$12:$G$803,0),1)</f>
        <v>#N/A</v>
      </c>
      <c r="H40" s="205" t="s">
        <v>2569</v>
      </c>
      <c r="I40" s="159">
        <v>0</v>
      </c>
      <c r="J40" s="159">
        <v>0</v>
      </c>
      <c r="K40" s="159">
        <v>0</v>
      </c>
      <c r="L40" s="265">
        <f>IF(NOT(AND(D40="Electricity",C40="Natural Gas")),0,INDEX('Elec Power Monthly'!$D$8:$D$69,MATCH(A40,'Elec Power Monthly'!$H$8:$H$69,0),1))/ng_heat_content*dollars_2021_2012</f>
        <v>0</v>
      </c>
      <c r="M40" s="265">
        <f>IF(NOT(AND(D40="Electricity",C40="Natural Gas")),0,INDEX('Elec Power Monthly'!$D$8:$D$69,MATCH(F40,'Elec Power Monthly'!$J$8:$J$69,0),1))/ng_heat_content*dollars_2021_2012</f>
        <v>0</v>
      </c>
      <c r="N40" s="159">
        <v>0</v>
      </c>
      <c r="O40" s="159">
        <v>0</v>
      </c>
      <c r="P40" s="269">
        <f t="shared" si="16"/>
        <v>0</v>
      </c>
    </row>
    <row r="41" spans="1:16">
      <c r="A41" s="159" t="str">
        <f>About!$B$2</f>
        <v>TX</v>
      </c>
      <c r="B41" s="159" t="s">
        <v>2562</v>
      </c>
      <c r="C41" s="159" t="s">
        <v>2436</v>
      </c>
      <c r="D41" s="159" t="s">
        <v>2564</v>
      </c>
      <c r="E41" s="159" t="str">
        <f t="shared" si="1"/>
        <v>Hydro.District Heating</v>
      </c>
      <c r="F41" s="159" t="str">
        <f>INDEX('EIA Crosswalk'!$J$2:$J$52,MATCH(A41,'EIA Crosswalk'!$G$2:$G$52,0),1)</f>
        <v>WSC</v>
      </c>
      <c r="G41" s="159" t="e">
        <f>INDEX('MSN codes and descriptions'!$B$12:$B$803,MATCH(CONCATENATE('Calculations_2012$btu'!C41,".",'Calculations_2012$btu'!D41),'MSN codes and descriptions'!$G$12:$G$803,0),1)</f>
        <v>#N/A</v>
      </c>
      <c r="H41" s="205" t="s">
        <v>2569</v>
      </c>
      <c r="I41" s="159">
        <v>0</v>
      </c>
      <c r="J41" s="159">
        <v>0</v>
      </c>
      <c r="K41" s="159">
        <v>0</v>
      </c>
      <c r="L41" s="265">
        <f>IF(NOT(AND(D41="Electricity",C41="Natural Gas")),0,INDEX('Elec Power Monthly'!$D$8:$D$69,MATCH(A41,'Elec Power Monthly'!$H$8:$H$69,0),1))/ng_heat_content*dollars_2021_2012</f>
        <v>0</v>
      </c>
      <c r="M41" s="265">
        <f>IF(NOT(AND(D41="Electricity",C41="Natural Gas")),0,INDEX('Elec Power Monthly'!$D$8:$D$69,MATCH(F41,'Elec Power Monthly'!$J$8:$J$69,0),1))/ng_heat_content*dollars_2021_2012</f>
        <v>0</v>
      </c>
      <c r="N41" s="159">
        <v>0</v>
      </c>
      <c r="O41" s="159">
        <v>0</v>
      </c>
      <c r="P41" s="269">
        <f t="shared" si="16"/>
        <v>0</v>
      </c>
    </row>
    <row r="42" spans="1:16">
      <c r="A42" s="159" t="str">
        <f>About!$B$2</f>
        <v>TX</v>
      </c>
      <c r="B42" s="159" t="s">
        <v>2562</v>
      </c>
      <c r="C42" s="159" t="s">
        <v>2436</v>
      </c>
      <c r="D42" s="159" t="s">
        <v>2565</v>
      </c>
      <c r="E42" s="159" t="str">
        <f t="shared" si="1"/>
        <v>Hydro.LULUCF</v>
      </c>
      <c r="F42" s="159" t="str">
        <f>INDEX('EIA Crosswalk'!$J$2:$J$52,MATCH(A42,'EIA Crosswalk'!$G$2:$G$52,0),1)</f>
        <v>WSC</v>
      </c>
      <c r="G42" s="159" t="e">
        <f>INDEX('MSN codes and descriptions'!$B$12:$B$803,MATCH(CONCATENATE('Calculations_2012$btu'!C42,".",'Calculations_2012$btu'!D42),'MSN codes and descriptions'!$G$12:$G$803,0),1)</f>
        <v>#N/A</v>
      </c>
      <c r="H42" s="205" t="s">
        <v>2569</v>
      </c>
      <c r="I42" s="159">
        <v>0</v>
      </c>
      <c r="J42" s="159">
        <v>0</v>
      </c>
      <c r="K42" s="159">
        <v>0</v>
      </c>
      <c r="L42" s="265">
        <f>IF(NOT(AND(D42="Electricity",C42="Natural Gas")),0,INDEX('Elec Power Monthly'!$D$8:$D$69,MATCH(A42,'Elec Power Monthly'!$H$8:$H$69,0),1))/ng_heat_content*dollars_2021_2012</f>
        <v>0</v>
      </c>
      <c r="M42" s="265">
        <f>IF(NOT(AND(D42="Electricity",C42="Natural Gas")),0,INDEX('Elec Power Monthly'!$D$8:$D$69,MATCH(F42,'Elec Power Monthly'!$J$8:$J$69,0),1))/ng_heat_content*dollars_2021_2012</f>
        <v>0</v>
      </c>
      <c r="N42" s="159">
        <v>0</v>
      </c>
      <c r="O42" s="159">
        <v>0</v>
      </c>
      <c r="P42" s="269">
        <f t="shared" si="16"/>
        <v>0</v>
      </c>
    </row>
    <row r="43" spans="1:16">
      <c r="A43" s="159" t="str">
        <f>About!$B$2</f>
        <v>TX</v>
      </c>
      <c r="B43" s="159" t="s">
        <v>2562</v>
      </c>
      <c r="C43" s="159" t="s">
        <v>2436</v>
      </c>
      <c r="D43" s="159" t="s">
        <v>2566</v>
      </c>
      <c r="E43" s="159" t="str">
        <f t="shared" si="1"/>
        <v>Hydro.Geoengineering</v>
      </c>
      <c r="F43" s="159" t="str">
        <f>INDEX('EIA Crosswalk'!$J$2:$J$52,MATCH(A43,'EIA Crosswalk'!$G$2:$G$52,0),1)</f>
        <v>WSC</v>
      </c>
      <c r="G43" s="159" t="e">
        <f>INDEX('MSN codes and descriptions'!$B$12:$B$803,MATCH(CONCATENATE('Calculations_2012$btu'!C43,".",'Calculations_2012$btu'!D43),'MSN codes and descriptions'!$G$12:$G$803,0),1)</f>
        <v>#N/A</v>
      </c>
      <c r="H43" s="205" t="s">
        <v>2569</v>
      </c>
      <c r="I43" s="159">
        <v>0</v>
      </c>
      <c r="J43" s="159">
        <v>0</v>
      </c>
      <c r="K43" s="159">
        <v>0</v>
      </c>
      <c r="L43" s="265">
        <f>IF(NOT(AND(D43="Electricity",C43="Natural Gas")),0,INDEX('Elec Power Monthly'!$D$8:$D$69,MATCH(A43,'Elec Power Monthly'!$H$8:$H$69,0),1))/ng_heat_content*dollars_2021_2012</f>
        <v>0</v>
      </c>
      <c r="M43" s="265">
        <f>IF(NOT(AND(D43="Electricity",C43="Natural Gas")),0,INDEX('Elec Power Monthly'!$D$8:$D$69,MATCH(F43,'Elec Power Monthly'!$J$8:$J$69,0),1))/ng_heat_content*dollars_2021_2012</f>
        <v>0</v>
      </c>
      <c r="N43" s="159">
        <v>0</v>
      </c>
      <c r="O43" s="159">
        <v>0</v>
      </c>
      <c r="P43" s="269">
        <f t="shared" si="16"/>
        <v>0</v>
      </c>
    </row>
    <row r="44" spans="1:16">
      <c r="A44" s="178" t="str">
        <f>About!$B$2</f>
        <v>TX</v>
      </c>
      <c r="B44" s="178" t="s">
        <v>2562</v>
      </c>
      <c r="C44" s="178" t="s">
        <v>2437</v>
      </c>
      <c r="D44" s="178" t="s">
        <v>293</v>
      </c>
      <c r="E44" s="178" t="str">
        <f t="shared" si="1"/>
        <v>Wind.Transportation</v>
      </c>
      <c r="F44" s="178" t="str">
        <f>INDEX('EIA Crosswalk'!$J$2:$J$52,MATCH(A44,'EIA Crosswalk'!$G$2:$G$52,0),1)</f>
        <v>WSC</v>
      </c>
      <c r="G44" s="178" t="e">
        <f>INDEX('MSN codes and descriptions'!$B$12:$B$803,MATCH(CONCATENATE('Calculations_2012$btu'!C44,".",'Calculations_2012$btu'!D44),'MSN codes and descriptions'!$G$12:$G$803,0),1)</f>
        <v>#N/A</v>
      </c>
      <c r="H44" s="206" t="s">
        <v>2569</v>
      </c>
      <c r="I44" s="178">
        <v>0</v>
      </c>
      <c r="J44" s="178">
        <v>0</v>
      </c>
      <c r="K44" s="178">
        <v>0</v>
      </c>
      <c r="L44" s="263">
        <f>IF(NOT(AND(D44="Electricity",C44="Natural Gas")),0,INDEX('Elec Power Monthly'!$D$8:$D$69,MATCH(A44,'Elec Power Monthly'!$H$8:$H$69,0),1))/ng_heat_content*dollars_2021_2012</f>
        <v>0</v>
      </c>
      <c r="M44" s="263">
        <f>IF(NOT(AND(D44="Electricity",C44="Natural Gas")),0,INDEX('Elec Power Monthly'!$D$8:$D$69,MATCH(F44,'Elec Power Monthly'!$J$8:$J$69,0),1))/ng_heat_content*dollars_2021_2012</f>
        <v>0</v>
      </c>
      <c r="N44" s="178">
        <v>0</v>
      </c>
      <c r="O44" s="178">
        <v>0</v>
      </c>
      <c r="P44" s="268">
        <f t="shared" si="16"/>
        <v>0</v>
      </c>
    </row>
    <row r="45" spans="1:16">
      <c r="A45" s="159" t="str">
        <f>About!$B$2</f>
        <v>TX</v>
      </c>
      <c r="B45" s="159" t="s">
        <v>2562</v>
      </c>
      <c r="C45" s="159" t="s">
        <v>2437</v>
      </c>
      <c r="D45" s="159" t="s">
        <v>283</v>
      </c>
      <c r="E45" s="159" t="str">
        <f t="shared" si="1"/>
        <v>Wind.Electricity</v>
      </c>
      <c r="F45" s="159" t="str">
        <f>INDEX('EIA Crosswalk'!$J$2:$J$52,MATCH(A45,'EIA Crosswalk'!$G$2:$G$52,0),1)</f>
        <v>WSC</v>
      </c>
      <c r="G45" s="159" t="e">
        <f>INDEX('MSN codes and descriptions'!$B$12:$B$803,MATCH(CONCATENATE('Calculations_2012$btu'!C45,".",'Calculations_2012$btu'!D45),'MSN codes and descriptions'!$G$12:$G$803,0),1)</f>
        <v>#N/A</v>
      </c>
      <c r="H45" s="205" t="s">
        <v>2569</v>
      </c>
      <c r="I45" s="159">
        <v>0</v>
      </c>
      <c r="J45" s="159">
        <v>0</v>
      </c>
      <c r="K45" s="159">
        <v>0</v>
      </c>
      <c r="L45" s="265">
        <f>IF(NOT(AND(D45="Electricity",C45="Natural Gas")),0,INDEX('Elec Power Monthly'!$D$8:$D$69,MATCH(A45,'Elec Power Monthly'!$H$8:$H$69,0),1))/ng_heat_content*dollars_2021_2012</f>
        <v>0</v>
      </c>
      <c r="M45" s="265">
        <f>IF(NOT(AND(D45="Electricity",C45="Natural Gas")),0,INDEX('Elec Power Monthly'!$D$8:$D$69,MATCH(F45,'Elec Power Monthly'!$J$8:$J$69,0),1))/ng_heat_content*dollars_2021_2012</f>
        <v>0</v>
      </c>
      <c r="N45" s="159">
        <v>0</v>
      </c>
      <c r="O45" s="159">
        <v>0</v>
      </c>
      <c r="P45" s="269">
        <f t="shared" si="16"/>
        <v>0</v>
      </c>
    </row>
    <row r="46" spans="1:16">
      <c r="A46" s="159" t="str">
        <f>About!$B$2</f>
        <v>TX</v>
      </c>
      <c r="B46" s="159" t="s">
        <v>2562</v>
      </c>
      <c r="C46" s="159" t="s">
        <v>2437</v>
      </c>
      <c r="D46" s="159" t="s">
        <v>973</v>
      </c>
      <c r="E46" s="159" t="str">
        <f t="shared" si="1"/>
        <v>Wind.Residential Buildings</v>
      </c>
      <c r="F46" s="159" t="str">
        <f>INDEX('EIA Crosswalk'!$J$2:$J$52,MATCH(A46,'EIA Crosswalk'!$G$2:$G$52,0),1)</f>
        <v>WSC</v>
      </c>
      <c r="G46" s="159" t="e">
        <f>INDEX('MSN codes and descriptions'!$B$12:$B$803,MATCH(CONCATENATE('Calculations_2012$btu'!C46,".",'Calculations_2012$btu'!D46),'MSN codes and descriptions'!$G$12:$G$803,0),1)</f>
        <v>#N/A</v>
      </c>
      <c r="H46" s="205" t="s">
        <v>2569</v>
      </c>
      <c r="I46" s="159">
        <v>0</v>
      </c>
      <c r="J46" s="159">
        <v>0</v>
      </c>
      <c r="K46" s="159">
        <v>0</v>
      </c>
      <c r="L46" s="265">
        <f>IF(NOT(AND(D46="Electricity",C46="Natural Gas")),0,INDEX('Elec Power Monthly'!$D$8:$D$69,MATCH(A46,'Elec Power Monthly'!$H$8:$H$69,0),1))/ng_heat_content*dollars_2021_2012</f>
        <v>0</v>
      </c>
      <c r="M46" s="265">
        <f>IF(NOT(AND(D46="Electricity",C46="Natural Gas")),0,INDEX('Elec Power Monthly'!$D$8:$D$69,MATCH(F46,'Elec Power Monthly'!$J$8:$J$69,0),1))/ng_heat_content*dollars_2021_2012</f>
        <v>0</v>
      </c>
      <c r="N46" s="159">
        <v>0</v>
      </c>
      <c r="O46" s="159">
        <v>0</v>
      </c>
      <c r="P46" s="269">
        <f t="shared" si="16"/>
        <v>0</v>
      </c>
    </row>
    <row r="47" spans="1:16">
      <c r="A47" s="159" t="str">
        <f>About!$B$2</f>
        <v>TX</v>
      </c>
      <c r="B47" s="159" t="s">
        <v>2562</v>
      </c>
      <c r="C47" s="159" t="s">
        <v>2437</v>
      </c>
      <c r="D47" s="159" t="s">
        <v>958</v>
      </c>
      <c r="E47" s="159" t="str">
        <f t="shared" si="1"/>
        <v>Wind.Commercial Buildings</v>
      </c>
      <c r="F47" s="159" t="str">
        <f>INDEX('EIA Crosswalk'!$J$2:$J$52,MATCH(A47,'EIA Crosswalk'!$G$2:$G$52,0),1)</f>
        <v>WSC</v>
      </c>
      <c r="G47" s="159" t="e">
        <f>INDEX('MSN codes and descriptions'!$B$12:$B$803,MATCH(CONCATENATE('Calculations_2012$btu'!C47,".",'Calculations_2012$btu'!D47),'MSN codes and descriptions'!$G$12:$G$803,0),1)</f>
        <v>#N/A</v>
      </c>
      <c r="H47" s="205" t="s">
        <v>2569</v>
      </c>
      <c r="I47" s="159">
        <v>0</v>
      </c>
      <c r="J47" s="159">
        <v>0</v>
      </c>
      <c r="K47" s="159">
        <v>0</v>
      </c>
      <c r="L47" s="265">
        <f>IF(NOT(AND(D47="Electricity",C47="Natural Gas")),0,INDEX('Elec Power Monthly'!$D$8:$D$69,MATCH(A47,'Elec Power Monthly'!$H$8:$H$69,0),1))/ng_heat_content*dollars_2021_2012</f>
        <v>0</v>
      </c>
      <c r="M47" s="265">
        <f>IF(NOT(AND(D47="Electricity",C47="Natural Gas")),0,INDEX('Elec Power Monthly'!$D$8:$D$69,MATCH(F47,'Elec Power Monthly'!$J$8:$J$69,0),1))/ng_heat_content*dollars_2021_2012</f>
        <v>0</v>
      </c>
      <c r="N47" s="159">
        <v>0</v>
      </c>
      <c r="O47" s="159">
        <v>0</v>
      </c>
      <c r="P47" s="269">
        <f t="shared" si="16"/>
        <v>0</v>
      </c>
    </row>
    <row r="48" spans="1:16">
      <c r="A48" s="159" t="str">
        <f>About!$B$2</f>
        <v>TX</v>
      </c>
      <c r="B48" s="159" t="s">
        <v>2562</v>
      </c>
      <c r="C48" s="159" t="s">
        <v>2437</v>
      </c>
      <c r="D48" s="159" t="s">
        <v>286</v>
      </c>
      <c r="E48" s="159" t="str">
        <f t="shared" si="1"/>
        <v>Wind.Industry</v>
      </c>
      <c r="F48" s="159" t="str">
        <f>INDEX('EIA Crosswalk'!$J$2:$J$52,MATCH(A48,'EIA Crosswalk'!$G$2:$G$52,0),1)</f>
        <v>WSC</v>
      </c>
      <c r="G48" s="159" t="e">
        <f>INDEX('MSN codes and descriptions'!$B$12:$B$803,MATCH(CONCATENATE('Calculations_2012$btu'!C48,".",'Calculations_2012$btu'!D48),'MSN codes and descriptions'!$G$12:$G$803,0),1)</f>
        <v>#N/A</v>
      </c>
      <c r="H48" s="205" t="s">
        <v>2569</v>
      </c>
      <c r="I48" s="159">
        <v>0</v>
      </c>
      <c r="J48" s="159">
        <v>0</v>
      </c>
      <c r="K48" s="159">
        <v>0</v>
      </c>
      <c r="L48" s="265">
        <f>IF(NOT(AND(D48="Electricity",C48="Natural Gas")),0,INDEX('Elec Power Monthly'!$D$8:$D$69,MATCH(A48,'Elec Power Monthly'!$H$8:$H$69,0),1))/ng_heat_content*dollars_2021_2012</f>
        <v>0</v>
      </c>
      <c r="M48" s="265">
        <f>IF(NOT(AND(D48="Electricity",C48="Natural Gas")),0,INDEX('Elec Power Monthly'!$D$8:$D$69,MATCH(F48,'Elec Power Monthly'!$J$8:$J$69,0),1))/ng_heat_content*dollars_2021_2012</f>
        <v>0</v>
      </c>
      <c r="N48" s="159">
        <v>0</v>
      </c>
      <c r="O48" s="159">
        <v>0</v>
      </c>
      <c r="P48" s="269">
        <f t="shared" si="16"/>
        <v>0</v>
      </c>
    </row>
    <row r="49" spans="1:16">
      <c r="A49" s="159" t="str">
        <f>About!$B$2</f>
        <v>TX</v>
      </c>
      <c r="B49" s="159" t="s">
        <v>2562</v>
      </c>
      <c r="C49" s="159" t="s">
        <v>2437</v>
      </c>
      <c r="D49" s="159" t="s">
        <v>2564</v>
      </c>
      <c r="E49" s="159" t="str">
        <f t="shared" si="1"/>
        <v>Wind.District Heating</v>
      </c>
      <c r="F49" s="159" t="str">
        <f>INDEX('EIA Crosswalk'!$J$2:$J$52,MATCH(A49,'EIA Crosswalk'!$G$2:$G$52,0),1)</f>
        <v>WSC</v>
      </c>
      <c r="G49" s="159" t="e">
        <f>INDEX('MSN codes and descriptions'!$B$12:$B$803,MATCH(CONCATENATE('Calculations_2012$btu'!C49,".",'Calculations_2012$btu'!D49),'MSN codes and descriptions'!$G$12:$G$803,0),1)</f>
        <v>#N/A</v>
      </c>
      <c r="H49" s="205" t="s">
        <v>2569</v>
      </c>
      <c r="I49" s="159">
        <v>0</v>
      </c>
      <c r="J49" s="159">
        <v>0</v>
      </c>
      <c r="K49" s="159">
        <v>0</v>
      </c>
      <c r="L49" s="265">
        <f>IF(NOT(AND(D49="Electricity",C49="Natural Gas")),0,INDEX('Elec Power Monthly'!$D$8:$D$69,MATCH(A49,'Elec Power Monthly'!$H$8:$H$69,0),1))/ng_heat_content*dollars_2021_2012</f>
        <v>0</v>
      </c>
      <c r="M49" s="265">
        <f>IF(NOT(AND(D49="Electricity",C49="Natural Gas")),0,INDEX('Elec Power Monthly'!$D$8:$D$69,MATCH(F49,'Elec Power Monthly'!$J$8:$J$69,0),1))/ng_heat_content*dollars_2021_2012</f>
        <v>0</v>
      </c>
      <c r="N49" s="159">
        <v>0</v>
      </c>
      <c r="O49" s="159">
        <v>0</v>
      </c>
      <c r="P49" s="269">
        <f t="shared" si="16"/>
        <v>0</v>
      </c>
    </row>
    <row r="50" spans="1:16">
      <c r="A50" s="159" t="str">
        <f>About!$B$2</f>
        <v>TX</v>
      </c>
      <c r="B50" s="159" t="s">
        <v>2562</v>
      </c>
      <c r="C50" s="159" t="s">
        <v>2437</v>
      </c>
      <c r="D50" s="159" t="s">
        <v>2565</v>
      </c>
      <c r="E50" s="159" t="str">
        <f t="shared" si="1"/>
        <v>Wind.LULUCF</v>
      </c>
      <c r="F50" s="159" t="str">
        <f>INDEX('EIA Crosswalk'!$J$2:$J$52,MATCH(A50,'EIA Crosswalk'!$G$2:$G$52,0),1)</f>
        <v>WSC</v>
      </c>
      <c r="G50" s="159" t="e">
        <f>INDEX('MSN codes and descriptions'!$B$12:$B$803,MATCH(CONCATENATE('Calculations_2012$btu'!C50,".",'Calculations_2012$btu'!D50),'MSN codes and descriptions'!$G$12:$G$803,0),1)</f>
        <v>#N/A</v>
      </c>
      <c r="H50" s="205" t="s">
        <v>2569</v>
      </c>
      <c r="I50" s="159">
        <v>0</v>
      </c>
      <c r="J50" s="159">
        <v>0</v>
      </c>
      <c r="K50" s="159">
        <v>0</v>
      </c>
      <c r="L50" s="265">
        <f>IF(NOT(AND(D50="Electricity",C50="Natural Gas")),0,INDEX('Elec Power Monthly'!$D$8:$D$69,MATCH(A50,'Elec Power Monthly'!$H$8:$H$69,0),1))/ng_heat_content*dollars_2021_2012</f>
        <v>0</v>
      </c>
      <c r="M50" s="265">
        <f>IF(NOT(AND(D50="Electricity",C50="Natural Gas")),0,INDEX('Elec Power Monthly'!$D$8:$D$69,MATCH(F50,'Elec Power Monthly'!$J$8:$J$69,0),1))/ng_heat_content*dollars_2021_2012</f>
        <v>0</v>
      </c>
      <c r="N50" s="159">
        <v>0</v>
      </c>
      <c r="O50" s="159">
        <v>0</v>
      </c>
      <c r="P50" s="269">
        <f t="shared" si="16"/>
        <v>0</v>
      </c>
    </row>
    <row r="51" spans="1:16">
      <c r="A51" s="159" t="str">
        <f>About!$B$2</f>
        <v>TX</v>
      </c>
      <c r="B51" s="159" t="s">
        <v>2562</v>
      </c>
      <c r="C51" s="159" t="s">
        <v>2437</v>
      </c>
      <c r="D51" s="159" t="s">
        <v>2566</v>
      </c>
      <c r="E51" s="159" t="str">
        <f t="shared" si="1"/>
        <v>Wind.Geoengineering</v>
      </c>
      <c r="F51" s="159" t="str">
        <f>INDEX('EIA Crosswalk'!$J$2:$J$52,MATCH(A51,'EIA Crosswalk'!$G$2:$G$52,0),1)</f>
        <v>WSC</v>
      </c>
      <c r="G51" s="159" t="e">
        <f>INDEX('MSN codes and descriptions'!$B$12:$B$803,MATCH(CONCATENATE('Calculations_2012$btu'!C51,".",'Calculations_2012$btu'!D51),'MSN codes and descriptions'!$G$12:$G$803,0),1)</f>
        <v>#N/A</v>
      </c>
      <c r="H51" s="205" t="s">
        <v>2569</v>
      </c>
      <c r="I51" s="159">
        <v>0</v>
      </c>
      <c r="J51" s="159">
        <v>0</v>
      </c>
      <c r="K51" s="159">
        <v>0</v>
      </c>
      <c r="L51" s="265">
        <f>IF(NOT(AND(D51="Electricity",C51="Natural Gas")),0,INDEX('Elec Power Monthly'!$D$8:$D$69,MATCH(A51,'Elec Power Monthly'!$H$8:$H$69,0),1))/ng_heat_content*dollars_2021_2012</f>
        <v>0</v>
      </c>
      <c r="M51" s="265">
        <f>IF(NOT(AND(D51="Electricity",C51="Natural Gas")),0,INDEX('Elec Power Monthly'!$D$8:$D$69,MATCH(F51,'Elec Power Monthly'!$J$8:$J$69,0),1))/ng_heat_content*dollars_2021_2012</f>
        <v>0</v>
      </c>
      <c r="N51" s="159">
        <v>0</v>
      </c>
      <c r="O51" s="159">
        <v>0</v>
      </c>
      <c r="P51" s="269">
        <f t="shared" si="16"/>
        <v>0</v>
      </c>
    </row>
    <row r="52" spans="1:16">
      <c r="A52" s="178" t="str">
        <f>About!$B$2</f>
        <v>TX</v>
      </c>
      <c r="B52" s="178" t="s">
        <v>2562</v>
      </c>
      <c r="C52" s="178" t="s">
        <v>2438</v>
      </c>
      <c r="D52" s="178" t="s">
        <v>293</v>
      </c>
      <c r="E52" s="178" t="str">
        <f t="shared" si="1"/>
        <v>Solar.Transportation</v>
      </c>
      <c r="F52" s="178" t="str">
        <f>INDEX('EIA Crosswalk'!$J$2:$J$52,MATCH(A52,'EIA Crosswalk'!$G$2:$G$52,0),1)</f>
        <v>WSC</v>
      </c>
      <c r="G52" s="178" t="e">
        <f>INDEX('MSN codes and descriptions'!$B$12:$B$803,MATCH(CONCATENATE('Calculations_2012$btu'!C52,".",'Calculations_2012$btu'!D52),'MSN codes and descriptions'!$G$12:$G$803,0),1)</f>
        <v>#N/A</v>
      </c>
      <c r="H52" s="206" t="s">
        <v>2569</v>
      </c>
      <c r="I52" s="178">
        <v>0</v>
      </c>
      <c r="J52" s="178">
        <v>0</v>
      </c>
      <c r="K52" s="178">
        <v>0</v>
      </c>
      <c r="L52" s="263">
        <f>IF(NOT(AND(D52="Electricity",C52="Natural Gas")),0,INDEX('Elec Power Monthly'!$D$8:$D$69,MATCH(A52,'Elec Power Monthly'!$H$8:$H$69,0),1))/ng_heat_content*dollars_2021_2012</f>
        <v>0</v>
      </c>
      <c r="M52" s="263">
        <f>IF(NOT(AND(D52="Electricity",C52="Natural Gas")),0,INDEX('Elec Power Monthly'!$D$8:$D$69,MATCH(F52,'Elec Power Monthly'!$J$8:$J$69,0),1))/ng_heat_content*dollars_2021_2012</f>
        <v>0</v>
      </c>
      <c r="N52" s="178">
        <v>0</v>
      </c>
      <c r="O52" s="178">
        <v>0</v>
      </c>
      <c r="P52" s="268">
        <f t="shared" si="16"/>
        <v>0</v>
      </c>
    </row>
    <row r="53" spans="1:16">
      <c r="A53" s="159" t="str">
        <f>About!$B$2</f>
        <v>TX</v>
      </c>
      <c r="B53" s="159" t="s">
        <v>2562</v>
      </c>
      <c r="C53" s="159" t="s">
        <v>2438</v>
      </c>
      <c r="D53" s="159" t="s">
        <v>283</v>
      </c>
      <c r="E53" s="159" t="str">
        <f t="shared" si="1"/>
        <v>Solar.Electricity</v>
      </c>
      <c r="F53" s="159" t="str">
        <f>INDEX('EIA Crosswalk'!$J$2:$J$52,MATCH(A53,'EIA Crosswalk'!$G$2:$G$52,0),1)</f>
        <v>WSC</v>
      </c>
      <c r="G53" s="159" t="e">
        <f>INDEX('MSN codes and descriptions'!$B$12:$B$803,MATCH(CONCATENATE('Calculations_2012$btu'!C53,".",'Calculations_2012$btu'!D53),'MSN codes and descriptions'!$G$12:$G$803,0),1)</f>
        <v>#N/A</v>
      </c>
      <c r="H53" s="205" t="s">
        <v>2569</v>
      </c>
      <c r="I53" s="159">
        <v>0</v>
      </c>
      <c r="J53" s="159">
        <v>0</v>
      </c>
      <c r="K53" s="159">
        <v>0</v>
      </c>
      <c r="L53" s="265">
        <f>IF(NOT(AND(D53="Electricity",C53="Natural Gas")),0,INDEX('Elec Power Monthly'!$D$8:$D$69,MATCH(A53,'Elec Power Monthly'!$H$8:$H$69,0),1))/ng_heat_content*dollars_2021_2012</f>
        <v>0</v>
      </c>
      <c r="M53" s="265">
        <f>IF(NOT(AND(D53="Electricity",C53="Natural Gas")),0,INDEX('Elec Power Monthly'!$D$8:$D$69,MATCH(F53,'Elec Power Monthly'!$J$8:$J$69,0),1))/ng_heat_content*dollars_2021_2012</f>
        <v>0</v>
      </c>
      <c r="N53" s="159">
        <v>0</v>
      </c>
      <c r="O53" s="159">
        <v>0</v>
      </c>
      <c r="P53" s="269">
        <f t="shared" si="16"/>
        <v>0</v>
      </c>
    </row>
    <row r="54" spans="1:16">
      <c r="A54" s="159" t="str">
        <f>About!$B$2</f>
        <v>TX</v>
      </c>
      <c r="B54" s="159" t="s">
        <v>2562</v>
      </c>
      <c r="C54" s="159" t="s">
        <v>2438</v>
      </c>
      <c r="D54" s="159" t="s">
        <v>973</v>
      </c>
      <c r="E54" s="159" t="str">
        <f t="shared" si="1"/>
        <v>Solar.Residential Buildings</v>
      </c>
      <c r="F54" s="159" t="str">
        <f>INDEX('EIA Crosswalk'!$J$2:$J$52,MATCH(A54,'EIA Crosswalk'!$G$2:$G$52,0),1)</f>
        <v>WSC</v>
      </c>
      <c r="G54" s="159" t="e">
        <f>INDEX('MSN codes and descriptions'!$B$12:$B$803,MATCH(CONCATENATE('Calculations_2012$btu'!C54,".",'Calculations_2012$btu'!D54),'MSN codes and descriptions'!$G$12:$G$803,0),1)</f>
        <v>#N/A</v>
      </c>
      <c r="H54" s="205" t="s">
        <v>2569</v>
      </c>
      <c r="I54" s="159">
        <v>0</v>
      </c>
      <c r="J54" s="159">
        <v>0</v>
      </c>
      <c r="K54" s="159">
        <v>0</v>
      </c>
      <c r="L54" s="265">
        <f>IF(NOT(AND(D54="Electricity",C54="Natural Gas")),0,INDEX('Elec Power Monthly'!$D$8:$D$69,MATCH(A54,'Elec Power Monthly'!$H$8:$H$69,0),1))/ng_heat_content*dollars_2021_2012</f>
        <v>0</v>
      </c>
      <c r="M54" s="265">
        <f>IF(NOT(AND(D54="Electricity",C54="Natural Gas")),0,INDEX('Elec Power Monthly'!$D$8:$D$69,MATCH(F54,'Elec Power Monthly'!$J$8:$J$69,0),1))/ng_heat_content*dollars_2021_2012</f>
        <v>0</v>
      </c>
      <c r="N54" s="159">
        <v>0</v>
      </c>
      <c r="O54" s="159">
        <v>0</v>
      </c>
      <c r="P54" s="269">
        <f t="shared" si="16"/>
        <v>0</v>
      </c>
    </row>
    <row r="55" spans="1:16">
      <c r="A55" s="159" t="str">
        <f>About!$B$2</f>
        <v>TX</v>
      </c>
      <c r="B55" s="159" t="s">
        <v>2562</v>
      </c>
      <c r="C55" s="159" t="s">
        <v>2438</v>
      </c>
      <c r="D55" s="159" t="s">
        <v>958</v>
      </c>
      <c r="E55" s="159" t="str">
        <f t="shared" si="1"/>
        <v>Solar.Commercial Buildings</v>
      </c>
      <c r="F55" s="159" t="str">
        <f>INDEX('EIA Crosswalk'!$J$2:$J$52,MATCH(A55,'EIA Crosswalk'!$G$2:$G$52,0),1)</f>
        <v>WSC</v>
      </c>
      <c r="G55" s="159" t="e">
        <f>INDEX('MSN codes and descriptions'!$B$12:$B$803,MATCH(CONCATENATE('Calculations_2012$btu'!C55,".",'Calculations_2012$btu'!D55),'MSN codes and descriptions'!$G$12:$G$803,0),1)</f>
        <v>#N/A</v>
      </c>
      <c r="H55" s="205" t="s">
        <v>2569</v>
      </c>
      <c r="I55" s="159">
        <v>0</v>
      </c>
      <c r="J55" s="159">
        <v>0</v>
      </c>
      <c r="K55" s="159">
        <v>0</v>
      </c>
      <c r="L55" s="265">
        <f>IF(NOT(AND(D55="Electricity",C55="Natural Gas")),0,INDEX('Elec Power Monthly'!$D$8:$D$69,MATCH(A55,'Elec Power Monthly'!$H$8:$H$69,0),1))/ng_heat_content*dollars_2021_2012</f>
        <v>0</v>
      </c>
      <c r="M55" s="265">
        <f>IF(NOT(AND(D55="Electricity",C55="Natural Gas")),0,INDEX('Elec Power Monthly'!$D$8:$D$69,MATCH(F55,'Elec Power Monthly'!$J$8:$J$69,0),1))/ng_heat_content*dollars_2021_2012</f>
        <v>0</v>
      </c>
      <c r="N55" s="159">
        <v>0</v>
      </c>
      <c r="O55" s="159">
        <v>0</v>
      </c>
      <c r="P55" s="269">
        <f t="shared" si="16"/>
        <v>0</v>
      </c>
    </row>
    <row r="56" spans="1:16">
      <c r="A56" s="159" t="str">
        <f>About!$B$2</f>
        <v>TX</v>
      </c>
      <c r="B56" s="159" t="s">
        <v>2562</v>
      </c>
      <c r="C56" s="159" t="s">
        <v>2438</v>
      </c>
      <c r="D56" s="159" t="s">
        <v>286</v>
      </c>
      <c r="E56" s="159" t="str">
        <f t="shared" si="1"/>
        <v>Solar.Industry</v>
      </c>
      <c r="F56" s="159" t="str">
        <f>INDEX('EIA Crosswalk'!$J$2:$J$52,MATCH(A56,'EIA Crosswalk'!$G$2:$G$52,0),1)</f>
        <v>WSC</v>
      </c>
      <c r="G56" s="159" t="e">
        <f>INDEX('MSN codes and descriptions'!$B$12:$B$803,MATCH(CONCATENATE('Calculations_2012$btu'!C56,".",'Calculations_2012$btu'!D56),'MSN codes and descriptions'!$G$12:$G$803,0),1)</f>
        <v>#N/A</v>
      </c>
      <c r="H56" s="205" t="s">
        <v>2569</v>
      </c>
      <c r="I56" s="159">
        <v>0</v>
      </c>
      <c r="J56" s="159">
        <v>0</v>
      </c>
      <c r="K56" s="159">
        <v>0</v>
      </c>
      <c r="L56" s="265">
        <f>IF(NOT(AND(D56="Electricity",C56="Natural Gas")),0,INDEX('Elec Power Monthly'!$D$8:$D$69,MATCH(A56,'Elec Power Monthly'!$H$8:$H$69,0),1))/ng_heat_content*dollars_2021_2012</f>
        <v>0</v>
      </c>
      <c r="M56" s="265">
        <f>IF(NOT(AND(D56="Electricity",C56="Natural Gas")),0,INDEX('Elec Power Monthly'!$D$8:$D$69,MATCH(F56,'Elec Power Monthly'!$J$8:$J$69,0),1))/ng_heat_content*dollars_2021_2012</f>
        <v>0</v>
      </c>
      <c r="N56" s="159">
        <v>0</v>
      </c>
      <c r="O56" s="159">
        <v>0</v>
      </c>
      <c r="P56" s="269">
        <f t="shared" si="16"/>
        <v>0</v>
      </c>
    </row>
    <row r="57" spans="1:16">
      <c r="A57" s="159" t="str">
        <f>About!$B$2</f>
        <v>TX</v>
      </c>
      <c r="B57" s="159" t="s">
        <v>2562</v>
      </c>
      <c r="C57" s="159" t="s">
        <v>2438</v>
      </c>
      <c r="D57" s="159" t="s">
        <v>2564</v>
      </c>
      <c r="E57" s="159" t="str">
        <f t="shared" si="1"/>
        <v>Solar.District Heating</v>
      </c>
      <c r="F57" s="159" t="str">
        <f>INDEX('EIA Crosswalk'!$J$2:$J$52,MATCH(A57,'EIA Crosswalk'!$G$2:$G$52,0),1)</f>
        <v>WSC</v>
      </c>
      <c r="G57" s="159" t="e">
        <f>INDEX('MSN codes and descriptions'!$B$12:$B$803,MATCH(CONCATENATE('Calculations_2012$btu'!C57,".",'Calculations_2012$btu'!D57),'MSN codes and descriptions'!$G$12:$G$803,0),1)</f>
        <v>#N/A</v>
      </c>
      <c r="H57" s="205" t="s">
        <v>2569</v>
      </c>
      <c r="I57" s="159">
        <v>0</v>
      </c>
      <c r="J57" s="159">
        <v>0</v>
      </c>
      <c r="K57" s="159">
        <v>0</v>
      </c>
      <c r="L57" s="265">
        <f>IF(NOT(AND(D57="Electricity",C57="Natural Gas")),0,INDEX('Elec Power Monthly'!$D$8:$D$69,MATCH(A57,'Elec Power Monthly'!$H$8:$H$69,0),1))/ng_heat_content*dollars_2021_2012</f>
        <v>0</v>
      </c>
      <c r="M57" s="265">
        <f>IF(NOT(AND(D57="Electricity",C57="Natural Gas")),0,INDEX('Elec Power Monthly'!$D$8:$D$69,MATCH(F57,'Elec Power Monthly'!$J$8:$J$69,0),1))/ng_heat_content*dollars_2021_2012</f>
        <v>0</v>
      </c>
      <c r="N57" s="159">
        <v>0</v>
      </c>
      <c r="O57" s="159">
        <v>0</v>
      </c>
      <c r="P57" s="269">
        <f t="shared" si="16"/>
        <v>0</v>
      </c>
    </row>
    <row r="58" spans="1:16">
      <c r="A58" s="159" t="str">
        <f>About!$B$2</f>
        <v>TX</v>
      </c>
      <c r="B58" s="159" t="s">
        <v>2562</v>
      </c>
      <c r="C58" s="159" t="s">
        <v>2438</v>
      </c>
      <c r="D58" s="159" t="s">
        <v>2565</v>
      </c>
      <c r="E58" s="159" t="str">
        <f t="shared" si="1"/>
        <v>Solar.LULUCF</v>
      </c>
      <c r="F58" s="159" t="str">
        <f>INDEX('EIA Crosswalk'!$J$2:$J$52,MATCH(A58,'EIA Crosswalk'!$G$2:$G$52,0),1)</f>
        <v>WSC</v>
      </c>
      <c r="G58" s="159" t="e">
        <f>INDEX('MSN codes and descriptions'!$B$12:$B$803,MATCH(CONCATENATE('Calculations_2012$btu'!C58,".",'Calculations_2012$btu'!D58),'MSN codes and descriptions'!$G$12:$G$803,0),1)</f>
        <v>#N/A</v>
      </c>
      <c r="H58" s="205" t="s">
        <v>2569</v>
      </c>
      <c r="I58" s="159">
        <v>0</v>
      </c>
      <c r="J58" s="159">
        <v>0</v>
      </c>
      <c r="K58" s="159">
        <v>0</v>
      </c>
      <c r="L58" s="265">
        <f>IF(NOT(AND(D58="Electricity",C58="Natural Gas")),0,INDEX('Elec Power Monthly'!$D$8:$D$69,MATCH(A58,'Elec Power Monthly'!$H$8:$H$69,0),1))/ng_heat_content*dollars_2021_2012</f>
        <v>0</v>
      </c>
      <c r="M58" s="265">
        <f>IF(NOT(AND(D58="Electricity",C58="Natural Gas")),0,INDEX('Elec Power Monthly'!$D$8:$D$69,MATCH(F58,'Elec Power Monthly'!$J$8:$J$69,0),1))/ng_heat_content*dollars_2021_2012</f>
        <v>0</v>
      </c>
      <c r="N58" s="159">
        <v>0</v>
      </c>
      <c r="O58" s="159">
        <v>0</v>
      </c>
      <c r="P58" s="269">
        <f t="shared" si="16"/>
        <v>0</v>
      </c>
    </row>
    <row r="59" spans="1:16">
      <c r="A59" s="159" t="str">
        <f>About!$B$2</f>
        <v>TX</v>
      </c>
      <c r="B59" s="159" t="s">
        <v>2562</v>
      </c>
      <c r="C59" s="159" t="s">
        <v>2438</v>
      </c>
      <c r="D59" s="159" t="s">
        <v>2566</v>
      </c>
      <c r="E59" s="159" t="str">
        <f t="shared" si="1"/>
        <v>Solar.Geoengineering</v>
      </c>
      <c r="F59" s="159" t="str">
        <f>INDEX('EIA Crosswalk'!$J$2:$J$52,MATCH(A59,'EIA Crosswalk'!$G$2:$G$52,0),1)</f>
        <v>WSC</v>
      </c>
      <c r="G59" s="159" t="e">
        <f>INDEX('MSN codes and descriptions'!$B$12:$B$803,MATCH(CONCATENATE('Calculations_2012$btu'!C59,".",'Calculations_2012$btu'!D59),'MSN codes and descriptions'!$G$12:$G$803,0),1)</f>
        <v>#N/A</v>
      </c>
      <c r="H59" s="205" t="s">
        <v>2569</v>
      </c>
      <c r="I59" s="159">
        <v>0</v>
      </c>
      <c r="J59" s="159">
        <v>0</v>
      </c>
      <c r="K59" s="159">
        <v>0</v>
      </c>
      <c r="L59" s="265">
        <f>IF(NOT(AND(D59="Electricity",C59="Natural Gas")),0,INDEX('Elec Power Monthly'!$D$8:$D$69,MATCH(A59,'Elec Power Monthly'!$H$8:$H$69,0),1))/ng_heat_content*dollars_2021_2012</f>
        <v>0</v>
      </c>
      <c r="M59" s="265">
        <f>IF(NOT(AND(D59="Electricity",C59="Natural Gas")),0,INDEX('Elec Power Monthly'!$D$8:$D$69,MATCH(F59,'Elec Power Monthly'!$J$8:$J$69,0),1))/ng_heat_content*dollars_2021_2012</f>
        <v>0</v>
      </c>
      <c r="N59" s="159">
        <v>0</v>
      </c>
      <c r="O59" s="159">
        <v>0</v>
      </c>
      <c r="P59" s="269">
        <f t="shared" si="16"/>
        <v>0</v>
      </c>
    </row>
    <row r="60" spans="1:16">
      <c r="A60" s="178" t="str">
        <f>About!$B$2</f>
        <v>TX</v>
      </c>
      <c r="B60" s="178" t="s">
        <v>2562</v>
      </c>
      <c r="C60" s="178" t="s">
        <v>2439</v>
      </c>
      <c r="D60" s="178" t="s">
        <v>293</v>
      </c>
      <c r="E60" s="178" t="str">
        <f t="shared" si="1"/>
        <v>Biomass.Transportation</v>
      </c>
      <c r="F60" s="178" t="str">
        <f>INDEX('EIA Crosswalk'!$J$2:$J$52,MATCH(A60,'EIA Crosswalk'!$G$2:$G$52,0),1)</f>
        <v>WSC</v>
      </c>
      <c r="G60" s="180" t="e">
        <f>INDEX('MSN codes and descriptions'!$B$12:$B$803,MATCH(CONCATENATE('Calculations_2012$btu'!C60,".",'Calculations_2012$btu'!D60),'MSN codes and descriptions'!$G$12:$G$803,0),1)</f>
        <v>#N/A</v>
      </c>
      <c r="H60" s="207" t="s">
        <v>2570</v>
      </c>
      <c r="I60" s="178">
        <v>0</v>
      </c>
      <c r="J60" s="178">
        <v>0</v>
      </c>
      <c r="K60" s="178">
        <v>0</v>
      </c>
      <c r="L60" s="263">
        <f>IF(NOT(AND(D60="Electricity",C60="Natural Gas")),0,INDEX('Elec Power Monthly'!$D$8:$D$69,MATCH(A60,'Elec Power Monthly'!$H$8:$H$69,0),1))/ng_heat_content*dollars_2021_2012</f>
        <v>0</v>
      </c>
      <c r="M60" s="263">
        <f>IF(NOT(AND(D60="Electricity",C60="Natural Gas")),0,INDEX('Elec Power Monthly'!$D$8:$D$69,MATCH(F60,'Elec Power Monthly'!$J$8:$J$69,0),1))/ng_heat_content*dollars_2021_2012</f>
        <v>0</v>
      </c>
      <c r="N60" s="178">
        <v>0</v>
      </c>
      <c r="O60" s="178">
        <v>0</v>
      </c>
      <c r="P60" s="268">
        <f t="shared" si="16"/>
        <v>0</v>
      </c>
    </row>
    <row r="61" spans="1:16">
      <c r="A61" t="str">
        <f>About!$B$2</f>
        <v>TX</v>
      </c>
      <c r="B61" t="s">
        <v>2562</v>
      </c>
      <c r="C61" t="s">
        <v>2439</v>
      </c>
      <c r="D61" t="s">
        <v>283</v>
      </c>
      <c r="E61" t="str">
        <f t="shared" si="1"/>
        <v>Biomass.Electricity</v>
      </c>
      <c r="F61" t="str">
        <f>INDEX('EIA Crosswalk'!$J$2:$J$52,MATCH(A61,'EIA Crosswalk'!$G$2:$G$52,0),1)</f>
        <v>WSC</v>
      </c>
      <c r="G61" t="str">
        <f>INDEX('MSN codes and descriptions'!$B$12:$B$803,MATCH(CONCATENATE('Calculations_2012$btu'!C61,".",'Calculations_2012$btu'!D61),'MSN codes and descriptions'!$G$12:$G$803,0),1)</f>
        <v>WWEID</v>
      </c>
      <c r="H61" s="200"/>
      <c r="I61" s="198"/>
      <c r="J61" s="172">
        <v>0</v>
      </c>
      <c r="K61" s="173">
        <f>IFERROR(SUMIFS(pr_all!$G:$G,pr_all!$B:$B,$A61,pr_all!$C:$C,$G61),0)*dollars_2021_2012/10^6</f>
        <v>2.0250568697641804E-6</v>
      </c>
      <c r="L61" s="265">
        <f>IF(NOT(AND(D61="Electricity",C61="Natural Gas")),0,INDEX('Elec Power Monthly'!$D$8:$D$69,MATCH(A61,'Elec Power Monthly'!$H$8:$H$69,0),1))/ng_heat_content*dollars_2021_2012</f>
        <v>0</v>
      </c>
      <c r="M61" s="265">
        <f>IF(NOT(AND(D61="Electricity",C61="Natural Gas")),0,INDEX('Elec Power Monthly'!$D$8:$D$69,MATCH(F61,'Elec Power Monthly'!$J$8:$J$69,0),1))/ng_heat_content*dollars_2021_2012</f>
        <v>0</v>
      </c>
      <c r="N61" s="174">
        <f>IFERROR(AVERAGEIFS(pr_all!$G:$G,pr_all!$C:$C,$G61,pr_all!$H:$H,F61,pr_all!$G:$G,"&lt;&gt;0"),0)*dollars_2021_2012/10^6</f>
        <v>2.0250568697641804E-6</v>
      </c>
      <c r="O61" s="174">
        <f>IFERROR(SUMIFS(pr_all!$G:$G,pr_all!$B:$B,"US",pr_all!$C:$C,$G61),0)*dollars_2021_2012/10^6</f>
        <v>1.9657455806915887E-6</v>
      </c>
      <c r="P61" s="269">
        <f t="shared" si="16"/>
        <v>2.0250568697641804E-6</v>
      </c>
    </row>
    <row r="62" spans="1:16">
      <c r="A62" t="str">
        <f>About!$B$2</f>
        <v>TX</v>
      </c>
      <c r="B62" t="s">
        <v>2562</v>
      </c>
      <c r="C62" t="s">
        <v>2439</v>
      </c>
      <c r="D62" t="s">
        <v>973</v>
      </c>
      <c r="E62" t="str">
        <f t="shared" si="1"/>
        <v>Biomass.Residential Buildings</v>
      </c>
      <c r="F62" t="str">
        <f>INDEX('EIA Crosswalk'!$J$2:$J$52,MATCH(A62,'EIA Crosswalk'!$G$2:$G$52,0),1)</f>
        <v>WSC</v>
      </c>
      <c r="G62" t="str">
        <f>INDEX('MSN codes and descriptions'!$B$12:$B$803,MATCH(CONCATENATE('Calculations_2012$btu'!C62,".",'Calculations_2012$btu'!D62),'MSN codes and descriptions'!$G$12:$G$803,0),1)</f>
        <v>WDRCD</v>
      </c>
      <c r="H62" s="200"/>
      <c r="I62" s="198"/>
      <c r="J62" s="172">
        <v>0</v>
      </c>
      <c r="K62" s="173">
        <f>IFERROR(SUMIFS(pr_all!$G:$G,pr_all!$B:$B,$A62,pr_all!$C:$C,$G62),0)*dollars_2021_2012/10^6</f>
        <v>7.1597198951913474E-6</v>
      </c>
      <c r="L62" s="265">
        <f>IF(NOT(AND(D62="Electricity",C62="Natural Gas")),0,INDEX('Elec Power Monthly'!$D$8:$D$69,MATCH(A62,'Elec Power Monthly'!$H$8:$H$69,0),1))/ng_heat_content*dollars_2021_2012</f>
        <v>0</v>
      </c>
      <c r="M62" s="265">
        <f>IF(NOT(AND(D62="Electricity",C62="Natural Gas")),0,INDEX('Elec Power Monthly'!$D$8:$D$69,MATCH(F62,'Elec Power Monthly'!$J$8:$J$69,0),1))/ng_heat_content*dollars_2021_2012</f>
        <v>0</v>
      </c>
      <c r="N62" s="174">
        <f>IFERROR(AVERAGEIFS(pr_all!$G:$G,pr_all!$C:$C,$G62,pr_all!$H:$H,F62,pr_all!$G:$G,"&lt;&gt;0"),0)*dollars_2021_2012/10^6</f>
        <v>7.1597198951913474E-6</v>
      </c>
      <c r="O62" s="174">
        <f>IFERROR(SUMIFS(pr_all!$G:$G,pr_all!$B:$B,"US",pr_all!$C:$C,$G62),0)*dollars_2021_2012/10^6</f>
        <v>7.3884920101856282E-6</v>
      </c>
      <c r="P62" s="269">
        <f t="shared" si="16"/>
        <v>7.1597198951913474E-6</v>
      </c>
    </row>
    <row r="63" spans="1:16">
      <c r="A63" t="str">
        <f>About!$B$2</f>
        <v>TX</v>
      </c>
      <c r="B63" t="s">
        <v>2562</v>
      </c>
      <c r="C63" t="s">
        <v>2439</v>
      </c>
      <c r="D63" t="s">
        <v>958</v>
      </c>
      <c r="E63" t="str">
        <f t="shared" si="1"/>
        <v>Biomass.Commercial Buildings</v>
      </c>
      <c r="F63" t="str">
        <f>INDEX('EIA Crosswalk'!$J$2:$J$52,MATCH(A63,'EIA Crosswalk'!$G$2:$G$52,0),1)</f>
        <v>WSC</v>
      </c>
      <c r="G63" t="str">
        <f>INDEX('MSN codes and descriptions'!$B$12:$B$803,MATCH(CONCATENATE('Calculations_2012$btu'!C63,".",'Calculations_2012$btu'!D63),'MSN codes and descriptions'!$G$12:$G$803,0),1)</f>
        <v>WWCCD</v>
      </c>
      <c r="H63" s="200"/>
      <c r="I63" s="198"/>
      <c r="J63" s="172">
        <v>0</v>
      </c>
      <c r="K63" s="173">
        <f>IFERROR(SUMIFS(pr_all!$G:$G,pr_all!$B:$B,$A63,pr_all!$C:$C,$G63),0)*dollars_2021_2012/10^6</f>
        <v>7.1597198951913474E-6</v>
      </c>
      <c r="L63" s="265">
        <f>IF(NOT(AND(D63="Electricity",C63="Natural Gas")),0,INDEX('Elec Power Monthly'!$D$8:$D$69,MATCH(A63,'Elec Power Monthly'!$H$8:$H$69,0),1))/ng_heat_content*dollars_2021_2012</f>
        <v>0</v>
      </c>
      <c r="M63" s="265">
        <f>IF(NOT(AND(D63="Electricity",C63="Natural Gas")),0,INDEX('Elec Power Monthly'!$D$8:$D$69,MATCH(F63,'Elec Power Monthly'!$J$8:$J$69,0),1))/ng_heat_content*dollars_2021_2012</f>
        <v>0</v>
      </c>
      <c r="N63" s="174">
        <f>IFERROR(AVERAGEIFS(pr_all!$G:$G,pr_all!$C:$C,$G63,pr_all!$H:$H,F63,pr_all!$G:$G,"&lt;&gt;0"),0)*dollars_2021_2012/10^6</f>
        <v>7.0389790567221448E-6</v>
      </c>
      <c r="O63" s="174">
        <f>IFERROR(SUMIFS(pr_all!$G:$G,pr_all!$B:$B,"US",pr_all!$C:$C,$G63),0)*dollars_2021_2012/10^6</f>
        <v>3.6857729637967291E-6</v>
      </c>
      <c r="P63" s="269">
        <f t="shared" si="16"/>
        <v>7.1597198951913474E-6</v>
      </c>
    </row>
    <row r="64" spans="1:16">
      <c r="A64" t="str">
        <f>About!$B$2</f>
        <v>TX</v>
      </c>
      <c r="B64" t="s">
        <v>2562</v>
      </c>
      <c r="C64" t="s">
        <v>2439</v>
      </c>
      <c r="D64" t="s">
        <v>286</v>
      </c>
      <c r="E64" t="str">
        <f t="shared" si="1"/>
        <v>Biomass.Industry</v>
      </c>
      <c r="F64" t="str">
        <f>INDEX('EIA Crosswalk'!$J$2:$J$52,MATCH(A64,'EIA Crosswalk'!$G$2:$G$52,0),1)</f>
        <v>WSC</v>
      </c>
      <c r="G64" t="str">
        <f>INDEX('MSN codes and descriptions'!$B$12:$B$803,MATCH(CONCATENATE('Calculations_2012$btu'!C64,".",'Calculations_2012$btu'!D64),'MSN codes and descriptions'!$G$12:$G$803,0),1)</f>
        <v>WWICD</v>
      </c>
      <c r="H64" s="200"/>
      <c r="I64" s="198"/>
      <c r="J64" s="172">
        <v>0</v>
      </c>
      <c r="K64" s="173">
        <f>IFERROR(SUMIFS(pr_all!$G:$G,pr_all!$B:$B,$A64,pr_all!$C:$C,$G64),0)*dollars_2021_2012/10^6</f>
        <v>1.8132308373620693E-6</v>
      </c>
      <c r="L64" s="265">
        <f>IF(NOT(AND(D64="Electricity",C64="Natural Gas")),0,INDEX('Elec Power Monthly'!$D$8:$D$69,MATCH(A64,'Elec Power Monthly'!$H$8:$H$69,0),1))/ng_heat_content*dollars_2021_2012</f>
        <v>0</v>
      </c>
      <c r="M64" s="265">
        <f>IF(NOT(AND(D64="Electricity",C64="Natural Gas")),0,INDEX('Elec Power Monthly'!$D$8:$D$69,MATCH(F64,'Elec Power Monthly'!$J$8:$J$69,0),1))/ng_heat_content*dollars_2021_2012</f>
        <v>0</v>
      </c>
      <c r="N64" s="174">
        <f>IFERROR(AVERAGEIFS(pr_all!$G:$G,pr_all!$C:$C,$G64,pr_all!$H:$H,F64,pr_all!$G:$G,"&lt;&gt;0"),0)*dollars_2021_2012/10^6</f>
        <v>2.1055507620769823E-6</v>
      </c>
      <c r="O64" s="174">
        <f>IFERROR(SUMIFS(pr_all!$G:$G,pr_all!$B:$B,"US",pr_all!$C:$C,$G64),0)*dollars_2021_2012/10^6</f>
        <v>2.2961941912388819E-6</v>
      </c>
      <c r="P64" s="269">
        <f t="shared" si="16"/>
        <v>1.8132308373620693E-6</v>
      </c>
    </row>
    <row r="65" spans="1:16">
      <c r="A65" s="153" t="str">
        <f>About!$B$2</f>
        <v>TX</v>
      </c>
      <c r="B65" s="153" t="s">
        <v>2562</v>
      </c>
      <c r="C65" s="153" t="s">
        <v>2439</v>
      </c>
      <c r="D65" s="153" t="s">
        <v>2564</v>
      </c>
      <c r="E65" s="153" t="str">
        <f t="shared" si="1"/>
        <v>Biomass.District Heating</v>
      </c>
      <c r="F65" s="153" t="str">
        <f>INDEX('EIA Crosswalk'!$J$2:$J$52,MATCH(A65,'EIA Crosswalk'!$G$2:$G$52,0),1)</f>
        <v>WSC</v>
      </c>
      <c r="G65" s="153" t="e">
        <f>INDEX('MSN codes and descriptions'!$B$12:$B$803,MATCH(CONCATENATE('Calculations_2012$btu'!C65,".",'Calculations_2012$btu'!D65),'MSN codes and descriptions'!$G$12:$G$803,0),1)</f>
        <v>#N/A</v>
      </c>
      <c r="H65" s="202" t="s">
        <v>2572</v>
      </c>
      <c r="I65" s="171">
        <f>I64</f>
        <v>0</v>
      </c>
      <c r="J65" s="171">
        <f t="shared" ref="J65" si="17">J64</f>
        <v>0</v>
      </c>
      <c r="K65" s="171">
        <f>K64</f>
        <v>1.8132308373620693E-6</v>
      </c>
      <c r="L65" s="264">
        <f t="shared" ref="L65" si="18">L64</f>
        <v>0</v>
      </c>
      <c r="M65" s="264">
        <f t="shared" ref="M65" si="19">M64</f>
        <v>0</v>
      </c>
      <c r="N65" s="171">
        <f t="shared" ref="N65" si="20">N64</f>
        <v>2.1055507620769823E-6</v>
      </c>
      <c r="O65" s="171">
        <f t="shared" ref="O65" si="21">O64</f>
        <v>2.2961941912388819E-6</v>
      </c>
      <c r="P65" s="269">
        <f>IF(I65&gt;0,I65,IF(J65&gt;0,J65,IF(K65&gt;0,K65,IF(N65&gt;0,N65,O65))))</f>
        <v>1.8132308373620693E-6</v>
      </c>
    </row>
    <row r="66" spans="1:16">
      <c r="A66" s="153" t="str">
        <f>About!$B$2</f>
        <v>TX</v>
      </c>
      <c r="B66" s="153" t="s">
        <v>2562</v>
      </c>
      <c r="C66" s="153" t="s">
        <v>2439</v>
      </c>
      <c r="D66" s="153" t="s">
        <v>2565</v>
      </c>
      <c r="E66" s="153" t="str">
        <f t="shared" si="1"/>
        <v>Biomass.LULUCF</v>
      </c>
      <c r="F66" s="153" t="str">
        <f>INDEX('EIA Crosswalk'!$J$2:$J$52,MATCH(A66,'EIA Crosswalk'!$G$2:$G$52,0),1)</f>
        <v>WSC</v>
      </c>
      <c r="G66" s="153" t="e">
        <f>INDEX('MSN codes and descriptions'!$B$12:$B$803,MATCH(CONCATENATE('Calculations_2012$btu'!C66,".",'Calculations_2012$btu'!D66),'MSN codes and descriptions'!$G$12:$G$803,0),1)</f>
        <v>#N/A</v>
      </c>
      <c r="H66" s="203" t="s">
        <v>2572</v>
      </c>
      <c r="I66" s="159"/>
      <c r="J66" s="159">
        <f>J64</f>
        <v>0</v>
      </c>
      <c r="K66" s="159">
        <f>K64</f>
        <v>1.8132308373620693E-6</v>
      </c>
      <c r="L66" s="265">
        <f>IF(NOT(AND(D66="Electricity",C66="Natural Gas")),0,INDEX('Elec Power Monthly'!$D$8:$D$69,MATCH(A66,'Elec Power Monthly'!$H$8:$H$69,0),1))/ng_heat_content*dollars_2021_2012</f>
        <v>0</v>
      </c>
      <c r="M66" s="265">
        <f>IF(NOT(AND(D66="Electricity",C66="Natural Gas")),0,INDEX('Elec Power Monthly'!$D$8:$D$69,MATCH(F66,'Elec Power Monthly'!$J$8:$J$69,0),1))/ng_heat_content*dollars_2021_2012</f>
        <v>0</v>
      </c>
      <c r="N66" s="159">
        <f t="shared" ref="N66:O66" si="22">N64</f>
        <v>2.1055507620769823E-6</v>
      </c>
      <c r="O66" s="159">
        <f t="shared" si="22"/>
        <v>2.2961941912388819E-6</v>
      </c>
      <c r="P66" s="269">
        <f t="shared" si="16"/>
        <v>1.8132308373620693E-6</v>
      </c>
    </row>
    <row r="67" spans="1:16">
      <c r="A67" s="153" t="str">
        <f>About!$B$2</f>
        <v>TX</v>
      </c>
      <c r="B67" s="153" t="s">
        <v>2562</v>
      </c>
      <c r="C67" s="153" t="s">
        <v>2439</v>
      </c>
      <c r="D67" s="153" t="s">
        <v>2566</v>
      </c>
      <c r="E67" s="153" t="str">
        <f t="shared" si="1"/>
        <v>Biomass.Geoengineering</v>
      </c>
      <c r="F67" s="153" t="str">
        <f>INDEX('EIA Crosswalk'!$J$2:$J$52,MATCH(A67,'EIA Crosswalk'!$G$2:$G$52,0),1)</f>
        <v>WSC</v>
      </c>
      <c r="G67" s="153" t="e">
        <f>INDEX('MSN codes and descriptions'!$B$12:$B$803,MATCH(CONCATENATE('Calculations_2012$btu'!C67,".",'Calculations_2012$btu'!D67),'MSN codes and descriptions'!$G$12:$G$803,0),1)</f>
        <v>#N/A</v>
      </c>
      <c r="H67" s="203" t="s">
        <v>2572</v>
      </c>
      <c r="I67" s="159"/>
      <c r="J67" s="159">
        <f>J64</f>
        <v>0</v>
      </c>
      <c r="K67" s="159">
        <f>K64</f>
        <v>1.8132308373620693E-6</v>
      </c>
      <c r="L67" s="265">
        <f>IF(NOT(AND(D67="Electricity",C67="Natural Gas")),0,INDEX('Elec Power Monthly'!$D$8:$D$69,MATCH(A67,'Elec Power Monthly'!$H$8:$H$69,0),1))/ng_heat_content*dollars_2021_2012</f>
        <v>0</v>
      </c>
      <c r="M67" s="265">
        <f>IF(NOT(AND(D67="Electricity",C67="Natural Gas")),0,INDEX('Elec Power Monthly'!$D$8:$D$69,MATCH(F67,'Elec Power Monthly'!$J$8:$J$69,0),1))/ng_heat_content*dollars_2021_2012</f>
        <v>0</v>
      </c>
      <c r="N67" s="159">
        <f t="shared" ref="N67:O67" si="23">N64</f>
        <v>2.1055507620769823E-6</v>
      </c>
      <c r="O67" s="159">
        <f t="shared" si="23"/>
        <v>2.2961941912388819E-6</v>
      </c>
      <c r="P67" s="269">
        <f t="shared" si="16"/>
        <v>1.8132308373620693E-6</v>
      </c>
    </row>
    <row r="68" spans="1:16">
      <c r="A68" s="167" t="str">
        <f>About!$B$2</f>
        <v>TX</v>
      </c>
      <c r="B68" s="167" t="s">
        <v>2562</v>
      </c>
      <c r="C68" s="167" t="s">
        <v>2452</v>
      </c>
      <c r="D68" s="167" t="s">
        <v>293</v>
      </c>
      <c r="E68" s="167" t="str">
        <f t="shared" si="1"/>
        <v>Petroleum Gasoline.Transportation</v>
      </c>
      <c r="F68" s="167" t="str">
        <f>INDEX('EIA Crosswalk'!$J$2:$J$52,MATCH(A68,'EIA Crosswalk'!$G$2:$G$52,0),1)</f>
        <v>WSC</v>
      </c>
      <c r="G68" s="167" t="str">
        <f>INDEX('MSN codes and descriptions'!$B$12:$B$803,MATCH(CONCATENATE('Calculations_2012$btu'!C68,".",'Calculations_2012$btu'!D68),'MSN codes and descriptions'!$G$12:$G$803,0),1)</f>
        <v>MGACD</v>
      </c>
      <c r="H68" s="201"/>
      <c r="I68" s="197"/>
      <c r="J68" s="168">
        <v>0</v>
      </c>
      <c r="K68" s="169">
        <f>IFERROR(SUMIFS(pr_all!$G:$G,pr_all!$B:$B,$A68,pr_all!$C:$C,$G68),0)*dollars_2021_2012/10^6</f>
        <v>1.8716948223050519E-5</v>
      </c>
      <c r="L68" s="263">
        <f>IF(NOT(AND(D68="Electricity",C68="Natural Gas")),0,INDEX('Elec Power Monthly'!$D$8:$D$69,MATCH(A68,'Elec Power Monthly'!$H$8:$H$69,0),1))/ng_heat_content*dollars_2021_2012</f>
        <v>0</v>
      </c>
      <c r="M68" s="263">
        <f>IF(NOT(AND(D68="Electricity",C68="Natural Gas")),0,INDEX('Elec Power Monthly'!$D$8:$D$69,MATCH(F68,'Elec Power Monthly'!$J$8:$J$69,0),1))/ng_heat_content*dollars_2021_2012</f>
        <v>0</v>
      </c>
      <c r="N68" s="170">
        <f>IFERROR(AVERAGEIFS(pr_all!$G:$G,pr_all!$C:$C,$G68,pr_all!$H:$H,F68,pr_all!$G:$G,"&lt;&gt;0"),0)*dollars_2021_2012/10^6</f>
        <v>1.9057988135217917E-5</v>
      </c>
      <c r="O68" s="170">
        <f>IFERROR(SUMIFS(pr_all!$G:$G,pr_all!$B:$B,"US",pr_all!$C:$C,$G68),0)*dollars_2021_2012/10^6</f>
        <v>2.0996196331697234E-5</v>
      </c>
      <c r="P68" s="268">
        <f t="shared" ref="P68:P99" si="24">IF(I68&gt;0,I68,IF(J68&gt;0,J68,IF(K68&gt;0,K68,IF(N68&gt;0,N68,O68))))</f>
        <v>1.8716948223050519E-5</v>
      </c>
    </row>
    <row r="69" spans="1:16">
      <c r="A69" t="str">
        <f>About!$B$2</f>
        <v>TX</v>
      </c>
      <c r="B69" t="s">
        <v>2562</v>
      </c>
      <c r="C69" t="s">
        <v>2452</v>
      </c>
      <c r="D69" t="s">
        <v>283</v>
      </c>
      <c r="E69" t="str">
        <f t="shared" ref="E69:E123" si="25">_xlfn.CONCAT(C69,".",D69)</f>
        <v>Petroleum Gasoline.Electricity</v>
      </c>
      <c r="F69" t="str">
        <f>INDEX('EIA Crosswalk'!$J$2:$J$52,MATCH(A69,'EIA Crosswalk'!$G$2:$G$52,0),1)</f>
        <v>WSC</v>
      </c>
      <c r="G69" t="str">
        <f>G72</f>
        <v>MGICD</v>
      </c>
      <c r="H69" s="200"/>
      <c r="I69" s="198"/>
      <c r="J69" s="172">
        <f>J72</f>
        <v>0</v>
      </c>
      <c r="K69" s="173">
        <f>IFERROR(SUMIFS(pr_all!$G:$G,pr_all!$B:$B,$A69,pr_all!$C:$C,$G69),0)*dollars_2021_2012/10^6</f>
        <v>1.8716948223050519E-5</v>
      </c>
      <c r="L69" s="265">
        <f>IF(NOT(AND(D69="Electricity",C69="Natural Gas")),0,INDEX('Elec Power Monthly'!$D$8:$D$69,MATCH(A69,'Elec Power Monthly'!$H$8:$H$69,0),1))/ng_heat_content*dollars_2021_2012</f>
        <v>0</v>
      </c>
      <c r="M69" s="265">
        <f>IF(NOT(AND(D69="Electricity",C69="Natural Gas")),0,INDEX('Elec Power Monthly'!$D$8:$D$69,MATCH(F69,'Elec Power Monthly'!$J$8:$J$69,0),1))/ng_heat_content*dollars_2021_2012</f>
        <v>0</v>
      </c>
      <c r="N69" s="174">
        <f>IFERROR(AVERAGEIFS(pr_all!$G:$G,pr_all!$C:$C,$G69,pr_all!$H:$H,F69,pr_all!$G:$G,"&lt;&gt;0"),0)*dollars_2021_2012/10^6</f>
        <v>1.9057988135217917E-5</v>
      </c>
      <c r="O69" s="174">
        <f>IFERROR(SUMIFS(pr_all!$G:$G,pr_all!$B:$B,"US",pr_all!$C:$C,$G69),0)*dollars_2021_2012/10^6</f>
        <v>2.1301225818356271E-5</v>
      </c>
      <c r="P69" s="269">
        <f t="shared" si="24"/>
        <v>1.8716948223050519E-5</v>
      </c>
    </row>
    <row r="70" spans="1:16">
      <c r="A70" t="str">
        <f>About!$B$2</f>
        <v>TX</v>
      </c>
      <c r="B70" t="s">
        <v>2562</v>
      </c>
      <c r="C70" t="s">
        <v>2452</v>
      </c>
      <c r="D70" t="s">
        <v>973</v>
      </c>
      <c r="E70" t="str">
        <f t="shared" si="25"/>
        <v>Petroleum Gasoline.Residential Buildings</v>
      </c>
      <c r="F70" t="str">
        <f>INDEX('EIA Crosswalk'!$J$2:$J$52,MATCH(A70,'EIA Crosswalk'!$G$2:$G$52,0),1)</f>
        <v>WSC</v>
      </c>
      <c r="G70" t="str">
        <f>G71</f>
        <v>MGCCD</v>
      </c>
      <c r="H70" s="200"/>
      <c r="I70" s="198"/>
      <c r="J70" s="172">
        <f>J71</f>
        <v>0</v>
      </c>
      <c r="K70" s="173">
        <f>IFERROR(SUMIFS(pr_all!$G:$G,pr_all!$B:$B,$A70,pr_all!$C:$C,$G70),0)*dollars_2021_2012/10^6</f>
        <v>1.8716948223050519E-5</v>
      </c>
      <c r="L70" s="265">
        <f>IF(NOT(AND(D70="Electricity",C70="Natural Gas")),0,INDEX('Elec Power Monthly'!$D$8:$D$69,MATCH(A70,'Elec Power Monthly'!$H$8:$H$69,0),1))/ng_heat_content*dollars_2021_2012</f>
        <v>0</v>
      </c>
      <c r="M70" s="265">
        <f>IF(NOT(AND(D70="Electricity",C70="Natural Gas")),0,INDEX('Elec Power Monthly'!$D$8:$D$69,MATCH(F70,'Elec Power Monthly'!$J$8:$J$69,0),1))/ng_heat_content*dollars_2021_2012</f>
        <v>0</v>
      </c>
      <c r="N70" s="174">
        <f>IFERROR(AVERAGEIFS(pr_all!$G:$G,pr_all!$C:$C,$G70,pr_all!$H:$H,F70,pr_all!$G:$G,"&lt;&gt;0"),0)*dollars_2021_2012/10^6</f>
        <v>1.9057988135217917E-5</v>
      </c>
      <c r="O70" s="174">
        <f>IFERROR(SUMIFS(pr_all!$G:$G,pr_all!$B:$B,"US",pr_all!$C:$C,$G70),0)*dollars_2021_2012/10^6</f>
        <v>2.1479159685574048E-5</v>
      </c>
      <c r="P70" s="269">
        <f t="shared" si="24"/>
        <v>1.8716948223050519E-5</v>
      </c>
    </row>
    <row r="71" spans="1:16">
      <c r="A71" t="str">
        <f>About!$B$2</f>
        <v>TX</v>
      </c>
      <c r="B71" t="s">
        <v>2562</v>
      </c>
      <c r="C71" t="s">
        <v>2452</v>
      </c>
      <c r="D71" t="s">
        <v>958</v>
      </c>
      <c r="E71" t="str">
        <f t="shared" si="25"/>
        <v>Petroleum Gasoline.Commercial Buildings</v>
      </c>
      <c r="F71" t="str">
        <f>INDEX('EIA Crosswalk'!$J$2:$J$52,MATCH(A71,'EIA Crosswalk'!$G$2:$G$52,0),1)</f>
        <v>WSC</v>
      </c>
      <c r="G71" t="str">
        <f>INDEX('MSN codes and descriptions'!$B$12:$B$803,MATCH(CONCATENATE('Calculations_2012$btu'!C71,".",'Calculations_2012$btu'!D71),'MSN codes and descriptions'!$G$12:$G$803,0),1)</f>
        <v>MGCCD</v>
      </c>
      <c r="H71" s="200"/>
      <c r="I71" s="198"/>
      <c r="J71" s="172">
        <v>0</v>
      </c>
      <c r="K71" s="173">
        <f>IFERROR(SUMIFS(pr_all!$G:$G,pr_all!$B:$B,$A71,pr_all!$C:$C,$G71),0)*dollars_2021_2012/10^6</f>
        <v>1.8716948223050519E-5</v>
      </c>
      <c r="L71" s="265">
        <f>IF(NOT(AND(D71="Electricity",C71="Natural Gas")),0,INDEX('Elec Power Monthly'!$D$8:$D$69,MATCH(A71,'Elec Power Monthly'!$H$8:$H$69,0),1))/ng_heat_content*dollars_2021_2012</f>
        <v>0</v>
      </c>
      <c r="M71" s="265">
        <f>IF(NOT(AND(D71="Electricity",C71="Natural Gas")),0,INDEX('Elec Power Monthly'!$D$8:$D$69,MATCH(F71,'Elec Power Monthly'!$J$8:$J$69,0),1))/ng_heat_content*dollars_2021_2012</f>
        <v>0</v>
      </c>
      <c r="N71" s="174">
        <f>IFERROR(AVERAGEIFS(pr_all!$G:$G,pr_all!$C:$C,$G71,pr_all!$H:$H,F71,pr_all!$G:$G,"&lt;&gt;0"),0)*dollars_2021_2012/10^6</f>
        <v>1.9057988135217917E-5</v>
      </c>
      <c r="O71" s="174">
        <f>IFERROR(SUMIFS(pr_all!$G:$G,pr_all!$B:$B,"US",pr_all!$C:$C,$G71),0)*dollars_2021_2012/10^6</f>
        <v>2.1479159685574048E-5</v>
      </c>
      <c r="P71" s="269">
        <f t="shared" si="24"/>
        <v>1.8716948223050519E-5</v>
      </c>
    </row>
    <row r="72" spans="1:16">
      <c r="A72" t="str">
        <f>About!$B$2</f>
        <v>TX</v>
      </c>
      <c r="B72" t="s">
        <v>2562</v>
      </c>
      <c r="C72" t="s">
        <v>2452</v>
      </c>
      <c r="D72" t="s">
        <v>286</v>
      </c>
      <c r="E72" t="str">
        <f t="shared" si="25"/>
        <v>Petroleum Gasoline.Industry</v>
      </c>
      <c r="F72" t="str">
        <f>INDEX('EIA Crosswalk'!$J$2:$J$52,MATCH(A72,'EIA Crosswalk'!$G$2:$G$52,0),1)</f>
        <v>WSC</v>
      </c>
      <c r="G72" t="str">
        <f>INDEX('MSN codes and descriptions'!$B$12:$B$803,MATCH(CONCATENATE('Calculations_2012$btu'!C72,".",'Calculations_2012$btu'!D72),'MSN codes and descriptions'!$G$12:$G$803,0),1)</f>
        <v>MGICD</v>
      </c>
      <c r="H72" s="200"/>
      <c r="I72" s="198"/>
      <c r="J72" s="172">
        <v>0</v>
      </c>
      <c r="K72" s="173">
        <f>IFERROR(SUMIFS(pr_all!$G:$G,pr_all!$B:$B,$A72,pr_all!$C:$C,$G72),0)*dollars_2021_2012/10^6</f>
        <v>1.8716948223050519E-5</v>
      </c>
      <c r="L72" s="265">
        <f>IF(NOT(AND(D72="Electricity",C72="Natural Gas")),0,INDEX('Elec Power Monthly'!$D$8:$D$69,MATCH(A72,'Elec Power Monthly'!$H$8:$H$69,0),1))/ng_heat_content*dollars_2021_2012</f>
        <v>0</v>
      </c>
      <c r="M72" s="265">
        <f>IF(NOT(AND(D72="Electricity",C72="Natural Gas")),0,INDEX('Elec Power Monthly'!$D$8:$D$69,MATCH(F72,'Elec Power Monthly'!$J$8:$J$69,0),1))/ng_heat_content*dollars_2021_2012</f>
        <v>0</v>
      </c>
      <c r="N72" s="174">
        <f>IFERROR(AVERAGEIFS(pr_all!$G:$G,pr_all!$C:$C,$G72,pr_all!$H:$H,F72,pr_all!$G:$G,"&lt;&gt;0"),0)*dollars_2021_2012/10^6</f>
        <v>1.9057988135217917E-5</v>
      </c>
      <c r="O72" s="174">
        <f>IFERROR(SUMIFS(pr_all!$G:$G,pr_all!$B:$B,"US",pr_all!$C:$C,$G72),0)*dollars_2021_2012/10^6</f>
        <v>2.1301225818356271E-5</v>
      </c>
      <c r="P72" s="269">
        <f t="shared" si="24"/>
        <v>1.8716948223050519E-5</v>
      </c>
    </row>
    <row r="73" spans="1:16">
      <c r="A73" s="153" t="str">
        <f>About!$B$2</f>
        <v>TX</v>
      </c>
      <c r="B73" s="153" t="s">
        <v>2562</v>
      </c>
      <c r="C73" s="153" t="s">
        <v>2452</v>
      </c>
      <c r="D73" s="153" t="s">
        <v>2564</v>
      </c>
      <c r="E73" s="153" t="str">
        <f t="shared" si="25"/>
        <v>Petroleum Gasoline.District Heating</v>
      </c>
      <c r="F73" s="153" t="str">
        <f>INDEX('EIA Crosswalk'!$J$2:$J$52,MATCH(A73,'EIA Crosswalk'!$G$2:$G$52,0),1)</f>
        <v>WSC</v>
      </c>
      <c r="G73" s="153" t="e">
        <f>INDEX('MSN codes and descriptions'!$B$12:$B$803,MATCH(CONCATENATE('Calculations_2012$btu'!C73,".",'Calculations_2012$btu'!D73),'MSN codes and descriptions'!$G$12:$G$803,0),1)</f>
        <v>#N/A</v>
      </c>
      <c r="H73" s="203" t="s">
        <v>2572</v>
      </c>
      <c r="I73" s="159"/>
      <c r="J73" s="159">
        <f>J72</f>
        <v>0</v>
      </c>
      <c r="K73" s="159">
        <f>K72</f>
        <v>1.8716948223050519E-5</v>
      </c>
      <c r="L73" s="265">
        <f>IF(NOT(AND(D73="Electricity",C73="Natural Gas")),0,INDEX('Elec Power Monthly'!$D$8:$D$69,MATCH(A73,'Elec Power Monthly'!$H$8:$H$69,0),1))/ng_heat_content*dollars_2021_2012</f>
        <v>0</v>
      </c>
      <c r="M73" s="265">
        <f>IF(NOT(AND(D73="Electricity",C73="Natural Gas")),0,INDEX('Elec Power Monthly'!$D$8:$D$69,MATCH(F73,'Elec Power Monthly'!$J$8:$J$69,0),1))/ng_heat_content*dollars_2021_2012</f>
        <v>0</v>
      </c>
      <c r="N73" s="159">
        <f t="shared" ref="N73:O73" si="26">N72</f>
        <v>1.9057988135217917E-5</v>
      </c>
      <c r="O73" s="159">
        <f t="shared" si="26"/>
        <v>2.1301225818356271E-5</v>
      </c>
      <c r="P73" s="269">
        <f t="shared" si="24"/>
        <v>1.8716948223050519E-5</v>
      </c>
    </row>
    <row r="74" spans="1:16">
      <c r="A74" s="153" t="str">
        <f>About!$B$2</f>
        <v>TX</v>
      </c>
      <c r="B74" s="153" t="s">
        <v>2562</v>
      </c>
      <c r="C74" s="153" t="s">
        <v>2452</v>
      </c>
      <c r="D74" s="153" t="s">
        <v>2565</v>
      </c>
      <c r="E74" s="153" t="str">
        <f t="shared" si="25"/>
        <v>Petroleum Gasoline.LULUCF</v>
      </c>
      <c r="F74" s="153" t="str">
        <f>INDEX('EIA Crosswalk'!$J$2:$J$52,MATCH(A74,'EIA Crosswalk'!$G$2:$G$52,0),1)</f>
        <v>WSC</v>
      </c>
      <c r="G74" s="153" t="e">
        <f>INDEX('MSN codes and descriptions'!$B$12:$B$803,MATCH(CONCATENATE('Calculations_2012$btu'!C74,".",'Calculations_2012$btu'!D74),'MSN codes and descriptions'!$G$12:$G$803,0),1)</f>
        <v>#N/A</v>
      </c>
      <c r="H74" s="203" t="s">
        <v>2572</v>
      </c>
      <c r="I74" s="159"/>
      <c r="J74" s="159">
        <f>J72</f>
        <v>0</v>
      </c>
      <c r="K74" s="159">
        <f>K72</f>
        <v>1.8716948223050519E-5</v>
      </c>
      <c r="L74" s="265">
        <f>IF(NOT(AND(D74="Electricity",C74="Natural Gas")),0,INDEX('Elec Power Monthly'!$D$8:$D$69,MATCH(A74,'Elec Power Monthly'!$H$8:$H$69,0),1))/ng_heat_content*dollars_2021_2012</f>
        <v>0</v>
      </c>
      <c r="M74" s="265">
        <f>IF(NOT(AND(D74="Electricity",C74="Natural Gas")),0,INDEX('Elec Power Monthly'!$D$8:$D$69,MATCH(F74,'Elec Power Monthly'!$J$8:$J$69,0),1))/ng_heat_content*dollars_2021_2012</f>
        <v>0</v>
      </c>
      <c r="N74" s="159">
        <f t="shared" ref="N74:O74" si="27">N72</f>
        <v>1.9057988135217917E-5</v>
      </c>
      <c r="O74" s="159">
        <f t="shared" si="27"/>
        <v>2.1301225818356271E-5</v>
      </c>
      <c r="P74" s="269">
        <f t="shared" si="24"/>
        <v>1.8716948223050519E-5</v>
      </c>
    </row>
    <row r="75" spans="1:16">
      <c r="A75" s="153" t="str">
        <f>About!$B$2</f>
        <v>TX</v>
      </c>
      <c r="B75" s="153" t="s">
        <v>2562</v>
      </c>
      <c r="C75" s="153" t="s">
        <v>2452</v>
      </c>
      <c r="D75" s="153" t="s">
        <v>2566</v>
      </c>
      <c r="E75" s="153" t="str">
        <f t="shared" si="25"/>
        <v>Petroleum Gasoline.Geoengineering</v>
      </c>
      <c r="F75" s="153" t="str">
        <f>INDEX('EIA Crosswalk'!$J$2:$J$52,MATCH(A75,'EIA Crosswalk'!$G$2:$G$52,0),1)</f>
        <v>WSC</v>
      </c>
      <c r="G75" s="153" t="e">
        <f>INDEX('MSN codes and descriptions'!$B$12:$B$803,MATCH(CONCATENATE('Calculations_2012$btu'!C75,".",'Calculations_2012$btu'!D75),'MSN codes and descriptions'!$G$12:$G$803,0),1)</f>
        <v>#N/A</v>
      </c>
      <c r="H75" s="203" t="s">
        <v>2572</v>
      </c>
      <c r="I75" s="159"/>
      <c r="J75" s="159">
        <f>J72</f>
        <v>0</v>
      </c>
      <c r="K75" s="159">
        <f>K72</f>
        <v>1.8716948223050519E-5</v>
      </c>
      <c r="L75" s="265">
        <f>IF(NOT(AND(D75="Electricity",C75="Natural Gas")),0,INDEX('Elec Power Monthly'!$D$8:$D$69,MATCH(A75,'Elec Power Monthly'!$H$8:$H$69,0),1))/ng_heat_content*dollars_2021_2012</f>
        <v>0</v>
      </c>
      <c r="M75" s="265">
        <f>IF(NOT(AND(D75="Electricity",C75="Natural Gas")),0,INDEX('Elec Power Monthly'!$D$8:$D$69,MATCH(F75,'Elec Power Monthly'!$J$8:$J$69,0),1))/ng_heat_content*dollars_2021_2012</f>
        <v>0</v>
      </c>
      <c r="N75" s="159">
        <f t="shared" ref="N75:O75" si="28">N72</f>
        <v>1.9057988135217917E-5</v>
      </c>
      <c r="O75" s="159">
        <f t="shared" si="28"/>
        <v>2.1301225818356271E-5</v>
      </c>
      <c r="P75" s="269">
        <f t="shared" si="24"/>
        <v>1.8716948223050519E-5</v>
      </c>
    </row>
    <row r="76" spans="1:16">
      <c r="A76" s="167" t="str">
        <f>About!$B$2</f>
        <v>TX</v>
      </c>
      <c r="B76" s="167" t="s">
        <v>2562</v>
      </c>
      <c r="C76" s="167" t="s">
        <v>2441</v>
      </c>
      <c r="D76" s="167" t="s">
        <v>293</v>
      </c>
      <c r="E76" s="167" t="str">
        <f t="shared" si="25"/>
        <v>Petroleum Diesel.Transportation</v>
      </c>
      <c r="F76" s="167" t="str">
        <f>INDEX('EIA Crosswalk'!$J$2:$J$52,MATCH(A76,'EIA Crosswalk'!$G$2:$G$52,0),1)</f>
        <v>WSC</v>
      </c>
      <c r="G76" s="167" t="str">
        <f>INDEX('MSN codes and descriptions'!$B$12:$B$803,MATCH(CONCATENATE('Calculations_2012$btu'!C76,".",'Calculations_2012$btu'!D76),'MSN codes and descriptions'!$G$12:$G$803,0),1)</f>
        <v>DFACD</v>
      </c>
      <c r="H76" s="201"/>
      <c r="I76" s="197"/>
      <c r="J76" s="168">
        <v>0</v>
      </c>
      <c r="K76" s="169">
        <f>IFERROR(SUMIFS(pr_all!$G:$G,pr_all!$B:$B,$A76,pr_all!$C:$C,$G76),0)*dollars_2021_2012/10^6</f>
        <v>1.8352607447318889E-5</v>
      </c>
      <c r="L76" s="263">
        <f>IF(NOT(AND(D76="Electricity",C76="Natural Gas")),0,INDEX('Elec Power Monthly'!$D$8:$D$69,MATCH(A76,'Elec Power Monthly'!$H$8:$H$69,0),1))/ng_heat_content*dollars_2021_2012</f>
        <v>0</v>
      </c>
      <c r="M76" s="263">
        <f>IF(NOT(AND(D76="Electricity",C76="Natural Gas")),0,INDEX('Elec Power Monthly'!$D$8:$D$69,MATCH(F76,'Elec Power Monthly'!$J$8:$J$69,0),1))/ng_heat_content*dollars_2021_2012</f>
        <v>0</v>
      </c>
      <c r="N76" s="170">
        <f>IFERROR(AVERAGEIFS(pr_all!$G:$G,pr_all!$C:$C,$G76,pr_all!$H:$H,F76,pr_all!$G:$G,"&lt;&gt;0"),0)*dollars_2021_2012/10^6</f>
        <v>1.8555960438424915E-5</v>
      </c>
      <c r="O76" s="170">
        <f>IFERROR(SUMIFS(pr_all!$G:$G,pr_all!$B:$B,"US",pr_all!$C:$C,$G76),0)*dollars_2021_2012/10^6</f>
        <v>2.0233622615049633E-5</v>
      </c>
      <c r="P76" s="268">
        <f t="shared" si="24"/>
        <v>1.8352607447318889E-5</v>
      </c>
    </row>
    <row r="77" spans="1:16">
      <c r="A77" t="str">
        <f>About!$B$2</f>
        <v>TX</v>
      </c>
      <c r="B77" t="s">
        <v>2562</v>
      </c>
      <c r="C77" t="s">
        <v>2441</v>
      </c>
      <c r="D77" t="s">
        <v>283</v>
      </c>
      <c r="E77" t="str">
        <f t="shared" si="25"/>
        <v>Petroleum Diesel.Electricity</v>
      </c>
      <c r="F77" t="str">
        <f>INDEX('EIA Crosswalk'!$J$2:$J$52,MATCH(A77,'EIA Crosswalk'!$G$2:$G$52,0),1)</f>
        <v>WSC</v>
      </c>
      <c r="G77" t="str">
        <f>INDEX('MSN codes and descriptions'!$B$12:$B$803,MATCH(CONCATENATE('Calculations_2012$btu'!C77,".",'Calculations_2012$btu'!D77),'MSN codes and descriptions'!$G$12:$G$803,0),1)</f>
        <v>DFEID</v>
      </c>
      <c r="H77" s="200"/>
      <c r="I77" s="198"/>
      <c r="J77" s="172">
        <v>0</v>
      </c>
      <c r="K77" s="173">
        <f>IFERROR(SUMIFS(pr_all!$G:$G,pr_all!$B:$B,$A77,pr_all!$C:$C,$G77),0)*dollars_2021_2012/10^6</f>
        <v>1.1845311731926042E-5</v>
      </c>
      <c r="L77" s="265">
        <f>IF(NOT(AND(D77="Electricity",C77="Natural Gas")),0,INDEX('Elec Power Monthly'!$D$8:$D$69,MATCH(A77,'Elec Power Monthly'!$H$8:$H$69,0),1))/ng_heat_content*dollars_2021_2012</f>
        <v>0</v>
      </c>
      <c r="M77" s="265">
        <f>IF(NOT(AND(D77="Electricity",C77="Natural Gas")),0,INDEX('Elec Power Monthly'!$D$8:$D$69,MATCH(F77,'Elec Power Monthly'!$J$8:$J$69,0),1))/ng_heat_content*dollars_2021_2012</f>
        <v>0</v>
      </c>
      <c r="N77" s="174">
        <f>IFERROR(AVERAGEIFS(pr_all!$G:$G,pr_all!$C:$C,$G77,pr_all!$H:$H,F77,pr_all!$G:$G,"&lt;&gt;0"),0)*dollars_2021_2012/10^6</f>
        <v>1.2787937576115435E-5</v>
      </c>
      <c r="O77" s="174">
        <f>IFERROR(SUMIFS(pr_all!$G:$G,pr_all!$B:$B,"US",pr_all!$C:$C,$G77),0)*dollars_2021_2012/10^6</f>
        <v>1.3497554784662506E-5</v>
      </c>
      <c r="P77" s="269">
        <f t="shared" si="24"/>
        <v>1.1845311731926042E-5</v>
      </c>
    </row>
    <row r="78" spans="1:16">
      <c r="A78" t="str">
        <f>About!$B$2</f>
        <v>TX</v>
      </c>
      <c r="B78" t="s">
        <v>2562</v>
      </c>
      <c r="C78" t="s">
        <v>2441</v>
      </c>
      <c r="D78" t="s">
        <v>973</v>
      </c>
      <c r="E78" t="str">
        <f t="shared" si="25"/>
        <v>Petroleum Diesel.Residential Buildings</v>
      </c>
      <c r="F78" t="str">
        <f>INDEX('EIA Crosswalk'!$J$2:$J$52,MATCH(A78,'EIA Crosswalk'!$G$2:$G$52,0),1)</f>
        <v>WSC</v>
      </c>
      <c r="G78" t="str">
        <f>G79</f>
        <v>DFCCD</v>
      </c>
      <c r="H78" s="200"/>
      <c r="I78" s="198"/>
      <c r="J78" s="172">
        <f>J79</f>
        <v>0</v>
      </c>
      <c r="K78" s="173">
        <f>IFERROR(SUMIFS(pr_all!$G:$G,pr_all!$B:$B,$A78,pr_all!$C:$C,$G78),0)*dollars_2021_2012/10^6</f>
        <v>1.4107613757980583E-5</v>
      </c>
      <c r="L78" s="265">
        <f>IF(NOT(AND(D78="Electricity",C78="Natural Gas")),0,INDEX('Elec Power Monthly'!$D$8:$D$69,MATCH(A78,'Elec Power Monthly'!$H$8:$H$69,0),1))/ng_heat_content*dollars_2021_2012</f>
        <v>0</v>
      </c>
      <c r="M78" s="265">
        <f>IF(NOT(AND(D78="Electricity",C78="Natural Gas")),0,INDEX('Elec Power Monthly'!$D$8:$D$69,MATCH(F78,'Elec Power Monthly'!$J$8:$J$69,0),1))/ng_heat_content*dollars_2021_2012</f>
        <v>0</v>
      </c>
      <c r="N78" s="174">
        <f>IFERROR(AVERAGEIFS(pr_all!$G:$G,pr_all!$C:$C,$G78,pr_all!$H:$H,F78,pr_all!$G:$G,"&lt;&gt;0"),0)*dollars_2021_2012/10^6</f>
        <v>1.4056775510204079E-5</v>
      </c>
      <c r="O78" s="174">
        <f>IFERROR(SUMIFS(pr_all!$G:$G,pr_all!$B:$B,"US",pr_all!$C:$C,$G78),0)*dollars_2021_2012/10^6</f>
        <v>1.4751564896483003E-5</v>
      </c>
      <c r="P78" s="269">
        <f t="shared" si="24"/>
        <v>1.4107613757980583E-5</v>
      </c>
    </row>
    <row r="79" spans="1:16">
      <c r="A79" t="str">
        <f>About!$B$2</f>
        <v>TX</v>
      </c>
      <c r="B79" t="s">
        <v>2562</v>
      </c>
      <c r="C79" t="s">
        <v>2441</v>
      </c>
      <c r="D79" t="s">
        <v>958</v>
      </c>
      <c r="E79" t="str">
        <f t="shared" si="25"/>
        <v>Petroleum Diesel.Commercial Buildings</v>
      </c>
      <c r="F79" t="str">
        <f>INDEX('EIA Crosswalk'!$J$2:$J$52,MATCH(A79,'EIA Crosswalk'!$G$2:$G$52,0),1)</f>
        <v>WSC</v>
      </c>
      <c r="G79" t="str">
        <f>INDEX('MSN codes and descriptions'!$B$12:$B$803,MATCH(CONCATENATE('Calculations_2012$btu'!C79,".",'Calculations_2012$btu'!D79),'MSN codes and descriptions'!$G$12:$G$803,0),1)</f>
        <v>DFCCD</v>
      </c>
      <c r="H79" s="200"/>
      <c r="I79" s="198"/>
      <c r="J79" s="172">
        <v>0</v>
      </c>
      <c r="K79" s="173">
        <f>IFERROR(SUMIFS(pr_all!$G:$G,pr_all!$B:$B,$A79,pr_all!$C:$C,$G79),0)*dollars_2021_2012/10^6</f>
        <v>1.4107613757980583E-5</v>
      </c>
      <c r="L79" s="265">
        <f>IF(NOT(AND(D79="Electricity",C79="Natural Gas")),0,INDEX('Elec Power Monthly'!$D$8:$D$69,MATCH(A79,'Elec Power Monthly'!$H$8:$H$69,0),1))/ng_heat_content*dollars_2021_2012</f>
        <v>0</v>
      </c>
      <c r="M79" s="265">
        <f>IF(NOT(AND(D79="Electricity",C79="Natural Gas")),0,INDEX('Elec Power Monthly'!$D$8:$D$69,MATCH(F79,'Elec Power Monthly'!$J$8:$J$69,0),1))/ng_heat_content*dollars_2021_2012</f>
        <v>0</v>
      </c>
      <c r="N79" s="174">
        <f>IFERROR(AVERAGEIFS(pr_all!$G:$G,pr_all!$C:$C,$G79,pr_all!$H:$H,F79,pr_all!$G:$G,"&lt;&gt;0"),0)*dollars_2021_2012/10^6</f>
        <v>1.4056775510204079E-5</v>
      </c>
      <c r="O79" s="174">
        <f>IFERROR(SUMIFS(pr_all!$G:$G,pr_all!$B:$B,"US",pr_all!$C:$C,$G79),0)*dollars_2021_2012/10^6</f>
        <v>1.4751564896483003E-5</v>
      </c>
      <c r="P79" s="269">
        <f t="shared" si="24"/>
        <v>1.4107613757980583E-5</v>
      </c>
    </row>
    <row r="80" spans="1:16">
      <c r="A80" t="str">
        <f>About!$B$2</f>
        <v>TX</v>
      </c>
      <c r="B80" t="s">
        <v>2562</v>
      </c>
      <c r="C80" t="s">
        <v>2441</v>
      </c>
      <c r="D80" t="s">
        <v>286</v>
      </c>
      <c r="E80" t="str">
        <f t="shared" si="25"/>
        <v>Petroleum Diesel.Industry</v>
      </c>
      <c r="F80" t="str">
        <f>INDEX('EIA Crosswalk'!$J$2:$J$52,MATCH(A80,'EIA Crosswalk'!$G$2:$G$52,0),1)</f>
        <v>WSC</v>
      </c>
      <c r="G80" t="str">
        <f>INDEX('MSN codes and descriptions'!$B$12:$B$803,MATCH(CONCATENATE('Calculations_2012$btu'!C80,".",'Calculations_2012$btu'!D80),'MSN codes and descriptions'!$G$12:$G$803,0),1)</f>
        <v>DFICD</v>
      </c>
      <c r="H80" s="200"/>
      <c r="I80" s="198"/>
      <c r="J80" s="172">
        <v>0</v>
      </c>
      <c r="K80" s="173">
        <f>IFERROR(SUMIFS(pr_all!$G:$G,pr_all!$B:$B,$A80,pr_all!$C:$C,$G80),0)*dollars_2021_2012/10^6</f>
        <v>1.5361623869801079E-5</v>
      </c>
      <c r="L80" s="265">
        <f>IF(NOT(AND(D80="Electricity",C80="Natural Gas")),0,INDEX('Elec Power Monthly'!$D$8:$D$69,MATCH(A80,'Elec Power Monthly'!$H$8:$H$69,0),1))/ng_heat_content*dollars_2021_2012</f>
        <v>0</v>
      </c>
      <c r="M80" s="265">
        <f>IF(NOT(AND(D80="Electricity",C80="Natural Gas")),0,INDEX('Elec Power Monthly'!$D$8:$D$69,MATCH(F80,'Elec Power Monthly'!$J$8:$J$69,0),1))/ng_heat_content*dollars_2021_2012</f>
        <v>0</v>
      </c>
      <c r="N80" s="174">
        <f>IFERROR(AVERAGEIFS(pr_all!$G:$G,pr_all!$C:$C,$G80,pr_all!$H:$H,F80,pr_all!$G:$G,"&lt;&gt;0"),0)*dollars_2021_2012/10^6</f>
        <v>1.5101077849946487E-5</v>
      </c>
      <c r="O80" s="174">
        <f>IFERROR(SUMIFS(pr_all!$G:$G,pr_all!$B:$B,"US",pr_all!$C:$C,$G80),0)*dollars_2021_2012/10^6</f>
        <v>1.4768510979075172E-5</v>
      </c>
      <c r="P80" s="269">
        <f t="shared" si="24"/>
        <v>1.5361623869801079E-5</v>
      </c>
    </row>
    <row r="81" spans="1:16">
      <c r="A81" s="153" t="str">
        <f>About!$B$2</f>
        <v>TX</v>
      </c>
      <c r="B81" s="153" t="s">
        <v>2562</v>
      </c>
      <c r="C81" s="153" t="s">
        <v>2441</v>
      </c>
      <c r="D81" s="153" t="s">
        <v>2564</v>
      </c>
      <c r="E81" s="153" t="str">
        <f t="shared" si="25"/>
        <v>Petroleum Diesel.District Heating</v>
      </c>
      <c r="F81" s="153" t="str">
        <f>INDEX('EIA Crosswalk'!$J$2:$J$52,MATCH(A81,'EIA Crosswalk'!$G$2:$G$52,0),1)</f>
        <v>WSC</v>
      </c>
      <c r="G81" s="153" t="e">
        <f>INDEX('MSN codes and descriptions'!$B$12:$B$803,MATCH(CONCATENATE('Calculations_2012$btu'!C81,".",'Calculations_2012$btu'!D81),'MSN codes and descriptions'!$G$12:$G$803,0),1)</f>
        <v>#N/A</v>
      </c>
      <c r="H81" s="202" t="s">
        <v>2572</v>
      </c>
      <c r="I81" s="171">
        <f>I80</f>
        <v>0</v>
      </c>
      <c r="J81" s="171">
        <f t="shared" ref="J81" si="29">J80</f>
        <v>0</v>
      </c>
      <c r="K81" s="171">
        <f>K80</f>
        <v>1.5361623869801079E-5</v>
      </c>
      <c r="L81" s="264">
        <f t="shared" ref="L81" si="30">L80</f>
        <v>0</v>
      </c>
      <c r="M81" s="264">
        <f t="shared" ref="M81" si="31">M80</f>
        <v>0</v>
      </c>
      <c r="N81" s="171">
        <f t="shared" ref="N81" si="32">N80</f>
        <v>1.5101077849946487E-5</v>
      </c>
      <c r="O81" s="171">
        <f t="shared" ref="O81" si="33">O80</f>
        <v>1.4768510979075172E-5</v>
      </c>
      <c r="P81" s="269">
        <f>IF(I81&gt;0,I81,IF(J81&gt;0,J81,IF(K81&gt;0,K81,IF(N81&gt;0,N81,O81))))</f>
        <v>1.5361623869801079E-5</v>
      </c>
    </row>
    <row r="82" spans="1:16">
      <c r="A82" s="153" t="str">
        <f>About!$B$2</f>
        <v>TX</v>
      </c>
      <c r="B82" s="153" t="s">
        <v>2562</v>
      </c>
      <c r="C82" s="153" t="s">
        <v>2441</v>
      </c>
      <c r="D82" s="153" t="s">
        <v>2565</v>
      </c>
      <c r="E82" s="153" t="str">
        <f t="shared" si="25"/>
        <v>Petroleum Diesel.LULUCF</v>
      </c>
      <c r="F82" s="153" t="str">
        <f>INDEX('EIA Crosswalk'!$J$2:$J$52,MATCH(A82,'EIA Crosswalk'!$G$2:$G$52,0),1)</f>
        <v>WSC</v>
      </c>
      <c r="G82" s="153" t="e">
        <f>INDEX('MSN codes and descriptions'!$B$12:$B$803,MATCH(CONCATENATE('Calculations_2012$btu'!C82,".",'Calculations_2012$btu'!D82),'MSN codes and descriptions'!$G$12:$G$803,0),1)</f>
        <v>#N/A</v>
      </c>
      <c r="H82" s="203" t="s">
        <v>2572</v>
      </c>
      <c r="I82" s="159"/>
      <c r="J82" s="159">
        <f>J80</f>
        <v>0</v>
      </c>
      <c r="K82" s="159">
        <f>K80</f>
        <v>1.5361623869801079E-5</v>
      </c>
      <c r="L82" s="265">
        <f>IF(NOT(AND(D82="Electricity",C82="Natural Gas")),0,INDEX('Elec Power Monthly'!$D$8:$D$69,MATCH(A82,'Elec Power Monthly'!$H$8:$H$69,0),1))/ng_heat_content*dollars_2021_2012</f>
        <v>0</v>
      </c>
      <c r="M82" s="265">
        <f>IF(NOT(AND(D82="Electricity",C82="Natural Gas")),0,INDEX('Elec Power Monthly'!$D$8:$D$69,MATCH(F82,'Elec Power Monthly'!$J$8:$J$69,0),1))/ng_heat_content*dollars_2021_2012</f>
        <v>0</v>
      </c>
      <c r="N82" s="159">
        <f t="shared" ref="N82:O82" si="34">N80</f>
        <v>1.5101077849946487E-5</v>
      </c>
      <c r="O82" s="159">
        <f t="shared" si="34"/>
        <v>1.4768510979075172E-5</v>
      </c>
      <c r="P82" s="269">
        <f t="shared" si="24"/>
        <v>1.5361623869801079E-5</v>
      </c>
    </row>
    <row r="83" spans="1:16">
      <c r="A83" s="153" t="str">
        <f>About!$B$2</f>
        <v>TX</v>
      </c>
      <c r="B83" s="153" t="s">
        <v>2562</v>
      </c>
      <c r="C83" s="153" t="s">
        <v>2441</v>
      </c>
      <c r="D83" s="153" t="s">
        <v>2566</v>
      </c>
      <c r="E83" s="153" t="str">
        <f t="shared" si="25"/>
        <v>Petroleum Diesel.Geoengineering</v>
      </c>
      <c r="F83" s="153" t="str">
        <f>INDEX('EIA Crosswalk'!$J$2:$J$52,MATCH(A83,'EIA Crosswalk'!$G$2:$G$52,0),1)</f>
        <v>WSC</v>
      </c>
      <c r="G83" s="153" t="e">
        <f>INDEX('MSN codes and descriptions'!$B$12:$B$803,MATCH(CONCATENATE('Calculations_2012$btu'!C83,".",'Calculations_2012$btu'!D83),'MSN codes and descriptions'!$G$12:$G$803,0),1)</f>
        <v>#N/A</v>
      </c>
      <c r="H83" s="203" t="s">
        <v>2572</v>
      </c>
      <c r="I83" s="159"/>
      <c r="J83" s="159">
        <f>J80</f>
        <v>0</v>
      </c>
      <c r="K83" s="159">
        <f>K80</f>
        <v>1.5361623869801079E-5</v>
      </c>
      <c r="L83" s="265">
        <f>IF(NOT(AND(D83="Electricity",C83="Natural Gas")),0,INDEX('Elec Power Monthly'!$D$8:$D$69,MATCH(A83,'Elec Power Monthly'!$H$8:$H$69,0),1))/ng_heat_content*dollars_2021_2012</f>
        <v>0</v>
      </c>
      <c r="M83" s="265">
        <f>IF(NOT(AND(D83="Electricity",C83="Natural Gas")),0,INDEX('Elec Power Monthly'!$D$8:$D$69,MATCH(F83,'Elec Power Monthly'!$J$8:$J$69,0),1))/ng_heat_content*dollars_2021_2012</f>
        <v>0</v>
      </c>
      <c r="N83" s="159">
        <f t="shared" ref="N83:O83" si="35">N80</f>
        <v>1.5101077849946487E-5</v>
      </c>
      <c r="O83" s="159">
        <f t="shared" si="35"/>
        <v>1.4768510979075172E-5</v>
      </c>
      <c r="P83" s="269">
        <f t="shared" si="24"/>
        <v>1.5361623869801079E-5</v>
      </c>
    </row>
    <row r="84" spans="1:16">
      <c r="A84" s="181" t="str">
        <f>About!$B$2</f>
        <v>TX</v>
      </c>
      <c r="B84" s="181" t="s">
        <v>4622</v>
      </c>
      <c r="C84" s="181" t="s">
        <v>2442</v>
      </c>
      <c r="D84" s="181" t="s">
        <v>293</v>
      </c>
      <c r="E84" s="181" t="str">
        <f t="shared" si="25"/>
        <v>Biofuel Gasoline.Transportation</v>
      </c>
      <c r="F84" s="181" t="str">
        <f>INDEX('EIA Crosswalk'!$J$2:$J$52,MATCH(A84,'EIA Crosswalk'!$G$2:$G$52,0),1)</f>
        <v>WSC</v>
      </c>
      <c r="G84" s="181" t="e">
        <f>INDEX('MSN codes and descriptions'!$B$12:$B$803,MATCH(CONCATENATE('Calculations_2012$btu'!C84,".",'Calculations_2012$btu'!D84),'MSN codes and descriptions'!$G$12:$G$803,0),1)</f>
        <v>#N/A</v>
      </c>
      <c r="H84" s="208"/>
      <c r="I84" s="182">
        <f>AVERAGEIFS('Biofuel Prices'!$D$4:$D$88,'Biofuel Prices'!$K$4:$K$88,2021)/E85_heat_content*dollars_2021_2012</f>
        <v>3.5299713509168749E-5</v>
      </c>
      <c r="J84" s="182">
        <v>0</v>
      </c>
      <c r="K84" s="182">
        <f>IFERROR(SUMIFS(pr_all!$G:$G,pr_all!$B:$B,$A84,pr_all!$C:$C,$G84),0)*dollars_2021_2012/10^6</f>
        <v>0</v>
      </c>
      <c r="L84" s="263">
        <f>IF(NOT(AND(D84="Electricity",C84="Natural Gas")),0,INDEX('Elec Power Monthly'!$D$8:$D$69,MATCH(A84,'Elec Power Monthly'!$H$8:$H$69,0),1))/ng_heat_content*dollars_2021_2012</f>
        <v>0</v>
      </c>
      <c r="M84" s="263">
        <f>IF(NOT(AND(D84="Electricity",C84="Natural Gas")),0,INDEX('Elec Power Monthly'!$D$8:$D$69,MATCH(F84,'Elec Power Monthly'!$J$8:$J$69,0),1))/ng_heat_content*dollars_2021_2012</f>
        <v>0</v>
      </c>
      <c r="N84" s="183">
        <f>IFERROR(AVERAGEIFS(pr_all!$G:$G,pr_all!$C:$C,$G84,pr_all!$H:$H,F84,pr_all!$G:$G,"&lt;&gt;0"),0)*dollars_2021_2012/10^6</f>
        <v>0</v>
      </c>
      <c r="O84" s="183">
        <f>IFERROR(SUMIFS(pr_all!$G:$G,pr_all!$B:$B,"US",pr_all!$C:$C,$G84),0)*dollars_2021_2012/10^6</f>
        <v>0</v>
      </c>
      <c r="P84" s="268">
        <f t="shared" si="24"/>
        <v>3.5299713509168749E-5</v>
      </c>
    </row>
    <row r="85" spans="1:16">
      <c r="A85" s="158" t="str">
        <f>About!$B$2</f>
        <v>TX</v>
      </c>
      <c r="B85" s="158" t="s">
        <v>4622</v>
      </c>
      <c r="C85" s="158" t="s">
        <v>2442</v>
      </c>
      <c r="D85" s="158" t="s">
        <v>283</v>
      </c>
      <c r="E85" s="158" t="str">
        <f t="shared" si="25"/>
        <v>Biofuel Gasoline.Electricity</v>
      </c>
      <c r="F85" s="158" t="str">
        <f>INDEX('EIA Crosswalk'!$J$2:$J$52,MATCH(A85,'EIA Crosswalk'!$G$2:$G$52,0),1)</f>
        <v>WSC</v>
      </c>
      <c r="G85" s="158" t="e">
        <f>INDEX('MSN codes and descriptions'!$B$12:$B$803,MATCH(CONCATENATE('Calculations_2012$btu'!C85,".",'Calculations_2012$btu'!D85),'MSN codes and descriptions'!$G$12:$G$803,0),1)</f>
        <v>#N/A</v>
      </c>
      <c r="H85" s="209"/>
      <c r="I85" s="184"/>
      <c r="J85" s="184">
        <v>0</v>
      </c>
      <c r="K85" s="184">
        <f>IFERROR(SUMIFS(pr_all!$G:$G,pr_all!$B:$B,$A85,pr_all!$C:$C,$G85),0)*dollars_2021_2012/10^6</f>
        <v>0</v>
      </c>
      <c r="L85" s="265">
        <f>IF(NOT(AND(D85="Electricity",C85="Natural Gas")),0,INDEX('Elec Power Monthly'!$D$8:$D$69,MATCH(A85,'Elec Power Monthly'!$H$8:$H$69,0),1))/ng_heat_content*dollars_2021_2012</f>
        <v>0</v>
      </c>
      <c r="M85" s="265">
        <f>IF(NOT(AND(D85="Electricity",C85="Natural Gas")),0,INDEX('Elec Power Monthly'!$D$8:$D$69,MATCH(F85,'Elec Power Monthly'!$J$8:$J$69,0),1))/ng_heat_content*dollars_2021_2012</f>
        <v>0</v>
      </c>
      <c r="N85" s="185">
        <f>IFERROR(AVERAGEIFS(pr_all!$G:$G,pr_all!$C:$C,$G85,pr_all!$H:$H,F85,pr_all!$G:$G,"&lt;&gt;0"),0)*dollars_2021_2012/10^6</f>
        <v>0</v>
      </c>
      <c r="O85" s="185">
        <f>IFERROR(SUMIFS(pr_all!$G:$G,pr_all!$B:$B,"US",pr_all!$C:$C,$G85),0)*dollars_2021_2012/10^6</f>
        <v>0</v>
      </c>
      <c r="P85" s="269">
        <f t="shared" si="24"/>
        <v>0</v>
      </c>
    </row>
    <row r="86" spans="1:16">
      <c r="A86" s="158" t="str">
        <f>About!$B$2</f>
        <v>TX</v>
      </c>
      <c r="B86" s="158" t="s">
        <v>4622</v>
      </c>
      <c r="C86" s="158" t="s">
        <v>2442</v>
      </c>
      <c r="D86" s="158" t="s">
        <v>973</v>
      </c>
      <c r="E86" s="158" t="str">
        <f t="shared" si="25"/>
        <v>Biofuel Gasoline.Residential Buildings</v>
      </c>
      <c r="F86" s="158" t="str">
        <f>INDEX('EIA Crosswalk'!$J$2:$J$52,MATCH(A86,'EIA Crosswalk'!$G$2:$G$52,0),1)</f>
        <v>WSC</v>
      </c>
      <c r="G86" s="158" t="e">
        <f>INDEX('MSN codes and descriptions'!$B$12:$B$803,MATCH(CONCATENATE('Calculations_2012$btu'!C86,".",'Calculations_2012$btu'!D86),'MSN codes and descriptions'!$G$12:$G$803,0),1)</f>
        <v>#N/A</v>
      </c>
      <c r="H86" s="209"/>
      <c r="I86" s="184"/>
      <c r="J86" s="184">
        <v>0</v>
      </c>
      <c r="K86" s="184">
        <f>IFERROR(SUMIFS(pr_all!$G:$G,pr_all!$B:$B,$A86,pr_all!$C:$C,$G86),0)*dollars_2021_2012/10^6</f>
        <v>0</v>
      </c>
      <c r="L86" s="265">
        <f>IF(NOT(AND(D86="Electricity",C86="Natural Gas")),0,INDEX('Elec Power Monthly'!$D$8:$D$69,MATCH(A86,'Elec Power Monthly'!$H$8:$H$69,0),1))/ng_heat_content*dollars_2021_2012</f>
        <v>0</v>
      </c>
      <c r="M86" s="265">
        <f>IF(NOT(AND(D86="Electricity",C86="Natural Gas")),0,INDEX('Elec Power Monthly'!$D$8:$D$69,MATCH(F86,'Elec Power Monthly'!$J$8:$J$69,0),1))/ng_heat_content*dollars_2021_2012</f>
        <v>0</v>
      </c>
      <c r="N86" s="185">
        <f>IFERROR(AVERAGEIFS(pr_all!$G:$G,pr_all!$C:$C,$G86,pr_all!$H:$H,F86,pr_all!$G:$G,"&lt;&gt;0"),0)*dollars_2021_2012/10^6</f>
        <v>0</v>
      </c>
      <c r="O86" s="185">
        <f>IFERROR(SUMIFS(pr_all!$G:$G,pr_all!$B:$B,"US",pr_all!$C:$C,$G86),0)*dollars_2021_2012/10^6</f>
        <v>0</v>
      </c>
      <c r="P86" s="269">
        <f t="shared" si="24"/>
        <v>0</v>
      </c>
    </row>
    <row r="87" spans="1:16">
      <c r="A87" s="158" t="str">
        <f>About!$B$2</f>
        <v>TX</v>
      </c>
      <c r="B87" s="158" t="s">
        <v>4622</v>
      </c>
      <c r="C87" s="158" t="s">
        <v>2442</v>
      </c>
      <c r="D87" s="158" t="s">
        <v>958</v>
      </c>
      <c r="E87" s="158" t="str">
        <f t="shared" si="25"/>
        <v>Biofuel Gasoline.Commercial Buildings</v>
      </c>
      <c r="F87" s="158" t="str">
        <f>INDEX('EIA Crosswalk'!$J$2:$J$52,MATCH(A87,'EIA Crosswalk'!$G$2:$G$52,0),1)</f>
        <v>WSC</v>
      </c>
      <c r="G87" s="158" t="e">
        <f>INDEX('MSN codes and descriptions'!$B$12:$B$803,MATCH(CONCATENATE('Calculations_2012$btu'!C87,".",'Calculations_2012$btu'!D87),'MSN codes and descriptions'!$G$12:$G$803,0),1)</f>
        <v>#N/A</v>
      </c>
      <c r="H87" s="209"/>
      <c r="I87" s="184"/>
      <c r="J87" s="184">
        <v>0</v>
      </c>
      <c r="K87" s="184">
        <f>IFERROR(SUMIFS(pr_all!$G:$G,pr_all!$B:$B,$A87,pr_all!$C:$C,$G87),0)*dollars_2021_2012/10^6</f>
        <v>0</v>
      </c>
      <c r="L87" s="265">
        <f>IF(NOT(AND(D87="Electricity",C87="Natural Gas")),0,INDEX('Elec Power Monthly'!$D$8:$D$69,MATCH(A87,'Elec Power Monthly'!$H$8:$H$69,0),1))/ng_heat_content*dollars_2021_2012</f>
        <v>0</v>
      </c>
      <c r="M87" s="265">
        <f>IF(NOT(AND(D87="Electricity",C87="Natural Gas")),0,INDEX('Elec Power Monthly'!$D$8:$D$69,MATCH(F87,'Elec Power Monthly'!$J$8:$J$69,0),1))/ng_heat_content*dollars_2021_2012</f>
        <v>0</v>
      </c>
      <c r="N87" s="185">
        <f>IFERROR(AVERAGEIFS(pr_all!$G:$G,pr_all!$C:$C,$G87,pr_all!$H:$H,F87,pr_all!$G:$G,"&lt;&gt;0"),0)*dollars_2021_2012/10^6</f>
        <v>0</v>
      </c>
      <c r="O87" s="185">
        <f>IFERROR(SUMIFS(pr_all!$G:$G,pr_all!$B:$B,"US",pr_all!$C:$C,$G87),0)*dollars_2021_2012/10^6</f>
        <v>0</v>
      </c>
      <c r="P87" s="269">
        <f t="shared" si="24"/>
        <v>0</v>
      </c>
    </row>
    <row r="88" spans="1:16">
      <c r="A88" s="158" t="str">
        <f>About!$B$2</f>
        <v>TX</v>
      </c>
      <c r="B88" s="158" t="s">
        <v>4622</v>
      </c>
      <c r="C88" s="158" t="s">
        <v>2442</v>
      </c>
      <c r="D88" s="158" t="s">
        <v>286</v>
      </c>
      <c r="E88" s="158" t="str">
        <f t="shared" si="25"/>
        <v>Biofuel Gasoline.Industry</v>
      </c>
      <c r="F88" s="158" t="str">
        <f>INDEX('EIA Crosswalk'!$J$2:$J$52,MATCH(A88,'EIA Crosswalk'!$G$2:$G$52,0),1)</f>
        <v>WSC</v>
      </c>
      <c r="G88" s="158" t="e">
        <f>INDEX('MSN codes and descriptions'!$B$12:$B$803,MATCH(CONCATENATE('Calculations_2012$btu'!C88,".",'Calculations_2012$btu'!D88),'MSN codes and descriptions'!$G$12:$G$803,0),1)</f>
        <v>#N/A</v>
      </c>
      <c r="H88" s="209"/>
      <c r="I88" s="184"/>
      <c r="J88" s="184">
        <v>0</v>
      </c>
      <c r="K88" s="184">
        <f>IFERROR(SUMIFS(pr_all!$G:$G,pr_all!$B:$B,$A88,pr_all!$C:$C,$G88),0)*dollars_2021_2012/10^6</f>
        <v>0</v>
      </c>
      <c r="L88" s="265">
        <f>IF(NOT(AND(D88="Electricity",C88="Natural Gas")),0,INDEX('Elec Power Monthly'!$D$8:$D$69,MATCH(A88,'Elec Power Monthly'!$H$8:$H$69,0),1))/ng_heat_content*dollars_2021_2012</f>
        <v>0</v>
      </c>
      <c r="M88" s="265">
        <f>IF(NOT(AND(D88="Electricity",C88="Natural Gas")),0,INDEX('Elec Power Monthly'!$D$8:$D$69,MATCH(F88,'Elec Power Monthly'!$J$8:$J$69,0),1))/ng_heat_content*dollars_2021_2012</f>
        <v>0</v>
      </c>
      <c r="N88" s="185">
        <f>IFERROR(AVERAGEIFS(pr_all!$G:$G,pr_all!$C:$C,$G88,pr_all!$H:$H,F88,pr_all!$G:$G,"&lt;&gt;0"),0)*dollars_2021_2012/10^6</f>
        <v>0</v>
      </c>
      <c r="O88" s="185">
        <f>IFERROR(SUMIFS(pr_all!$G:$G,pr_all!$B:$B,"US",pr_all!$C:$C,$G88),0)*dollars_2021_2012/10^6</f>
        <v>0</v>
      </c>
      <c r="P88" s="269">
        <f t="shared" si="24"/>
        <v>0</v>
      </c>
    </row>
    <row r="89" spans="1:16">
      <c r="A89" s="158" t="str">
        <f>About!$B$2</f>
        <v>TX</v>
      </c>
      <c r="B89" s="158" t="s">
        <v>4622</v>
      </c>
      <c r="C89" s="158" t="s">
        <v>2442</v>
      </c>
      <c r="D89" s="158" t="s">
        <v>2564</v>
      </c>
      <c r="E89" s="158" t="str">
        <f t="shared" si="25"/>
        <v>Biofuel Gasoline.District Heating</v>
      </c>
      <c r="F89" s="158" t="str">
        <f>INDEX('EIA Crosswalk'!$J$2:$J$52,MATCH(A89,'EIA Crosswalk'!$G$2:$G$52,0),1)</f>
        <v>WSC</v>
      </c>
      <c r="G89" s="158" t="e">
        <f>INDEX('MSN codes and descriptions'!$B$12:$B$803,MATCH(CONCATENATE('Calculations_2012$btu'!C89,".",'Calculations_2012$btu'!D89),'MSN codes and descriptions'!$G$12:$G$803,0),1)</f>
        <v>#N/A</v>
      </c>
      <c r="H89" s="209"/>
      <c r="I89" s="184"/>
      <c r="J89" s="184">
        <v>0</v>
      </c>
      <c r="K89" s="184">
        <f>IFERROR(SUMIFS(pr_all!$G:$G,pr_all!$B:$B,$A89,pr_all!$C:$C,$G89),0)*dollars_2021_2012/10^6</f>
        <v>0</v>
      </c>
      <c r="L89" s="265">
        <f>IF(NOT(AND(D89="Electricity",C89="Natural Gas")),0,INDEX('Elec Power Monthly'!$D$8:$D$69,MATCH(A89,'Elec Power Monthly'!$H$8:$H$69,0),1))/ng_heat_content*dollars_2021_2012</f>
        <v>0</v>
      </c>
      <c r="M89" s="265">
        <f>IF(NOT(AND(D89="Electricity",C89="Natural Gas")),0,INDEX('Elec Power Monthly'!$D$8:$D$69,MATCH(F89,'Elec Power Monthly'!$J$8:$J$69,0),1))/ng_heat_content*dollars_2021_2012</f>
        <v>0</v>
      </c>
      <c r="N89" s="185">
        <f>IFERROR(AVERAGEIFS(pr_all!$G:$G,pr_all!$C:$C,$G89,pr_all!$H:$H,F89,pr_all!$G:$G,"&lt;&gt;0"),0)*dollars_2021_2012/10^6</f>
        <v>0</v>
      </c>
      <c r="O89" s="185">
        <f>IFERROR(SUMIFS(pr_all!$G:$G,pr_all!$B:$B,"US",pr_all!$C:$C,$G89),0)*dollars_2021_2012/10^6</f>
        <v>0</v>
      </c>
      <c r="P89" s="269">
        <f t="shared" si="24"/>
        <v>0</v>
      </c>
    </row>
    <row r="90" spans="1:16">
      <c r="A90" s="158" t="str">
        <f>About!$B$2</f>
        <v>TX</v>
      </c>
      <c r="B90" s="158" t="s">
        <v>4622</v>
      </c>
      <c r="C90" s="158" t="s">
        <v>2442</v>
      </c>
      <c r="D90" s="158" t="s">
        <v>2565</v>
      </c>
      <c r="E90" s="158" t="str">
        <f t="shared" si="25"/>
        <v>Biofuel Gasoline.LULUCF</v>
      </c>
      <c r="F90" s="158" t="str">
        <f>INDEX('EIA Crosswalk'!$J$2:$J$52,MATCH(A90,'EIA Crosswalk'!$G$2:$G$52,0),1)</f>
        <v>WSC</v>
      </c>
      <c r="G90" s="158" t="e">
        <f>INDEX('MSN codes and descriptions'!$B$12:$B$803,MATCH(CONCATENATE('Calculations_2012$btu'!C90,".",'Calculations_2012$btu'!D90),'MSN codes and descriptions'!$G$12:$G$803,0),1)</f>
        <v>#N/A</v>
      </c>
      <c r="H90" s="209"/>
      <c r="I90" s="184"/>
      <c r="J90" s="184">
        <v>0</v>
      </c>
      <c r="K90" s="184">
        <f>IFERROR(SUMIFS(pr_all!$G:$G,pr_all!$B:$B,$A90,pr_all!$C:$C,$G90),0)*dollars_2021_2012/10^6</f>
        <v>0</v>
      </c>
      <c r="L90" s="265">
        <f>IF(NOT(AND(D90="Electricity",C90="Natural Gas")),0,INDEX('Elec Power Monthly'!$D$8:$D$69,MATCH(A90,'Elec Power Monthly'!$H$8:$H$69,0),1))/ng_heat_content*dollars_2021_2012</f>
        <v>0</v>
      </c>
      <c r="M90" s="265">
        <f>IF(NOT(AND(D90="Electricity",C90="Natural Gas")),0,INDEX('Elec Power Monthly'!$D$8:$D$69,MATCH(F90,'Elec Power Monthly'!$J$8:$J$69,0),1))/ng_heat_content*dollars_2021_2012</f>
        <v>0</v>
      </c>
      <c r="N90" s="185">
        <f>IFERROR(AVERAGEIFS(pr_all!$G:$G,pr_all!$C:$C,$G90,pr_all!$H:$H,F90,pr_all!$G:$G,"&lt;&gt;0"),0)*dollars_2021_2012/10^6</f>
        <v>0</v>
      </c>
      <c r="O90" s="185">
        <f>IFERROR(SUMIFS(pr_all!$G:$G,pr_all!$B:$B,"US",pr_all!$C:$C,$G90),0)*dollars_2021_2012/10^6</f>
        <v>0</v>
      </c>
      <c r="P90" s="269">
        <f t="shared" si="24"/>
        <v>0</v>
      </c>
    </row>
    <row r="91" spans="1:16">
      <c r="A91" s="158" t="str">
        <f>About!$B$2</f>
        <v>TX</v>
      </c>
      <c r="B91" s="158" t="s">
        <v>4622</v>
      </c>
      <c r="C91" s="158" t="s">
        <v>2442</v>
      </c>
      <c r="D91" s="158" t="s">
        <v>2566</v>
      </c>
      <c r="E91" s="158" t="str">
        <f t="shared" si="25"/>
        <v>Biofuel Gasoline.Geoengineering</v>
      </c>
      <c r="F91" s="158" t="str">
        <f>INDEX('EIA Crosswalk'!$J$2:$J$52,MATCH(A91,'EIA Crosswalk'!$G$2:$G$52,0),1)</f>
        <v>WSC</v>
      </c>
      <c r="G91" s="158" t="e">
        <f>INDEX('MSN codes and descriptions'!$B$12:$B$803,MATCH(CONCATENATE('Calculations_2012$btu'!C91,".",'Calculations_2012$btu'!D91),'MSN codes and descriptions'!$G$12:$G$803,0),1)</f>
        <v>#N/A</v>
      </c>
      <c r="H91" s="209"/>
      <c r="I91" s="184"/>
      <c r="J91" s="184">
        <v>0</v>
      </c>
      <c r="K91" s="184">
        <f>IFERROR(SUMIFS(pr_all!$G:$G,pr_all!$B:$B,$A91,pr_all!$C:$C,$G91),0)*dollars_2021_2012/10^6</f>
        <v>0</v>
      </c>
      <c r="L91" s="265">
        <f>IF(NOT(AND(D91="Electricity",C91="Natural Gas")),0,INDEX('Elec Power Monthly'!$D$8:$D$69,MATCH(A91,'Elec Power Monthly'!$H$8:$H$69,0),1))/ng_heat_content*dollars_2021_2012</f>
        <v>0</v>
      </c>
      <c r="M91" s="265">
        <f>IF(NOT(AND(D91="Electricity",C91="Natural Gas")),0,INDEX('Elec Power Monthly'!$D$8:$D$69,MATCH(F91,'Elec Power Monthly'!$J$8:$J$69,0),1))/ng_heat_content*dollars_2021_2012</f>
        <v>0</v>
      </c>
      <c r="N91" s="185">
        <f>IFERROR(AVERAGEIFS(pr_all!$G:$G,pr_all!$C:$C,$G91,pr_all!$H:$H,F91,pr_all!$G:$G,"&lt;&gt;0"),0)*dollars_2021_2012/10^6</f>
        <v>0</v>
      </c>
      <c r="O91" s="185">
        <f>IFERROR(SUMIFS(pr_all!$G:$G,pr_all!$B:$B,"US",pr_all!$C:$C,$G91),0)*dollars_2021_2012/10^6</f>
        <v>0</v>
      </c>
      <c r="P91" s="269">
        <f t="shared" si="24"/>
        <v>0</v>
      </c>
    </row>
    <row r="92" spans="1:16">
      <c r="A92" s="181" t="str">
        <f>About!$B$2</f>
        <v>TX</v>
      </c>
      <c r="B92" s="181" t="s">
        <v>4622</v>
      </c>
      <c r="C92" s="181" t="s">
        <v>2443</v>
      </c>
      <c r="D92" s="181" t="s">
        <v>293</v>
      </c>
      <c r="E92" s="181" t="str">
        <f t="shared" si="25"/>
        <v>Biofuel Diesel.Transportation</v>
      </c>
      <c r="F92" s="181" t="str">
        <f>INDEX('EIA Crosswalk'!$J$2:$J$52,MATCH(A92,'EIA Crosswalk'!$G$2:$G$52,0),1)</f>
        <v>WSC</v>
      </c>
      <c r="G92" s="181" t="e">
        <f>INDEX('MSN codes and descriptions'!$B$12:$B$803,MATCH(CONCATENATE('Calculations_2012$btu'!C92,".",'Calculations_2012$btu'!D92),'MSN codes and descriptions'!$G$12:$G$803,0),1)</f>
        <v>#N/A</v>
      </c>
      <c r="H92" s="208"/>
      <c r="I92" s="182">
        <f>AVERAGEIFS('Biofuel Prices'!$J$4:$J$88,'Biofuel Prices'!$K$4:$K$88,2021)/B100_Heat_content*dollars_2021_2012</f>
        <v>2.4621452636529878E-5</v>
      </c>
      <c r="J92" s="182">
        <v>0</v>
      </c>
      <c r="K92" s="182">
        <f>IFERROR(SUMIFS(pr_all!$G:$G,pr_all!$B:$B,$A92,pr_all!$C:$C,$G92),0)*dollars_2021_2012/10^6</f>
        <v>0</v>
      </c>
      <c r="L92" s="263">
        <f>IF(NOT(AND(D92="Electricity",C92="Natural Gas")),0,INDEX('Elec Power Monthly'!$D$8:$D$69,MATCH(A92,'Elec Power Monthly'!$H$8:$H$69,0),1))/ng_heat_content*dollars_2021_2012</f>
        <v>0</v>
      </c>
      <c r="M92" s="263">
        <f>IF(NOT(AND(D92="Electricity",C92="Natural Gas")),0,INDEX('Elec Power Monthly'!$D$8:$D$69,MATCH(F92,'Elec Power Monthly'!$J$8:$J$69,0),1))/ng_heat_content*dollars_2021_2012</f>
        <v>0</v>
      </c>
      <c r="N92" s="183">
        <f>IFERROR(AVERAGEIFS(pr_all!$G:$G,pr_all!$C:$C,$G92,pr_all!$H:$H,F92,pr_all!$G:$G,"&lt;&gt;0"),0)*dollars_2021_2012/10^6</f>
        <v>0</v>
      </c>
      <c r="O92" s="183">
        <f>IFERROR(SUMIFS(pr_all!$G:$G,pr_all!$B:$B,"US",pr_all!$C:$C,$G92),0)*dollars_2021_2012/10^6</f>
        <v>0</v>
      </c>
      <c r="P92" s="268">
        <f t="shared" si="24"/>
        <v>2.4621452636529878E-5</v>
      </c>
    </row>
    <row r="93" spans="1:16">
      <c r="A93" s="158" t="str">
        <f>About!$B$2</f>
        <v>TX</v>
      </c>
      <c r="B93" s="158" t="s">
        <v>4622</v>
      </c>
      <c r="C93" s="158" t="s">
        <v>2443</v>
      </c>
      <c r="D93" s="158" t="s">
        <v>283</v>
      </c>
      <c r="E93" s="158" t="str">
        <f t="shared" si="25"/>
        <v>Biofuel Diesel.Electricity</v>
      </c>
      <c r="F93" s="158" t="str">
        <f>INDEX('EIA Crosswalk'!$J$2:$J$52,MATCH(A93,'EIA Crosswalk'!$G$2:$G$52,0),1)</f>
        <v>WSC</v>
      </c>
      <c r="G93" s="158" t="e">
        <f>INDEX('MSN codes and descriptions'!$B$12:$B$803,MATCH(CONCATENATE('Calculations_2012$btu'!C93,".",'Calculations_2012$btu'!D93),'MSN codes and descriptions'!$G$12:$G$803,0),1)</f>
        <v>#N/A</v>
      </c>
      <c r="H93" s="209"/>
      <c r="I93" s="184"/>
      <c r="J93" s="184">
        <v>0</v>
      </c>
      <c r="K93" s="184">
        <f>IFERROR(SUMIFS(pr_all!$G:$G,pr_all!$B:$B,$A93,pr_all!$C:$C,$G93),0)*dollars_2021_2012/10^6</f>
        <v>0</v>
      </c>
      <c r="L93" s="265">
        <f>IF(NOT(AND(D93="Electricity",C93="Natural Gas")),0,INDEX('Elec Power Monthly'!$D$8:$D$69,MATCH(A93,'Elec Power Monthly'!$H$8:$H$69,0),1))/ng_heat_content*dollars_2021_2012</f>
        <v>0</v>
      </c>
      <c r="M93" s="265">
        <f>IF(NOT(AND(D93="Electricity",C93="Natural Gas")),0,INDEX('Elec Power Monthly'!$D$8:$D$69,MATCH(F93,'Elec Power Monthly'!$J$8:$J$69,0),1))/ng_heat_content*dollars_2021_2012</f>
        <v>0</v>
      </c>
      <c r="N93" s="185">
        <f>IFERROR(AVERAGEIFS(pr_all!$G:$G,pr_all!$C:$C,$G93,pr_all!$H:$H,F93,pr_all!$G:$G,"&lt;&gt;0"),0)*dollars_2021_2012/10^6</f>
        <v>0</v>
      </c>
      <c r="O93" s="185">
        <f>IFERROR(SUMIFS(pr_all!$G:$G,pr_all!$B:$B,"US",pr_all!$C:$C,$G93),0)*dollars_2021_2012/10^6</f>
        <v>0</v>
      </c>
      <c r="P93" s="269">
        <f t="shared" si="24"/>
        <v>0</v>
      </c>
    </row>
    <row r="94" spans="1:16">
      <c r="A94" s="158" t="str">
        <f>About!$B$2</f>
        <v>TX</v>
      </c>
      <c r="B94" s="158" t="s">
        <v>4622</v>
      </c>
      <c r="C94" s="158" t="s">
        <v>2443</v>
      </c>
      <c r="D94" s="158" t="s">
        <v>973</v>
      </c>
      <c r="E94" s="158" t="str">
        <f t="shared" si="25"/>
        <v>Biofuel Diesel.Residential Buildings</v>
      </c>
      <c r="F94" s="158" t="str">
        <f>INDEX('EIA Crosswalk'!$J$2:$J$52,MATCH(A94,'EIA Crosswalk'!$G$2:$G$52,0),1)</f>
        <v>WSC</v>
      </c>
      <c r="G94" s="158" t="e">
        <f>INDEX('MSN codes and descriptions'!$B$12:$B$803,MATCH(CONCATENATE('Calculations_2012$btu'!C94,".",'Calculations_2012$btu'!D94),'MSN codes and descriptions'!$G$12:$G$803,0),1)</f>
        <v>#N/A</v>
      </c>
      <c r="H94" s="209"/>
      <c r="I94" s="184"/>
      <c r="J94" s="184">
        <v>0</v>
      </c>
      <c r="K94" s="184">
        <f>IFERROR(SUMIFS(pr_all!$G:$G,pr_all!$B:$B,$A94,pr_all!$C:$C,$G94),0)*dollars_2021_2012/10^6</f>
        <v>0</v>
      </c>
      <c r="L94" s="265">
        <f>IF(NOT(AND(D94="Electricity",C94="Natural Gas")),0,INDEX('Elec Power Monthly'!$D$8:$D$69,MATCH(A94,'Elec Power Monthly'!$H$8:$H$69,0),1))/ng_heat_content*dollars_2021_2012</f>
        <v>0</v>
      </c>
      <c r="M94" s="265">
        <f>IF(NOT(AND(D94="Electricity",C94="Natural Gas")),0,INDEX('Elec Power Monthly'!$D$8:$D$69,MATCH(F94,'Elec Power Monthly'!$J$8:$J$69,0),1))/ng_heat_content*dollars_2021_2012</f>
        <v>0</v>
      </c>
      <c r="N94" s="185">
        <f>IFERROR(AVERAGEIFS(pr_all!$G:$G,pr_all!$C:$C,$G94,pr_all!$H:$H,F94,pr_all!$G:$G,"&lt;&gt;0"),0)*dollars_2021_2012/10^6</f>
        <v>0</v>
      </c>
      <c r="O94" s="185">
        <f>IFERROR(SUMIFS(pr_all!$G:$G,pr_all!$B:$B,"US",pr_all!$C:$C,$G94),0)*dollars_2021_2012/10^6</f>
        <v>0</v>
      </c>
      <c r="P94" s="269">
        <f t="shared" si="24"/>
        <v>0</v>
      </c>
    </row>
    <row r="95" spans="1:16">
      <c r="A95" s="158" t="str">
        <f>About!$B$2</f>
        <v>TX</v>
      </c>
      <c r="B95" s="158" t="s">
        <v>4622</v>
      </c>
      <c r="C95" s="158" t="s">
        <v>2443</v>
      </c>
      <c r="D95" s="158" t="s">
        <v>958</v>
      </c>
      <c r="E95" s="158" t="str">
        <f t="shared" si="25"/>
        <v>Biofuel Diesel.Commercial Buildings</v>
      </c>
      <c r="F95" s="158" t="str">
        <f>INDEX('EIA Crosswalk'!$J$2:$J$52,MATCH(A95,'EIA Crosswalk'!$G$2:$G$52,0),1)</f>
        <v>WSC</v>
      </c>
      <c r="G95" s="158" t="e">
        <f>INDEX('MSN codes and descriptions'!$B$12:$B$803,MATCH(CONCATENATE('Calculations_2012$btu'!C95,".",'Calculations_2012$btu'!D95),'MSN codes and descriptions'!$G$12:$G$803,0),1)</f>
        <v>#N/A</v>
      </c>
      <c r="H95" s="209"/>
      <c r="I95" s="184"/>
      <c r="J95" s="184">
        <v>0</v>
      </c>
      <c r="K95" s="184">
        <f>IFERROR(SUMIFS(pr_all!$G:$G,pr_all!$B:$B,$A95,pr_all!$C:$C,$G95),0)*dollars_2021_2012/10^6</f>
        <v>0</v>
      </c>
      <c r="L95" s="265">
        <f>IF(NOT(AND(D95="Electricity",C95="Natural Gas")),0,INDEX('Elec Power Monthly'!$D$8:$D$69,MATCH(A95,'Elec Power Monthly'!$H$8:$H$69,0),1))/ng_heat_content*dollars_2021_2012</f>
        <v>0</v>
      </c>
      <c r="M95" s="265">
        <f>IF(NOT(AND(D95="Electricity",C95="Natural Gas")),0,INDEX('Elec Power Monthly'!$D$8:$D$69,MATCH(F95,'Elec Power Monthly'!$J$8:$J$69,0),1))/ng_heat_content*dollars_2021_2012</f>
        <v>0</v>
      </c>
      <c r="N95" s="185">
        <f>IFERROR(AVERAGEIFS(pr_all!$G:$G,pr_all!$C:$C,$G95,pr_all!$H:$H,F95,pr_all!$G:$G,"&lt;&gt;0"),0)*dollars_2021_2012/10^6</f>
        <v>0</v>
      </c>
      <c r="O95" s="185">
        <f>IFERROR(SUMIFS(pr_all!$G:$G,pr_all!$B:$B,"US",pr_all!$C:$C,$G95),0)*dollars_2021_2012/10^6</f>
        <v>0</v>
      </c>
      <c r="P95" s="269">
        <f t="shared" si="24"/>
        <v>0</v>
      </c>
    </row>
    <row r="96" spans="1:16">
      <c r="A96" s="158" t="str">
        <f>About!$B$2</f>
        <v>TX</v>
      </c>
      <c r="B96" s="158" t="s">
        <v>4622</v>
      </c>
      <c r="C96" s="158" t="s">
        <v>2443</v>
      </c>
      <c r="D96" s="158" t="s">
        <v>286</v>
      </c>
      <c r="E96" s="158" t="str">
        <f t="shared" si="25"/>
        <v>Biofuel Diesel.Industry</v>
      </c>
      <c r="F96" s="158" t="str">
        <f>INDEX('EIA Crosswalk'!$J$2:$J$52,MATCH(A96,'EIA Crosswalk'!$G$2:$G$52,0),1)</f>
        <v>WSC</v>
      </c>
      <c r="G96" s="158" t="e">
        <f>INDEX('MSN codes and descriptions'!$B$12:$B$803,MATCH(CONCATENATE('Calculations_2012$btu'!C96,".",'Calculations_2012$btu'!D96),'MSN codes and descriptions'!$G$12:$G$803,0),1)</f>
        <v>#N/A</v>
      </c>
      <c r="H96" s="209"/>
      <c r="I96" s="184"/>
      <c r="J96" s="184">
        <v>0</v>
      </c>
      <c r="K96" s="184">
        <f>IFERROR(SUMIFS(pr_all!$G:$G,pr_all!$B:$B,$A96,pr_all!$C:$C,$G96),0)*dollars_2021_2012/10^6</f>
        <v>0</v>
      </c>
      <c r="L96" s="265">
        <f>IF(NOT(AND(D96="Electricity",C96="Natural Gas")),0,INDEX('Elec Power Monthly'!$D$8:$D$69,MATCH(A96,'Elec Power Monthly'!$H$8:$H$69,0),1))/ng_heat_content*dollars_2021_2012</f>
        <v>0</v>
      </c>
      <c r="M96" s="265">
        <f>IF(NOT(AND(D96="Electricity",C96="Natural Gas")),0,INDEX('Elec Power Monthly'!$D$8:$D$69,MATCH(F96,'Elec Power Monthly'!$J$8:$J$69,0),1))/ng_heat_content*dollars_2021_2012</f>
        <v>0</v>
      </c>
      <c r="N96" s="185">
        <f>IFERROR(AVERAGEIFS(pr_all!$G:$G,pr_all!$C:$C,$G96,pr_all!$H:$H,F96,pr_all!$G:$G,"&lt;&gt;0"),0)*dollars_2021_2012/10^6</f>
        <v>0</v>
      </c>
      <c r="O96" s="185">
        <f>IFERROR(SUMIFS(pr_all!$G:$G,pr_all!$B:$B,"US",pr_all!$C:$C,$G96),0)*dollars_2021_2012/10^6</f>
        <v>0</v>
      </c>
      <c r="P96" s="269">
        <f t="shared" si="24"/>
        <v>0</v>
      </c>
    </row>
    <row r="97" spans="1:16">
      <c r="A97" s="158" t="str">
        <f>About!$B$2</f>
        <v>TX</v>
      </c>
      <c r="B97" s="158" t="s">
        <v>4622</v>
      </c>
      <c r="C97" s="158" t="s">
        <v>2443</v>
      </c>
      <c r="D97" s="158" t="s">
        <v>2564</v>
      </c>
      <c r="E97" s="158" t="str">
        <f t="shared" si="25"/>
        <v>Biofuel Diesel.District Heating</v>
      </c>
      <c r="F97" s="158" t="str">
        <f>INDEX('EIA Crosswalk'!$J$2:$J$52,MATCH(A97,'EIA Crosswalk'!$G$2:$G$52,0),1)</f>
        <v>WSC</v>
      </c>
      <c r="G97" s="158" t="e">
        <f>INDEX('MSN codes and descriptions'!$B$12:$B$803,MATCH(CONCATENATE('Calculations_2012$btu'!C97,".",'Calculations_2012$btu'!D97),'MSN codes and descriptions'!$G$12:$G$803,0),1)</f>
        <v>#N/A</v>
      </c>
      <c r="H97" s="209"/>
      <c r="I97" s="184"/>
      <c r="J97" s="184">
        <v>0</v>
      </c>
      <c r="K97" s="184">
        <f>IFERROR(SUMIFS(pr_all!$G:$G,pr_all!$B:$B,$A97,pr_all!$C:$C,$G97),0)*dollars_2021_2012/10^6</f>
        <v>0</v>
      </c>
      <c r="L97" s="265">
        <f>IF(NOT(AND(D97="Electricity",C97="Natural Gas")),0,INDEX('Elec Power Monthly'!$D$8:$D$69,MATCH(A97,'Elec Power Monthly'!$H$8:$H$69,0),1))/ng_heat_content*dollars_2021_2012</f>
        <v>0</v>
      </c>
      <c r="M97" s="265">
        <f>IF(NOT(AND(D97="Electricity",C97="Natural Gas")),0,INDEX('Elec Power Monthly'!$D$8:$D$69,MATCH(F97,'Elec Power Monthly'!$J$8:$J$69,0),1))/ng_heat_content*dollars_2021_2012</f>
        <v>0</v>
      </c>
      <c r="N97" s="185">
        <f>IFERROR(AVERAGEIFS(pr_all!$G:$G,pr_all!$C:$C,$G97,pr_all!$H:$H,F97,pr_all!$G:$G,"&lt;&gt;0"),0)*dollars_2021_2012/10^6</f>
        <v>0</v>
      </c>
      <c r="O97" s="185">
        <f>IFERROR(SUMIFS(pr_all!$G:$G,pr_all!$B:$B,"US",pr_all!$C:$C,$G97),0)*dollars_2021_2012/10^6</f>
        <v>0</v>
      </c>
      <c r="P97" s="269">
        <f t="shared" si="24"/>
        <v>0</v>
      </c>
    </row>
    <row r="98" spans="1:16">
      <c r="A98" s="158" t="str">
        <f>About!$B$2</f>
        <v>TX</v>
      </c>
      <c r="B98" s="158" t="s">
        <v>4622</v>
      </c>
      <c r="C98" s="158" t="s">
        <v>2443</v>
      </c>
      <c r="D98" s="158" t="s">
        <v>2565</v>
      </c>
      <c r="E98" s="158" t="str">
        <f t="shared" si="25"/>
        <v>Biofuel Diesel.LULUCF</v>
      </c>
      <c r="F98" s="158" t="str">
        <f>INDEX('EIA Crosswalk'!$J$2:$J$52,MATCH(A98,'EIA Crosswalk'!$G$2:$G$52,0),1)</f>
        <v>WSC</v>
      </c>
      <c r="G98" s="158" t="e">
        <f>INDEX('MSN codes and descriptions'!$B$12:$B$803,MATCH(CONCATENATE('Calculations_2012$btu'!C98,".",'Calculations_2012$btu'!D98),'MSN codes and descriptions'!$G$12:$G$803,0),1)</f>
        <v>#N/A</v>
      </c>
      <c r="H98" s="209"/>
      <c r="I98" s="184"/>
      <c r="J98" s="184">
        <v>0</v>
      </c>
      <c r="K98" s="184">
        <f>IFERROR(SUMIFS(pr_all!$G:$G,pr_all!$B:$B,$A98,pr_all!$C:$C,$G98),0)*dollars_2021_2012/10^6</f>
        <v>0</v>
      </c>
      <c r="L98" s="265">
        <f>IF(NOT(AND(D98="Electricity",C98="Natural Gas")),0,INDEX('Elec Power Monthly'!$D$8:$D$69,MATCH(A98,'Elec Power Monthly'!$H$8:$H$69,0),1))/ng_heat_content*dollars_2021_2012</f>
        <v>0</v>
      </c>
      <c r="M98" s="265">
        <f>IF(NOT(AND(D98="Electricity",C98="Natural Gas")),0,INDEX('Elec Power Monthly'!$D$8:$D$69,MATCH(F98,'Elec Power Monthly'!$J$8:$J$69,0),1))/ng_heat_content*dollars_2021_2012</f>
        <v>0</v>
      </c>
      <c r="N98" s="185">
        <f>IFERROR(AVERAGEIFS(pr_all!$G:$G,pr_all!$C:$C,$G98,pr_all!$H:$H,F98,pr_all!$G:$G,"&lt;&gt;0"),0)*dollars_2021_2012/10^6</f>
        <v>0</v>
      </c>
      <c r="O98" s="185">
        <f>IFERROR(SUMIFS(pr_all!$G:$G,pr_all!$B:$B,"US",pr_all!$C:$C,$G98),0)*dollars_2021_2012/10^6</f>
        <v>0</v>
      </c>
      <c r="P98" s="269">
        <f t="shared" si="24"/>
        <v>0</v>
      </c>
    </row>
    <row r="99" spans="1:16">
      <c r="A99" s="158" t="str">
        <f>About!$B$2</f>
        <v>TX</v>
      </c>
      <c r="B99" s="158" t="s">
        <v>4622</v>
      </c>
      <c r="C99" s="158" t="s">
        <v>2443</v>
      </c>
      <c r="D99" s="158" t="s">
        <v>2566</v>
      </c>
      <c r="E99" s="158" t="str">
        <f t="shared" si="25"/>
        <v>Biofuel Diesel.Geoengineering</v>
      </c>
      <c r="F99" s="158" t="str">
        <f>INDEX('EIA Crosswalk'!$J$2:$J$52,MATCH(A99,'EIA Crosswalk'!$G$2:$G$52,0),1)</f>
        <v>WSC</v>
      </c>
      <c r="G99" s="158" t="e">
        <f>INDEX('MSN codes and descriptions'!$B$12:$B$803,MATCH(CONCATENATE('Calculations_2012$btu'!C99,".",'Calculations_2012$btu'!D99),'MSN codes and descriptions'!$G$12:$G$803,0),1)</f>
        <v>#N/A</v>
      </c>
      <c r="H99" s="209"/>
      <c r="I99" s="184"/>
      <c r="J99" s="184">
        <v>0</v>
      </c>
      <c r="K99" s="184">
        <f>IFERROR(SUMIFS(pr_all!$G:$G,pr_all!$B:$B,$A99,pr_all!$C:$C,$G99),0)*dollars_2021_2012/10^6</f>
        <v>0</v>
      </c>
      <c r="L99" s="265">
        <f>IF(NOT(AND(D99="Electricity",C99="Natural Gas")),0,INDEX('Elec Power Monthly'!$D$8:$D$69,MATCH(A99,'Elec Power Monthly'!$H$8:$H$69,0),1))/ng_heat_content*dollars_2021_2012</f>
        <v>0</v>
      </c>
      <c r="M99" s="265">
        <f>IF(NOT(AND(D99="Electricity",C99="Natural Gas")),0,INDEX('Elec Power Monthly'!$D$8:$D$69,MATCH(F99,'Elec Power Monthly'!$J$8:$J$69,0),1))/ng_heat_content*dollars_2021_2012</f>
        <v>0</v>
      </c>
      <c r="N99" s="185">
        <f>IFERROR(AVERAGEIFS(pr_all!$G:$G,pr_all!$C:$C,$G99,pr_all!$H:$H,F99,pr_all!$G:$G,"&lt;&gt;0"),0)*dollars_2021_2012/10^6</f>
        <v>0</v>
      </c>
      <c r="O99" s="185">
        <f>IFERROR(SUMIFS(pr_all!$G:$G,pr_all!$B:$B,"US",pr_all!$C:$C,$G99),0)*dollars_2021_2012/10^6</f>
        <v>0</v>
      </c>
      <c r="P99" s="269">
        <f t="shared" si="24"/>
        <v>0</v>
      </c>
    </row>
    <row r="100" spans="1:16">
      <c r="A100" s="167" t="str">
        <f>About!$B$2</f>
        <v>TX</v>
      </c>
      <c r="B100" s="167" t="s">
        <v>2562</v>
      </c>
      <c r="C100" s="167" t="s">
        <v>2444</v>
      </c>
      <c r="D100" s="167" t="s">
        <v>293</v>
      </c>
      <c r="E100" s="167" t="str">
        <f t="shared" si="25"/>
        <v>Jet Fuel/Kerosene.Transportation</v>
      </c>
      <c r="F100" s="167" t="str">
        <f>INDEX('EIA Crosswalk'!$J$2:$J$52,MATCH(A100,'EIA Crosswalk'!$G$2:$G$52,0),1)</f>
        <v>WSC</v>
      </c>
      <c r="G100" s="167" t="str">
        <f>INDEX('MSN codes and descriptions'!$B$12:$B$803,MATCH(CONCATENATE('Calculations_2012$btu'!C100,".",'Calculations_2012$btu'!D100),'MSN codes and descriptions'!$G$12:$G$803,0),1)</f>
        <v>JFACD</v>
      </c>
      <c r="H100" s="201"/>
      <c r="I100" s="197"/>
      <c r="J100" s="168">
        <v>0</v>
      </c>
      <c r="K100" s="169">
        <f>IFERROR(SUMIFS(pr_all!$G:$G,pr_all!$B:$B,$A100,pr_all!$C:$C,$G100),0)*dollars_2021_2012/10^6</f>
        <v>1.2192706425065505E-5</v>
      </c>
      <c r="L100" s="263">
        <f>IF(NOT(AND(D100="Electricity",C100="Natural Gas")),0,INDEX('Elec Power Monthly'!$D$8:$D$69,MATCH(A100,'Elec Power Monthly'!$H$8:$H$69,0),1))/ng_heat_content*dollars_2021_2012</f>
        <v>0</v>
      </c>
      <c r="M100" s="263">
        <f>IF(NOT(AND(D100="Electricity",C100="Natural Gas")),0,INDEX('Elec Power Monthly'!$D$8:$D$69,MATCH(F100,'Elec Power Monthly'!$J$8:$J$69,0),1))/ng_heat_content*dollars_2021_2012</f>
        <v>0</v>
      </c>
      <c r="N100" s="170">
        <f>IFERROR(AVERAGEIFS(pr_all!$G:$G,pr_all!$C:$C,$G100,pr_all!$H:$H,F100,pr_all!$G:$G,"&lt;&gt;0"),0)*dollars_2021_2012/10^6</f>
        <v>1.2171523821825292E-5</v>
      </c>
      <c r="O100" s="170">
        <f>IFERROR(SUMIFS(pr_all!$G:$G,pr_all!$B:$B,"US",pr_all!$C:$C,$G100),0)*dollars_2021_2012/10^6</f>
        <v>1.2294382920618517E-5</v>
      </c>
      <c r="P100" s="268">
        <f t="shared" ref="P100:P131" si="36">IF(I100&gt;0,I100,IF(J100&gt;0,J100,IF(K100&gt;0,K100,IF(N100&gt;0,N100,O100))))</f>
        <v>1.2192706425065505E-5</v>
      </c>
    </row>
    <row r="101" spans="1:16">
      <c r="A101" s="153" t="str">
        <f>About!$B$2</f>
        <v>TX</v>
      </c>
      <c r="B101" s="153" t="s">
        <v>2562</v>
      </c>
      <c r="C101" s="153" t="s">
        <v>2444</v>
      </c>
      <c r="D101" s="153" t="s">
        <v>283</v>
      </c>
      <c r="E101" s="153" t="str">
        <f t="shared" si="25"/>
        <v>Jet Fuel/Kerosene.Electricity</v>
      </c>
      <c r="F101" s="153" t="str">
        <f>INDEX('EIA Crosswalk'!$J$2:$J$52,MATCH(A101,'EIA Crosswalk'!$G$2:$G$52,0),1)</f>
        <v>WSC</v>
      </c>
      <c r="G101" s="153" t="e">
        <f>INDEX('MSN codes and descriptions'!$B$12:$B$803,MATCH(CONCATENATE('Calculations_2012$btu'!C101,".",'Calculations_2012$btu'!D101),'MSN codes and descriptions'!$G$12:$G$803,0),1)</f>
        <v>#N/A</v>
      </c>
      <c r="H101" s="203" t="s">
        <v>3603</v>
      </c>
      <c r="I101" s="159"/>
      <c r="J101" s="159">
        <v>0</v>
      </c>
      <c r="K101" s="159">
        <f>IFERROR(SUMIFS(pr_all!$G:$G,pr_all!$B:$B,$A101,pr_all!$C:$C,$G101),0)*dollars_2021_2012/10^6</f>
        <v>0</v>
      </c>
      <c r="L101" s="265">
        <f>IF(NOT(AND(D101="Electricity",C101="Natural Gas")),0,INDEX('Elec Power Monthly'!$D$8:$D$69,MATCH(A101,'Elec Power Monthly'!$H$8:$H$69,0),1))/ng_heat_content*dollars_2021_2012</f>
        <v>0</v>
      </c>
      <c r="M101" s="265">
        <f>IF(NOT(AND(D101="Electricity",C101="Natural Gas")),0,INDEX('Elec Power Monthly'!$D$8:$D$69,MATCH(F101,'Elec Power Monthly'!$J$8:$J$69,0),1))/ng_heat_content*dollars_2021_2012</f>
        <v>0</v>
      </c>
      <c r="N101" s="176">
        <f>IFERROR(AVERAGEIFS(pr_all!$G:$G,pr_all!$C:$C,$G101,pr_all!$H:$H,F101,pr_all!$G:$G,"&lt;&gt;0"),0)*dollars_2021_2012/10^6</f>
        <v>0</v>
      </c>
      <c r="O101" s="176">
        <f>IFERROR(SUMIFS(pr_all!$G:$G,pr_all!$B:$B,"US",pr_all!$C:$C,$G101),0)*dollars_2021_2012/10^6</f>
        <v>0</v>
      </c>
      <c r="P101" s="269">
        <f t="shared" si="36"/>
        <v>0</v>
      </c>
    </row>
    <row r="102" spans="1:16">
      <c r="A102" t="str">
        <f>About!$B$2</f>
        <v>TX</v>
      </c>
      <c r="B102" t="s">
        <v>2562</v>
      </c>
      <c r="C102" t="s">
        <v>2444</v>
      </c>
      <c r="D102" t="s">
        <v>973</v>
      </c>
      <c r="E102" t="str">
        <f t="shared" si="25"/>
        <v>Jet Fuel/Kerosene.Residential Buildings</v>
      </c>
      <c r="F102" t="str">
        <f>INDEX('EIA Crosswalk'!$J$2:$J$52,MATCH(A102,'EIA Crosswalk'!$G$2:$G$52,0),1)</f>
        <v>WSC</v>
      </c>
      <c r="G102" t="str">
        <f>INDEX('MSN codes and descriptions'!$B$12:$B$803,MATCH(CONCATENATE('Calculations_2012$btu'!C102,".",'Calculations_2012$btu'!D102),'MSN codes and descriptions'!$G$12:$G$803,0),1)</f>
        <v>KSRCD</v>
      </c>
      <c r="H102" s="200"/>
      <c r="I102" s="198"/>
      <c r="J102" s="172">
        <v>0</v>
      </c>
      <c r="K102" s="173">
        <f>IFERROR(SUMIFS(pr_all!$G:$G,pr_all!$B:$B,$A102,pr_all!$C:$C,$G102),0)*dollars_2021_2012/10^6</f>
        <v>1.9886227921910168E-5</v>
      </c>
      <c r="L102" s="265">
        <f>IF(NOT(AND(D102="Electricity",C102="Natural Gas")),0,INDEX('Elec Power Monthly'!$D$8:$D$69,MATCH(A102,'Elec Power Monthly'!$H$8:$H$69,0),1))/ng_heat_content*dollars_2021_2012</f>
        <v>0</v>
      </c>
      <c r="M102" s="265">
        <f>IF(NOT(AND(D102="Electricity",C102="Natural Gas")),0,INDEX('Elec Power Monthly'!$D$8:$D$69,MATCH(F102,'Elec Power Monthly'!$J$8:$J$69,0),1))/ng_heat_content*dollars_2021_2012</f>
        <v>0</v>
      </c>
      <c r="N102" s="174">
        <f>IFERROR(AVERAGEIFS(pr_all!$G:$G,pr_all!$C:$C,$G102,pr_all!$H:$H,F102,pr_all!$G:$G,"&lt;&gt;0"),0)*dollars_2021_2012/10^6</f>
        <v>1.9729476657932607E-5</v>
      </c>
      <c r="O102" s="174">
        <f>IFERROR(SUMIFS(pr_all!$G:$G,pr_all!$B:$B,"US",pr_all!$C:$C,$G102),0)*dollars_2021_2012/10^6</f>
        <v>1.9530360187474625E-5</v>
      </c>
      <c r="P102" s="269">
        <f t="shared" si="36"/>
        <v>1.9886227921910168E-5</v>
      </c>
    </row>
    <row r="103" spans="1:16">
      <c r="A103" t="str">
        <f>About!$B$2</f>
        <v>TX</v>
      </c>
      <c r="B103" t="s">
        <v>2562</v>
      </c>
      <c r="C103" t="s">
        <v>2444</v>
      </c>
      <c r="D103" t="s">
        <v>958</v>
      </c>
      <c r="E103" t="str">
        <f t="shared" si="25"/>
        <v>Jet Fuel/Kerosene.Commercial Buildings</v>
      </c>
      <c r="F103" t="str">
        <f>INDEX('EIA Crosswalk'!$J$2:$J$52,MATCH(A103,'EIA Crosswalk'!$G$2:$G$52,0),1)</f>
        <v>WSC</v>
      </c>
      <c r="G103" t="str">
        <f>INDEX('MSN codes and descriptions'!$B$12:$B$803,MATCH(CONCATENATE('Calculations_2012$btu'!C103,".",'Calculations_2012$btu'!D103),'MSN codes and descriptions'!$G$12:$G$803,0),1)</f>
        <v>KSCCD</v>
      </c>
      <c r="H103" s="200"/>
      <c r="I103" s="198"/>
      <c r="J103" s="172">
        <v>0</v>
      </c>
      <c r="K103" s="173">
        <f>IFERROR(SUMIFS(pr_all!$G:$G,pr_all!$B:$B,$A103,pr_all!$C:$C,$G103),0)*dollars_2021_2012/10^6</f>
        <v>1.9886227921910168E-5</v>
      </c>
      <c r="L103" s="265">
        <f>IF(NOT(AND(D103="Electricity",C103="Natural Gas")),0,INDEX('Elec Power Monthly'!$D$8:$D$69,MATCH(A103,'Elec Power Monthly'!$H$8:$H$69,0),1))/ng_heat_content*dollars_2021_2012</f>
        <v>0</v>
      </c>
      <c r="M103" s="265">
        <f>IF(NOT(AND(D103="Electricity",C103="Natural Gas")),0,INDEX('Elec Power Monthly'!$D$8:$D$69,MATCH(F103,'Elec Power Monthly'!$J$8:$J$69,0),1))/ng_heat_content*dollars_2021_2012</f>
        <v>0</v>
      </c>
      <c r="N103" s="174">
        <f>IFERROR(AVERAGEIFS(pr_all!$G:$G,pr_all!$C:$C,$G103,pr_all!$H:$H,F103,pr_all!$G:$G,"&lt;&gt;0"),0)*dollars_2021_2012/10^6</f>
        <v>1.9729476657932607E-5</v>
      </c>
      <c r="O103" s="174">
        <f>IFERROR(SUMIFS(pr_all!$G:$G,pr_all!$B:$B,"US",pr_all!$C:$C,$G103),0)*dollars_2021_2012/10^6</f>
        <v>1.9589671476547218E-5</v>
      </c>
      <c r="P103" s="269">
        <f t="shared" si="36"/>
        <v>1.9886227921910168E-5</v>
      </c>
    </row>
    <row r="104" spans="1:16">
      <c r="A104" t="str">
        <f>About!$B$2</f>
        <v>TX</v>
      </c>
      <c r="B104" t="s">
        <v>2562</v>
      </c>
      <c r="C104" t="s">
        <v>2444</v>
      </c>
      <c r="D104" t="s">
        <v>286</v>
      </c>
      <c r="E104" t="str">
        <f t="shared" si="25"/>
        <v>Jet Fuel/Kerosene.Industry</v>
      </c>
      <c r="F104" t="str">
        <f>INDEX('EIA Crosswalk'!$J$2:$J$52,MATCH(A104,'EIA Crosswalk'!$G$2:$G$52,0),1)</f>
        <v>WSC</v>
      </c>
      <c r="G104" t="str">
        <f>INDEX('MSN codes and descriptions'!$B$12:$B$803,MATCH(CONCATENATE('Calculations_2012$btu'!C104,".",'Calculations_2012$btu'!D104),'MSN codes and descriptions'!$G$12:$G$803,0),1)</f>
        <v>KSICD</v>
      </c>
      <c r="H104" s="200"/>
      <c r="I104" s="198"/>
      <c r="J104" s="172">
        <v>0</v>
      </c>
      <c r="K104" s="173">
        <f>IFERROR(SUMIFS(pr_all!$G:$G,pr_all!$B:$B,$A104,pr_all!$C:$C,$G104),0)*dollars_2021_2012/10^6</f>
        <v>1.2912914935232682E-5</v>
      </c>
      <c r="L104" s="265">
        <f>IF(NOT(AND(D104="Electricity",C104="Natural Gas")),0,INDEX('Elec Power Monthly'!$D$8:$D$69,MATCH(A104,'Elec Power Monthly'!$H$8:$H$69,0),1))/ng_heat_content*dollars_2021_2012</f>
        <v>0</v>
      </c>
      <c r="M104" s="265">
        <f>IF(NOT(AND(D104="Electricity",C104="Natural Gas")),0,INDEX('Elec Power Monthly'!$D$8:$D$69,MATCH(F104,'Elec Power Monthly'!$J$8:$J$69,0),1))/ng_heat_content*dollars_2021_2012</f>
        <v>0</v>
      </c>
      <c r="N104" s="174">
        <f>IFERROR(AVERAGEIFS(pr_all!$G:$G,pr_all!$C:$C,$G104,pr_all!$H:$H,F104,pr_all!$G:$G,"&lt;&gt;0"),0)*dollars_2021_2012/10^6</f>
        <v>1.3844949477801969E-5</v>
      </c>
      <c r="O104" s="174">
        <f>IFERROR(SUMIFS(pr_all!$G:$G,pr_all!$B:$B,"US",pr_all!$C:$C,$G104),0)*dollars_2021_2012/10^6</f>
        <v>1.4785457061667341E-5</v>
      </c>
      <c r="P104" s="269">
        <f t="shared" si="36"/>
        <v>1.2912914935232682E-5</v>
      </c>
    </row>
    <row r="105" spans="1:16">
      <c r="A105" s="153" t="str">
        <f>About!$B$2</f>
        <v>TX</v>
      </c>
      <c r="B105" s="153" t="s">
        <v>2562</v>
      </c>
      <c r="C105" s="153" t="s">
        <v>2444</v>
      </c>
      <c r="D105" s="153" t="s">
        <v>2564</v>
      </c>
      <c r="E105" s="153" t="str">
        <f t="shared" si="25"/>
        <v>Jet Fuel/Kerosene.District Heating</v>
      </c>
      <c r="F105" s="153" t="str">
        <f>INDEX('EIA Crosswalk'!$J$2:$J$52,MATCH(A105,'EIA Crosswalk'!$G$2:$G$52,0),1)</f>
        <v>WSC</v>
      </c>
      <c r="G105" s="153" t="e">
        <f>INDEX('MSN codes and descriptions'!$B$12:$B$803,MATCH(CONCATENATE('Calculations_2012$btu'!C105,".",'Calculations_2012$btu'!D105),'MSN codes and descriptions'!$G$12:$G$803,0),1)</f>
        <v>#N/A</v>
      </c>
      <c r="H105" s="202" t="s">
        <v>2572</v>
      </c>
      <c r="I105" s="171">
        <f>I104</f>
        <v>0</v>
      </c>
      <c r="J105" s="171">
        <f t="shared" ref="J105" si="37">J104</f>
        <v>0</v>
      </c>
      <c r="K105" s="171">
        <f>K104</f>
        <v>1.2912914935232682E-5</v>
      </c>
      <c r="L105" s="264">
        <f t="shared" ref="L105" si="38">L104</f>
        <v>0</v>
      </c>
      <c r="M105" s="264">
        <f t="shared" ref="M105" si="39">M104</f>
        <v>0</v>
      </c>
      <c r="N105" s="171">
        <f t="shared" ref="N105" si="40">N104</f>
        <v>1.3844949477801969E-5</v>
      </c>
      <c r="O105" s="171">
        <f t="shared" ref="O105" si="41">O104</f>
        <v>1.4785457061667341E-5</v>
      </c>
      <c r="P105" s="269">
        <f>IF(I105&gt;0,I105,IF(J105&gt;0,J105,IF(K105&gt;0,K105,IF(N105&gt;0,N105,O105))))</f>
        <v>1.2912914935232682E-5</v>
      </c>
    </row>
    <row r="106" spans="1:16">
      <c r="A106" s="153" t="str">
        <f>About!$B$2</f>
        <v>TX</v>
      </c>
      <c r="B106" s="153" t="s">
        <v>2562</v>
      </c>
      <c r="C106" s="153" t="s">
        <v>2444</v>
      </c>
      <c r="D106" s="153" t="s">
        <v>2565</v>
      </c>
      <c r="E106" s="153" t="str">
        <f t="shared" si="25"/>
        <v>Jet Fuel/Kerosene.LULUCF</v>
      </c>
      <c r="F106" s="153" t="str">
        <f>INDEX('EIA Crosswalk'!$J$2:$J$52,MATCH(A106,'EIA Crosswalk'!$G$2:$G$52,0),1)</f>
        <v>WSC</v>
      </c>
      <c r="G106" s="153" t="e">
        <f>INDEX('MSN codes and descriptions'!$B$12:$B$803,MATCH(CONCATENATE('Calculations_2012$btu'!C106,".",'Calculations_2012$btu'!D106),'MSN codes and descriptions'!$G$12:$G$803,0),1)</f>
        <v>#N/A</v>
      </c>
      <c r="H106" s="203" t="s">
        <v>2572</v>
      </c>
      <c r="I106" s="159"/>
      <c r="J106" s="159">
        <v>0</v>
      </c>
      <c r="K106" s="159">
        <f>K104</f>
        <v>1.2912914935232682E-5</v>
      </c>
      <c r="L106" s="265">
        <f>IF(NOT(AND(D106="Electricity",C106="Natural Gas")),0,INDEX('Elec Power Monthly'!$D$8:$D$69,MATCH(A106,'Elec Power Monthly'!$H$8:$H$69,0),1))/ng_heat_content*dollars_2021_2012</f>
        <v>0</v>
      </c>
      <c r="M106" s="265">
        <f>IF(NOT(AND(D106="Electricity",C106="Natural Gas")),0,INDEX('Elec Power Monthly'!$D$8:$D$69,MATCH(F106,'Elec Power Monthly'!$J$8:$J$69,0),1))/ng_heat_content*dollars_2021_2012</f>
        <v>0</v>
      </c>
      <c r="N106" s="159">
        <f t="shared" ref="N106:O106" si="42">N104</f>
        <v>1.3844949477801969E-5</v>
      </c>
      <c r="O106" s="159">
        <f t="shared" si="42"/>
        <v>1.4785457061667341E-5</v>
      </c>
      <c r="P106" s="269">
        <f t="shared" si="36"/>
        <v>1.2912914935232682E-5</v>
      </c>
    </row>
    <row r="107" spans="1:16">
      <c r="A107" s="153" t="str">
        <f>About!$B$2</f>
        <v>TX</v>
      </c>
      <c r="B107" s="153" t="s">
        <v>2562</v>
      </c>
      <c r="C107" s="153" t="s">
        <v>2444</v>
      </c>
      <c r="D107" s="153" t="s">
        <v>2566</v>
      </c>
      <c r="E107" s="153" t="str">
        <f t="shared" si="25"/>
        <v>Jet Fuel/Kerosene.Geoengineering</v>
      </c>
      <c r="F107" s="153" t="str">
        <f>INDEX('EIA Crosswalk'!$J$2:$J$52,MATCH(A107,'EIA Crosswalk'!$G$2:$G$52,0),1)</f>
        <v>WSC</v>
      </c>
      <c r="G107" s="153" t="e">
        <f>INDEX('MSN codes and descriptions'!$B$12:$B$803,MATCH(CONCATENATE('Calculations_2012$btu'!C107,".",'Calculations_2012$btu'!D107),'MSN codes and descriptions'!$G$12:$G$803,0),1)</f>
        <v>#N/A</v>
      </c>
      <c r="H107" s="203" t="s">
        <v>2572</v>
      </c>
      <c r="I107" s="159"/>
      <c r="J107" s="159">
        <v>0</v>
      </c>
      <c r="K107" s="159">
        <f>K104</f>
        <v>1.2912914935232682E-5</v>
      </c>
      <c r="L107" s="265">
        <f>IF(NOT(AND(D107="Electricity",C107="Natural Gas")),0,INDEX('Elec Power Monthly'!$D$8:$D$69,MATCH(A107,'Elec Power Monthly'!$H$8:$H$69,0),1))/ng_heat_content*dollars_2021_2012</f>
        <v>0</v>
      </c>
      <c r="M107" s="265">
        <f>IF(NOT(AND(D107="Electricity",C107="Natural Gas")),0,INDEX('Elec Power Monthly'!$D$8:$D$69,MATCH(F107,'Elec Power Monthly'!$J$8:$J$69,0),1))/ng_heat_content*dollars_2021_2012</f>
        <v>0</v>
      </c>
      <c r="N107" s="159">
        <f t="shared" ref="N107:O107" si="43">N104</f>
        <v>1.3844949477801969E-5</v>
      </c>
      <c r="O107" s="159">
        <f t="shared" si="43"/>
        <v>1.4785457061667341E-5</v>
      </c>
      <c r="P107" s="269">
        <f t="shared" si="36"/>
        <v>1.2912914935232682E-5</v>
      </c>
    </row>
    <row r="108" spans="1:16">
      <c r="A108" s="177" t="str">
        <f>About!$B$2</f>
        <v>TX</v>
      </c>
      <c r="B108" s="177" t="s">
        <v>2562</v>
      </c>
      <c r="C108" s="177" t="s">
        <v>2446</v>
      </c>
      <c r="D108" s="177" t="s">
        <v>293</v>
      </c>
      <c r="E108" s="177" t="str">
        <f t="shared" si="25"/>
        <v>Geothermal.Transportation</v>
      </c>
      <c r="F108" s="177" t="str">
        <f>INDEX('EIA Crosswalk'!$J$2:$J$52,MATCH(A108,'EIA Crosswalk'!$G$2:$G$52,0),1)</f>
        <v>WSC</v>
      </c>
      <c r="G108" s="177" t="e">
        <f>INDEX('MSN codes and descriptions'!$B$12:$B$803,MATCH(CONCATENATE('Calculations_2012$btu'!C108,".",'Calculations_2012$btu'!D108),'MSN codes and descriptions'!$G$12:$G$803,0),1)</f>
        <v>#N/A</v>
      </c>
      <c r="H108" s="204" t="s">
        <v>2569</v>
      </c>
      <c r="I108" s="178"/>
      <c r="J108" s="178">
        <v>0</v>
      </c>
      <c r="K108" s="178">
        <f>IFERROR(SUMIFS(pr_all!$G:$G,pr_all!$B:$B,$A108,pr_all!$C:$C,$G108),0)*dollars_2021_2012/10^6</f>
        <v>0</v>
      </c>
      <c r="L108" s="263">
        <f>IF(NOT(AND(D108="Electricity",C108="Natural Gas")),0,INDEX('Elec Power Monthly'!$D$8:$D$69,MATCH(A108,'Elec Power Monthly'!$H$8:$H$69,0),1))/ng_heat_content*dollars_2021_2012</f>
        <v>0</v>
      </c>
      <c r="M108" s="263">
        <f>IF(NOT(AND(D108="Electricity",C108="Natural Gas")),0,INDEX('Elec Power Monthly'!$D$8:$D$69,MATCH(F108,'Elec Power Monthly'!$J$8:$J$69,0),1))/ng_heat_content*dollars_2021_2012</f>
        <v>0</v>
      </c>
      <c r="N108" s="179">
        <f>IFERROR(AVERAGEIFS(pr_all!$G:$G,pr_all!$C:$C,$G108,pr_all!$H:$H,F108,pr_all!$G:$G,"&lt;&gt;0"),0)*dollars_2021_2012/10^6</f>
        <v>0</v>
      </c>
      <c r="O108" s="179">
        <f>IFERROR(SUMIFS(pr_all!$G:$G,pr_all!$B:$B,"US",pr_all!$C:$C,$G108),0)*dollars_2021_2012/10^6</f>
        <v>0</v>
      </c>
      <c r="P108" s="268">
        <f t="shared" si="36"/>
        <v>0</v>
      </c>
    </row>
    <row r="109" spans="1:16">
      <c r="A109" s="153" t="str">
        <f>About!$B$2</f>
        <v>TX</v>
      </c>
      <c r="B109" s="153" t="s">
        <v>2562</v>
      </c>
      <c r="C109" s="153" t="s">
        <v>2446</v>
      </c>
      <c r="D109" s="153" t="s">
        <v>283</v>
      </c>
      <c r="E109" s="153" t="str">
        <f t="shared" si="25"/>
        <v>Geothermal.Electricity</v>
      </c>
      <c r="F109" s="153" t="str">
        <f>INDEX('EIA Crosswalk'!$J$2:$J$52,MATCH(A109,'EIA Crosswalk'!$G$2:$G$52,0),1)</f>
        <v>WSC</v>
      </c>
      <c r="G109" s="153" t="e">
        <f>INDEX('MSN codes and descriptions'!$B$12:$B$803,MATCH(CONCATENATE('Calculations_2012$btu'!C109,".",'Calculations_2012$btu'!D109),'MSN codes and descriptions'!$G$12:$G$803,0),1)</f>
        <v>#N/A</v>
      </c>
      <c r="H109" s="203" t="s">
        <v>2569</v>
      </c>
      <c r="I109" s="159"/>
      <c r="J109" s="159">
        <v>0</v>
      </c>
      <c r="K109" s="159">
        <f>IFERROR(SUMIFS(pr_all!$G:$G,pr_all!$B:$B,$A109,pr_all!$C:$C,$G109),0)*dollars_2021_2012/10^6</f>
        <v>0</v>
      </c>
      <c r="L109" s="265">
        <f>IF(NOT(AND(D109="Electricity",C109="Natural Gas")),0,INDEX('Elec Power Monthly'!$D$8:$D$69,MATCH(A109,'Elec Power Monthly'!$H$8:$H$69,0),1))/ng_heat_content*dollars_2021_2012</f>
        <v>0</v>
      </c>
      <c r="M109" s="265">
        <f>IF(NOT(AND(D109="Electricity",C109="Natural Gas")),0,INDEX('Elec Power Monthly'!$D$8:$D$69,MATCH(F109,'Elec Power Monthly'!$J$8:$J$69,0),1))/ng_heat_content*dollars_2021_2012</f>
        <v>0</v>
      </c>
      <c r="N109" s="176">
        <f>IFERROR(AVERAGEIFS(pr_all!$G:$G,pr_all!$C:$C,$G109,pr_all!$H:$H,F109,pr_all!$G:$G,"&lt;&gt;0"),0)*dollars_2021_2012/10^6</f>
        <v>0</v>
      </c>
      <c r="O109" s="176">
        <f>IFERROR(SUMIFS(pr_all!$G:$G,pr_all!$B:$B,"US",pr_all!$C:$C,$G109),0)*dollars_2021_2012/10^6</f>
        <v>0</v>
      </c>
      <c r="P109" s="269">
        <f t="shared" si="36"/>
        <v>0</v>
      </c>
    </row>
    <row r="110" spans="1:16">
      <c r="A110" s="153" t="str">
        <f>About!$B$2</f>
        <v>TX</v>
      </c>
      <c r="B110" s="153" t="s">
        <v>2562</v>
      </c>
      <c r="C110" s="153" t="s">
        <v>2446</v>
      </c>
      <c r="D110" s="153" t="s">
        <v>973</v>
      </c>
      <c r="E110" s="153" t="str">
        <f t="shared" si="25"/>
        <v>Geothermal.Residential Buildings</v>
      </c>
      <c r="F110" s="153" t="str">
        <f>INDEX('EIA Crosswalk'!$J$2:$J$52,MATCH(A110,'EIA Crosswalk'!$G$2:$G$52,0),1)</f>
        <v>WSC</v>
      </c>
      <c r="G110" s="153" t="e">
        <f>INDEX('MSN codes and descriptions'!$B$12:$B$803,MATCH(CONCATENATE('Calculations_2012$btu'!C110,".",'Calculations_2012$btu'!D110),'MSN codes and descriptions'!$G$12:$G$803,0),1)</f>
        <v>#N/A</v>
      </c>
      <c r="H110" s="203" t="s">
        <v>2569</v>
      </c>
      <c r="I110" s="159"/>
      <c r="J110" s="159">
        <v>0</v>
      </c>
      <c r="K110" s="159">
        <f>IFERROR(SUMIFS(pr_all!$G:$G,pr_all!$B:$B,$A110,pr_all!$C:$C,$G110),0)*dollars_2021_2012/10^6</f>
        <v>0</v>
      </c>
      <c r="L110" s="265">
        <f>IF(NOT(AND(D110="Electricity",C110="Natural Gas")),0,INDEX('Elec Power Monthly'!$D$8:$D$69,MATCH(A110,'Elec Power Monthly'!$H$8:$H$69,0),1))/ng_heat_content*dollars_2021_2012</f>
        <v>0</v>
      </c>
      <c r="M110" s="265">
        <f>IF(NOT(AND(D110="Electricity",C110="Natural Gas")),0,INDEX('Elec Power Monthly'!$D$8:$D$69,MATCH(F110,'Elec Power Monthly'!$J$8:$J$69,0),1))/ng_heat_content*dollars_2021_2012</f>
        <v>0</v>
      </c>
      <c r="N110" s="176">
        <f>IFERROR(AVERAGEIFS(pr_all!$G:$G,pr_all!$C:$C,$G110,pr_all!$H:$H,F110,pr_all!$G:$G,"&lt;&gt;0"),0)*dollars_2021_2012/10^6</f>
        <v>0</v>
      </c>
      <c r="O110" s="176">
        <f>IFERROR(SUMIFS(pr_all!$G:$G,pr_all!$B:$B,"US",pr_all!$C:$C,$G110),0)*dollars_2021_2012/10^6</f>
        <v>0</v>
      </c>
      <c r="P110" s="269">
        <f t="shared" si="36"/>
        <v>0</v>
      </c>
    </row>
    <row r="111" spans="1:16">
      <c r="A111" s="153" t="str">
        <f>About!$B$2</f>
        <v>TX</v>
      </c>
      <c r="B111" s="153" t="s">
        <v>2562</v>
      </c>
      <c r="C111" s="153" t="s">
        <v>2446</v>
      </c>
      <c r="D111" s="153" t="s">
        <v>958</v>
      </c>
      <c r="E111" s="153" t="str">
        <f t="shared" si="25"/>
        <v>Geothermal.Commercial Buildings</v>
      </c>
      <c r="F111" s="153" t="str">
        <f>INDEX('EIA Crosswalk'!$J$2:$J$52,MATCH(A111,'EIA Crosswalk'!$G$2:$G$52,0),1)</f>
        <v>WSC</v>
      </c>
      <c r="G111" s="153" t="e">
        <f>INDEX('MSN codes and descriptions'!$B$12:$B$803,MATCH(CONCATENATE('Calculations_2012$btu'!C111,".",'Calculations_2012$btu'!D111),'MSN codes and descriptions'!$G$12:$G$803,0),1)</f>
        <v>#N/A</v>
      </c>
      <c r="H111" s="203" t="s">
        <v>2569</v>
      </c>
      <c r="I111" s="159"/>
      <c r="J111" s="159">
        <v>0</v>
      </c>
      <c r="K111" s="159">
        <f>IFERROR(SUMIFS(pr_all!$G:$G,pr_all!$B:$B,$A111,pr_all!$C:$C,$G111),0)*dollars_2021_2012/10^6</f>
        <v>0</v>
      </c>
      <c r="L111" s="265">
        <f>IF(NOT(AND(D111="Electricity",C111="Natural Gas")),0,INDEX('Elec Power Monthly'!$D$8:$D$69,MATCH(A111,'Elec Power Monthly'!$H$8:$H$69,0),1))/ng_heat_content*dollars_2021_2012</f>
        <v>0</v>
      </c>
      <c r="M111" s="265">
        <f>IF(NOT(AND(D111="Electricity",C111="Natural Gas")),0,INDEX('Elec Power Monthly'!$D$8:$D$69,MATCH(F111,'Elec Power Monthly'!$J$8:$J$69,0),1))/ng_heat_content*dollars_2021_2012</f>
        <v>0</v>
      </c>
      <c r="N111" s="176">
        <f>IFERROR(AVERAGEIFS(pr_all!$G:$G,pr_all!$C:$C,$G111,pr_all!$H:$H,F111,pr_all!$G:$G,"&lt;&gt;0"),0)*dollars_2021_2012/10^6</f>
        <v>0</v>
      </c>
      <c r="O111" s="176">
        <f>IFERROR(SUMIFS(pr_all!$G:$G,pr_all!$B:$B,"US",pr_all!$C:$C,$G111),0)*dollars_2021_2012/10^6</f>
        <v>0</v>
      </c>
      <c r="P111" s="269">
        <f t="shared" si="36"/>
        <v>0</v>
      </c>
    </row>
    <row r="112" spans="1:16">
      <c r="A112" s="153" t="str">
        <f>About!$B$2</f>
        <v>TX</v>
      </c>
      <c r="B112" s="153" t="s">
        <v>2562</v>
      </c>
      <c r="C112" s="153" t="s">
        <v>2446</v>
      </c>
      <c r="D112" s="153" t="s">
        <v>286</v>
      </c>
      <c r="E112" s="153" t="str">
        <f t="shared" si="25"/>
        <v>Geothermal.Industry</v>
      </c>
      <c r="F112" s="153" t="str">
        <f>INDEX('EIA Crosswalk'!$J$2:$J$52,MATCH(A112,'EIA Crosswalk'!$G$2:$G$52,0),1)</f>
        <v>WSC</v>
      </c>
      <c r="G112" s="153" t="e">
        <f>INDEX('MSN codes and descriptions'!$B$12:$B$803,MATCH(CONCATENATE('Calculations_2012$btu'!C112,".",'Calculations_2012$btu'!D112),'MSN codes and descriptions'!$G$12:$G$803,0),1)</f>
        <v>#N/A</v>
      </c>
      <c r="H112" s="203" t="s">
        <v>2569</v>
      </c>
      <c r="I112" s="159"/>
      <c r="J112" s="159">
        <v>0</v>
      </c>
      <c r="K112" s="159">
        <f>IFERROR(SUMIFS(pr_all!$G:$G,pr_all!$B:$B,$A112,pr_all!$C:$C,$G112),0)*dollars_2021_2012/10^6</f>
        <v>0</v>
      </c>
      <c r="L112" s="265">
        <f>IF(NOT(AND(D112="Electricity",C112="Natural Gas")),0,INDEX('Elec Power Monthly'!$D$8:$D$69,MATCH(A112,'Elec Power Monthly'!$H$8:$H$69,0),1))/ng_heat_content*dollars_2021_2012</f>
        <v>0</v>
      </c>
      <c r="M112" s="265">
        <f>IF(NOT(AND(D112="Electricity",C112="Natural Gas")),0,INDEX('Elec Power Monthly'!$D$8:$D$69,MATCH(F112,'Elec Power Monthly'!$J$8:$J$69,0),1))/ng_heat_content*dollars_2021_2012</f>
        <v>0</v>
      </c>
      <c r="N112" s="176">
        <f>IFERROR(AVERAGEIFS(pr_all!$G:$G,pr_all!$C:$C,$G112,pr_all!$H:$H,F112,pr_all!$G:$G,"&lt;&gt;0"),0)*dollars_2021_2012/10^6</f>
        <v>0</v>
      </c>
      <c r="O112" s="176">
        <f>IFERROR(SUMIFS(pr_all!$G:$G,pr_all!$B:$B,"US",pr_all!$C:$C,$G112),0)*dollars_2021_2012/10^6</f>
        <v>0</v>
      </c>
      <c r="P112" s="269">
        <f t="shared" si="36"/>
        <v>0</v>
      </c>
    </row>
    <row r="113" spans="1:16">
      <c r="A113" s="153" t="str">
        <f>About!$B$2</f>
        <v>TX</v>
      </c>
      <c r="B113" s="153" t="s">
        <v>2562</v>
      </c>
      <c r="C113" s="153" t="s">
        <v>2446</v>
      </c>
      <c r="D113" s="153" t="s">
        <v>2564</v>
      </c>
      <c r="E113" s="153" t="str">
        <f t="shared" si="25"/>
        <v>Geothermal.District Heating</v>
      </c>
      <c r="F113" s="153" t="str">
        <f>INDEX('EIA Crosswalk'!$J$2:$J$52,MATCH(A113,'EIA Crosswalk'!$G$2:$G$52,0),1)</f>
        <v>WSC</v>
      </c>
      <c r="G113" s="153" t="e">
        <f>INDEX('MSN codes and descriptions'!$B$12:$B$803,MATCH(CONCATENATE('Calculations_2012$btu'!C113,".",'Calculations_2012$btu'!D113),'MSN codes and descriptions'!$G$12:$G$803,0),1)</f>
        <v>#N/A</v>
      </c>
      <c r="H113" s="203" t="s">
        <v>2569</v>
      </c>
      <c r="I113" s="159"/>
      <c r="J113" s="159">
        <v>0</v>
      </c>
      <c r="K113" s="159">
        <f>IFERROR(SUMIFS(pr_all!$G:$G,pr_all!$B:$B,$A113,pr_all!$C:$C,$G113),0)*dollars_2021_2012/10^6</f>
        <v>0</v>
      </c>
      <c r="L113" s="265">
        <f>IF(NOT(AND(D113="Electricity",C113="Natural Gas")),0,INDEX('Elec Power Monthly'!$D$8:$D$69,MATCH(A113,'Elec Power Monthly'!$H$8:$H$69,0),1))/ng_heat_content*dollars_2021_2012</f>
        <v>0</v>
      </c>
      <c r="M113" s="265">
        <f>IF(NOT(AND(D113="Electricity",C113="Natural Gas")),0,INDEX('Elec Power Monthly'!$D$8:$D$69,MATCH(F113,'Elec Power Monthly'!$J$8:$J$69,0),1))/ng_heat_content*dollars_2021_2012</f>
        <v>0</v>
      </c>
      <c r="N113" s="176">
        <f>IFERROR(AVERAGEIFS(pr_all!$G:$G,pr_all!$C:$C,$G113,pr_all!$H:$H,F113,pr_all!$G:$G,"&lt;&gt;0"),0)*dollars_2021_2012/10^6</f>
        <v>0</v>
      </c>
      <c r="O113" s="176">
        <f>IFERROR(SUMIFS(pr_all!$G:$G,pr_all!$B:$B,"US",pr_all!$C:$C,$G113),0)*dollars_2021_2012/10^6</f>
        <v>0</v>
      </c>
      <c r="P113" s="269">
        <f t="shared" si="36"/>
        <v>0</v>
      </c>
    </row>
    <row r="114" spans="1:16">
      <c r="A114" s="153" t="str">
        <f>About!$B$2</f>
        <v>TX</v>
      </c>
      <c r="B114" s="153" t="s">
        <v>2562</v>
      </c>
      <c r="C114" s="153" t="s">
        <v>2446</v>
      </c>
      <c r="D114" s="153" t="s">
        <v>2565</v>
      </c>
      <c r="E114" s="153" t="str">
        <f t="shared" si="25"/>
        <v>Geothermal.LULUCF</v>
      </c>
      <c r="F114" s="153" t="str">
        <f>INDEX('EIA Crosswalk'!$J$2:$J$52,MATCH(A114,'EIA Crosswalk'!$G$2:$G$52,0),1)</f>
        <v>WSC</v>
      </c>
      <c r="G114" s="153" t="e">
        <f>INDEX('MSN codes and descriptions'!$B$12:$B$803,MATCH(CONCATENATE('Calculations_2012$btu'!C114,".",'Calculations_2012$btu'!D114),'MSN codes and descriptions'!$G$12:$G$803,0),1)</f>
        <v>#N/A</v>
      </c>
      <c r="H114" s="203" t="s">
        <v>2569</v>
      </c>
      <c r="I114" s="159"/>
      <c r="J114" s="159">
        <v>0</v>
      </c>
      <c r="K114" s="159">
        <f>IFERROR(SUMIFS(pr_all!$G:$G,pr_all!$B:$B,$A114,pr_all!$C:$C,$G114),0)*dollars_2021_2012/10^6</f>
        <v>0</v>
      </c>
      <c r="L114" s="265">
        <f>IF(NOT(AND(D114="Electricity",C114="Natural Gas")),0,INDEX('Elec Power Monthly'!$D$8:$D$69,MATCH(A114,'Elec Power Monthly'!$H$8:$H$69,0),1))/ng_heat_content*dollars_2021_2012</f>
        <v>0</v>
      </c>
      <c r="M114" s="265">
        <f>IF(NOT(AND(D114="Electricity",C114="Natural Gas")),0,INDEX('Elec Power Monthly'!$D$8:$D$69,MATCH(F114,'Elec Power Monthly'!$J$8:$J$69,0),1))/ng_heat_content*dollars_2021_2012</f>
        <v>0</v>
      </c>
      <c r="N114" s="176">
        <f>IFERROR(AVERAGEIFS(pr_all!$G:$G,pr_all!$C:$C,$G114,pr_all!$H:$H,F114,pr_all!$G:$G,"&lt;&gt;0"),0)*dollars_2021_2012/10^6</f>
        <v>0</v>
      </c>
      <c r="O114" s="176">
        <f>IFERROR(SUMIFS(pr_all!$G:$G,pr_all!$B:$B,"US",pr_all!$C:$C,$G114),0)*dollars_2021_2012/10^6</f>
        <v>0</v>
      </c>
      <c r="P114" s="269">
        <f t="shared" si="36"/>
        <v>0</v>
      </c>
    </row>
    <row r="115" spans="1:16">
      <c r="A115" s="153" t="str">
        <f>About!$B$2</f>
        <v>TX</v>
      </c>
      <c r="B115" s="153" t="s">
        <v>2562</v>
      </c>
      <c r="C115" s="153" t="s">
        <v>2446</v>
      </c>
      <c r="D115" s="153" t="s">
        <v>2566</v>
      </c>
      <c r="E115" s="153" t="str">
        <f t="shared" si="25"/>
        <v>Geothermal.Geoengineering</v>
      </c>
      <c r="F115" s="153" t="str">
        <f>INDEX('EIA Crosswalk'!$J$2:$J$52,MATCH(A115,'EIA Crosswalk'!$G$2:$G$52,0),1)</f>
        <v>WSC</v>
      </c>
      <c r="G115" s="153" t="e">
        <f>INDEX('MSN codes and descriptions'!$B$12:$B$803,MATCH(CONCATENATE('Calculations_2012$btu'!C115,".",'Calculations_2012$btu'!D115),'MSN codes and descriptions'!$G$12:$G$803,0),1)</f>
        <v>#N/A</v>
      </c>
      <c r="H115" s="203" t="s">
        <v>2569</v>
      </c>
      <c r="I115" s="159"/>
      <c r="J115" s="159">
        <v>0</v>
      </c>
      <c r="K115" s="159">
        <f>IFERROR(SUMIFS(pr_all!$G:$G,pr_all!$B:$B,$A115,pr_all!$C:$C,$G115),0)*dollars_2021_2012/10^6</f>
        <v>0</v>
      </c>
      <c r="L115" s="265">
        <f>IF(NOT(AND(D115="Electricity",C115="Natural Gas")),0,INDEX('Elec Power Monthly'!$D$8:$D$69,MATCH(A115,'Elec Power Monthly'!$H$8:$H$69,0),1))/ng_heat_content*dollars_2021_2012</f>
        <v>0</v>
      </c>
      <c r="M115" s="265">
        <f>IF(NOT(AND(D115="Electricity",C115="Natural Gas")),0,INDEX('Elec Power Monthly'!$D$8:$D$69,MATCH(F115,'Elec Power Monthly'!$J$8:$J$69,0),1))/ng_heat_content*dollars_2021_2012</f>
        <v>0</v>
      </c>
      <c r="N115" s="176">
        <f>IFERROR(AVERAGEIFS(pr_all!$G:$G,pr_all!$C:$C,$G115,pr_all!$H:$H,F115,pr_all!$G:$G,"&lt;&gt;0"),0)*dollars_2021_2012/10^6</f>
        <v>0</v>
      </c>
      <c r="O115" s="176">
        <f>IFERROR(SUMIFS(pr_all!$G:$G,pr_all!$B:$B,"US",pr_all!$C:$C,$G115),0)*dollars_2021_2012/10^6</f>
        <v>0</v>
      </c>
      <c r="P115" s="269">
        <f t="shared" si="36"/>
        <v>0</v>
      </c>
    </row>
    <row r="116" spans="1:16">
      <c r="A116" s="186" t="str">
        <f>About!$B$2</f>
        <v>TX</v>
      </c>
      <c r="B116" s="186" t="s">
        <v>2562</v>
      </c>
      <c r="C116" s="186" t="s">
        <v>251</v>
      </c>
      <c r="D116" s="186" t="s">
        <v>293</v>
      </c>
      <c r="E116" s="186" t="str">
        <f t="shared" si="25"/>
        <v>Lignite.Transportation</v>
      </c>
      <c r="F116" s="186" t="str">
        <f>INDEX('EIA Crosswalk'!$J$2:$J$52,MATCH(A116,'EIA Crosswalk'!$G$2:$G$52,0),1)</f>
        <v>WSC</v>
      </c>
      <c r="G116" s="186" t="str">
        <f>G12</f>
        <v>CLACD</v>
      </c>
      <c r="H116" s="210" t="s">
        <v>2573</v>
      </c>
      <c r="I116" s="187"/>
      <c r="J116" s="187">
        <v>0</v>
      </c>
      <c r="K116" s="187">
        <f>IFERROR(SUMIFS(pr_all!$G:$G,pr_all!$B:$B,$A116,pr_all!$C:$C,$G116),0)*dollars_2021_2012/10^6*lignite_multiplier</f>
        <v>0</v>
      </c>
      <c r="L116" s="263">
        <f>IF(NOT(AND(D116="Electricity",C116="Natural Gas")),0,INDEX('Elec Power Monthly'!$D$8:$D$69,MATCH(A116,'Elec Power Monthly'!$H$8:$H$69,0),1))/ng_heat_content*dollars_2021_2012</f>
        <v>0</v>
      </c>
      <c r="M116" s="263">
        <f>IF(NOT(AND(D116="Electricity",C116="Natural Gas")),0,INDEX('Elec Power Monthly'!$D$8:$D$69,MATCH(F116,'Elec Power Monthly'!$J$8:$J$69,0),1))/ng_heat_content*dollars_2021_2012</f>
        <v>0</v>
      </c>
      <c r="N116" s="188">
        <f>IFERROR(AVERAGEIFS(pr_all!$G:$G,pr_all!$C:$C,$G116,pr_all!$H:$H,F116,pr_all!$G:$G,"&lt;&gt;0"),0)*dollars_2021_2012/10^6*lignite_multiplier</f>
        <v>0</v>
      </c>
      <c r="O116" s="188">
        <f>IFERROR(SUMIFS(pr_all!$G:$G,pr_all!$B:$B,"US",pr_all!$C:$C,$G116),0)*dollars_2021_2012/10^6*lignite_multiplier</f>
        <v>0</v>
      </c>
      <c r="P116" s="268">
        <f t="shared" si="36"/>
        <v>0</v>
      </c>
    </row>
    <row r="117" spans="1:16">
      <c r="A117" s="160" t="str">
        <f>About!$B$2</f>
        <v>TX</v>
      </c>
      <c r="B117" s="160" t="s">
        <v>2562</v>
      </c>
      <c r="C117" s="160" t="s">
        <v>251</v>
      </c>
      <c r="D117" s="160" t="s">
        <v>283</v>
      </c>
      <c r="E117" s="160" t="str">
        <f t="shared" si="25"/>
        <v>Lignite.Electricity</v>
      </c>
      <c r="F117" s="160" t="str">
        <f>INDEX('EIA Crosswalk'!$J$2:$J$52,MATCH(A117,'EIA Crosswalk'!$G$2:$G$52,0),1)</f>
        <v>WSC</v>
      </c>
      <c r="G117" s="160" t="str">
        <f>G13</f>
        <v>CLEID</v>
      </c>
      <c r="H117" s="211" t="s">
        <v>2573</v>
      </c>
      <c r="I117" s="189"/>
      <c r="J117" s="189">
        <v>0</v>
      </c>
      <c r="K117" s="189">
        <f>IFERROR(SUMIFS(pr_all!$G:$G,pr_all!$B:$B,$A117,pr_all!$C:$C,$G117),0)*dollars_2021_2012/10^6*lignite_multiplier</f>
        <v>1.6849135655694401E-6</v>
      </c>
      <c r="L117" s="265">
        <f>IF(NOT(AND(D117="Electricity",C117="Natural Gas")),0,INDEX('Elec Power Monthly'!$D$8:$D$69,MATCH(A117,'Elec Power Monthly'!$H$8:$H$69,0),1))/ng_heat_content*dollars_2021_2012</f>
        <v>0</v>
      </c>
      <c r="M117" s="265">
        <f>IF(NOT(AND(D117="Electricity",C117="Natural Gas")),0,INDEX('Elec Power Monthly'!$D$8:$D$69,MATCH(F117,'Elec Power Monthly'!$J$8:$J$69,0),1))/ng_heat_content*dollars_2021_2012</f>
        <v>0</v>
      </c>
      <c r="N117" s="190">
        <f>IFERROR(AVERAGEIFS(pr_all!$G:$G,pr_all!$C:$C,$G117,pr_all!$H:$H,F117,pr_all!$G:$G,"&lt;&gt;0"),0)*dollars_2021_2012/10^6*lignite_multiplier</f>
        <v>2.1646459002107385E-6</v>
      </c>
      <c r="O117" s="190">
        <f>IFERROR(SUMIFS(pr_all!$G:$G,pr_all!$B:$B,"US",pr_all!$C:$C,$G117),0)*dollars_2021_2012/10^6*lignite_multiplier</f>
        <v>1.614708833670713E-6</v>
      </c>
      <c r="P117" s="269">
        <f t="shared" si="36"/>
        <v>1.6849135655694401E-6</v>
      </c>
    </row>
    <row r="118" spans="1:16">
      <c r="A118" s="160" t="str">
        <f>About!$B$2</f>
        <v>TX</v>
      </c>
      <c r="B118" s="160" t="s">
        <v>2562</v>
      </c>
      <c r="C118" s="160" t="s">
        <v>251</v>
      </c>
      <c r="D118" s="160" t="s">
        <v>973</v>
      </c>
      <c r="E118" s="160" t="str">
        <f t="shared" si="25"/>
        <v>Lignite.Residential Buildings</v>
      </c>
      <c r="F118" s="160" t="str">
        <f>INDEX('EIA Crosswalk'!$J$2:$J$52,MATCH(A118,'EIA Crosswalk'!$G$2:$G$52,0),1)</f>
        <v>WSC</v>
      </c>
      <c r="G118" s="160" t="str">
        <f>G14</f>
        <v>CLRCD</v>
      </c>
      <c r="H118" s="211" t="s">
        <v>2573</v>
      </c>
      <c r="I118" s="189"/>
      <c r="J118" s="189">
        <v>0</v>
      </c>
      <c r="K118" s="189">
        <f>IFERROR(SUMIFS(pr_all!$G:$G,pr_all!$B:$B,$A118,pr_all!$C:$C,$G118),0)*dollars_2021_2012/10^6*lignite_multiplier</f>
        <v>0</v>
      </c>
      <c r="L118" s="265">
        <f>IF(NOT(AND(D118="Electricity",C118="Natural Gas")),0,INDEX('Elec Power Monthly'!$D$8:$D$69,MATCH(A118,'Elec Power Monthly'!$H$8:$H$69,0),1))/ng_heat_content*dollars_2021_2012</f>
        <v>0</v>
      </c>
      <c r="M118" s="265">
        <f>IF(NOT(AND(D118="Electricity",C118="Natural Gas")),0,INDEX('Elec Power Monthly'!$D$8:$D$69,MATCH(F118,'Elec Power Monthly'!$J$8:$J$69,0),1))/ng_heat_content*dollars_2021_2012</f>
        <v>0</v>
      </c>
      <c r="N118" s="190">
        <f>IFERROR(AVERAGEIFS(pr_all!$G:$G,pr_all!$C:$C,$G118,pr_all!$H:$H,F118,pr_all!$G:$G,"&lt;&gt;0"),0)*dollars_2021_2012/10^6*lignite_multiplier</f>
        <v>0</v>
      </c>
      <c r="O118" s="190">
        <f>IFERROR(SUMIFS(pr_all!$G:$G,pr_all!$B:$B,"US",pr_all!$C:$C,$G118),0)*dollars_2021_2012/10^6*lignite_multiplier</f>
        <v>0</v>
      </c>
      <c r="P118" s="269">
        <f t="shared" si="36"/>
        <v>0</v>
      </c>
    </row>
    <row r="119" spans="1:16">
      <c r="A119" s="160" t="str">
        <f>About!$B$2</f>
        <v>TX</v>
      </c>
      <c r="B119" s="160" t="s">
        <v>2562</v>
      </c>
      <c r="C119" s="160" t="s">
        <v>251</v>
      </c>
      <c r="D119" s="160" t="s">
        <v>958</v>
      </c>
      <c r="E119" s="160" t="str">
        <f t="shared" si="25"/>
        <v>Lignite.Commercial Buildings</v>
      </c>
      <c r="F119" s="160" t="str">
        <f>INDEX('EIA Crosswalk'!$J$2:$J$52,MATCH(A119,'EIA Crosswalk'!$G$2:$G$52,0),1)</f>
        <v>WSC</v>
      </c>
      <c r="G119" s="160" t="str">
        <f>G15</f>
        <v>CLCCD</v>
      </c>
      <c r="H119" s="211" t="s">
        <v>2573</v>
      </c>
      <c r="I119" s="189"/>
      <c r="J119" s="189">
        <v>0</v>
      </c>
      <c r="K119" s="189">
        <f>IFERROR(SUMIFS(pr_all!$G:$G,pr_all!$B:$B,$A119,pr_all!$C:$C,$G119),0)*dollars_2021_2012/10^6*lignite_multiplier</f>
        <v>0</v>
      </c>
      <c r="L119" s="265">
        <f>IF(NOT(AND(D119="Electricity",C119="Natural Gas")),0,INDEX('Elec Power Monthly'!$D$8:$D$69,MATCH(A119,'Elec Power Monthly'!$H$8:$H$69,0),1))/ng_heat_content*dollars_2021_2012</f>
        <v>0</v>
      </c>
      <c r="M119" s="265">
        <f>IF(NOT(AND(D119="Electricity",C119="Natural Gas")),0,INDEX('Elec Power Monthly'!$D$8:$D$69,MATCH(F119,'Elec Power Monthly'!$J$8:$J$69,0),1))/ng_heat_content*dollars_2021_2012</f>
        <v>0</v>
      </c>
      <c r="N119" s="190">
        <f>IFERROR(AVERAGEIFS(pr_all!$G:$G,pr_all!$C:$C,$G119,pr_all!$H:$H,F119,pr_all!$G:$G,"&lt;&gt;0"),0)*dollars_2021_2012/10^6*lignite_multiplier</f>
        <v>0</v>
      </c>
      <c r="O119" s="190">
        <f>IFERROR(SUMIFS(pr_all!$G:$G,pr_all!$B:$B,"US",pr_all!$C:$C,$G119),0)*dollars_2021_2012/10^6*lignite_multiplier</f>
        <v>4.6257117795494339E-6</v>
      </c>
      <c r="P119" s="269">
        <f t="shared" si="36"/>
        <v>4.6257117795494339E-6</v>
      </c>
    </row>
    <row r="120" spans="1:16">
      <c r="A120" s="160" t="str">
        <f>About!$B$2</f>
        <v>TX</v>
      </c>
      <c r="B120" s="160" t="s">
        <v>2562</v>
      </c>
      <c r="C120" s="160" t="s">
        <v>251</v>
      </c>
      <c r="D120" s="160" t="s">
        <v>286</v>
      </c>
      <c r="E120" s="160" t="str">
        <f t="shared" si="25"/>
        <v>Lignite.Industry</v>
      </c>
      <c r="F120" s="160" t="str">
        <f>INDEX('EIA Crosswalk'!$J$2:$J$52,MATCH(A120,'EIA Crosswalk'!$G$2:$G$52,0),1)</f>
        <v>WSC</v>
      </c>
      <c r="G120" s="160" t="str">
        <f>G16</f>
        <v>CLICD</v>
      </c>
      <c r="H120" s="211" t="s">
        <v>2573</v>
      </c>
      <c r="I120" s="189"/>
      <c r="J120" s="189">
        <v>0</v>
      </c>
      <c r="K120" s="189">
        <f>IFERROR(SUMIFS(pr_all!$G:$G,pr_all!$B:$B,$A120,pr_all!$C:$C,$G120),0)*dollars_2021_2012/10^6*lignite_multiplier</f>
        <v>3.0968087293104981E-6</v>
      </c>
      <c r="L120" s="265">
        <f>IF(NOT(AND(D120="Electricity",C120="Natural Gas")),0,INDEX('Elec Power Monthly'!$D$8:$D$69,MATCH(A120,'Elec Power Monthly'!$H$8:$H$69,0),1))/ng_heat_content*dollars_2021_2012</f>
        <v>0</v>
      </c>
      <c r="M120" s="265">
        <f>IF(NOT(AND(D120="Electricity",C120="Natural Gas")),0,INDEX('Elec Power Monthly'!$D$8:$D$69,MATCH(F120,'Elec Power Monthly'!$J$8:$J$69,0),1))/ng_heat_content*dollars_2021_2012</f>
        <v>0</v>
      </c>
      <c r="N120" s="190">
        <f>IFERROR(AVERAGEIFS(pr_all!$G:$G,pr_all!$C:$C,$G120,pr_all!$H:$H,F120,pr_all!$G:$G,"&lt;&gt;0"),0)*dollars_2021_2012/10^6*lignite_multiplier</f>
        <v>3.6213940871093172E-6</v>
      </c>
      <c r="O120" s="190">
        <f>IFERROR(SUMIFS(pr_all!$G:$G,pr_all!$B:$B,"US",pr_all!$C:$C,$G120),0)*dollars_2021_2012/10^6*lignite_multiplier</f>
        <v>2.7067824409842391E-6</v>
      </c>
      <c r="P120" s="269">
        <f t="shared" si="36"/>
        <v>3.0968087293104981E-6</v>
      </c>
    </row>
    <row r="121" spans="1:16">
      <c r="A121" s="160" t="str">
        <f>About!$B$2</f>
        <v>TX</v>
      </c>
      <c r="B121" s="160" t="s">
        <v>2562</v>
      </c>
      <c r="C121" s="160" t="s">
        <v>251</v>
      </c>
      <c r="D121" s="160" t="s">
        <v>2564</v>
      </c>
      <c r="E121" s="160" t="str">
        <f t="shared" si="25"/>
        <v>Lignite.District Heating</v>
      </c>
      <c r="F121" s="160" t="str">
        <f>INDEX('EIA Crosswalk'!$J$2:$J$52,MATCH(A121,'EIA Crosswalk'!$G$2:$G$52,0),1)</f>
        <v>WSC</v>
      </c>
      <c r="G121" s="160" t="e">
        <f>INDEX('MSN codes and descriptions'!$B$12:$B$803,MATCH(CONCATENATE('Calculations_2012$btu'!C121,".",'Calculations_2012$btu'!D121),'MSN codes and descriptions'!$G$12:$G$803,0),1)</f>
        <v>#N/A</v>
      </c>
      <c r="H121" s="211" t="s">
        <v>2573</v>
      </c>
      <c r="I121" s="189"/>
      <c r="J121" s="189">
        <v>0</v>
      </c>
      <c r="K121" s="189">
        <f>IFERROR(SUMIFS(pr_all!$G:$G,pr_all!$B:$B,$A121,pr_all!$C:$C,$G121),0)*dollars_2021_2012/10^6*lignite_multiplier</f>
        <v>0</v>
      </c>
      <c r="L121" s="265">
        <f>IF(NOT(AND(D121="Electricity",C121="Natural Gas")),0,INDEX('Elec Power Monthly'!$D$8:$D$69,MATCH(A121,'Elec Power Monthly'!$H$8:$H$69,0),1))/ng_heat_content*dollars_2021_2012</f>
        <v>0</v>
      </c>
      <c r="M121" s="265">
        <f>IF(NOT(AND(D121="Electricity",C121="Natural Gas")),0,INDEX('Elec Power Monthly'!$D$8:$D$69,MATCH(F121,'Elec Power Monthly'!$J$8:$J$69,0),1))/ng_heat_content*dollars_2021_2012</f>
        <v>0</v>
      </c>
      <c r="N121" s="190">
        <f>IFERROR(AVERAGEIFS(pr_all!$G:$G,pr_all!$C:$C,$G121,pr_all!$H:$H,F121,pr_all!$G:$G,"&lt;&gt;0"),0)*dollars_2021_2012/10^6*lignite_multiplier</f>
        <v>0</v>
      </c>
      <c r="O121" s="190">
        <f>IFERROR(SUMIFS(pr_all!$G:$G,pr_all!$B:$B,"US",pr_all!$C:$C,$G121),0)*dollars_2021_2012/10^6*lignite_multiplier</f>
        <v>0</v>
      </c>
      <c r="P121" s="269">
        <f t="shared" si="36"/>
        <v>0</v>
      </c>
    </row>
    <row r="122" spans="1:16">
      <c r="A122" s="160" t="str">
        <f>About!$B$2</f>
        <v>TX</v>
      </c>
      <c r="B122" s="160" t="s">
        <v>2562</v>
      </c>
      <c r="C122" s="160" t="s">
        <v>251</v>
      </c>
      <c r="D122" s="160" t="s">
        <v>2565</v>
      </c>
      <c r="E122" s="160" t="str">
        <f t="shared" si="25"/>
        <v>Lignite.LULUCF</v>
      </c>
      <c r="F122" s="160" t="str">
        <f>INDEX('EIA Crosswalk'!$J$2:$J$52,MATCH(A122,'EIA Crosswalk'!$G$2:$G$52,0),1)</f>
        <v>WSC</v>
      </c>
      <c r="G122" s="160" t="e">
        <f>INDEX('MSN codes and descriptions'!$B$12:$B$803,MATCH(CONCATENATE('Calculations_2012$btu'!C122,".",'Calculations_2012$btu'!D122),'MSN codes and descriptions'!$G$12:$G$803,0),1)</f>
        <v>#N/A</v>
      </c>
      <c r="H122" s="211" t="s">
        <v>2573</v>
      </c>
      <c r="I122" s="189"/>
      <c r="J122" s="189">
        <v>0</v>
      </c>
      <c r="K122" s="189">
        <f>IFERROR(SUMIFS(pr_all!$G:$G,pr_all!$B:$B,$A122,pr_all!$C:$C,$G122),0)*dollars_2021_2012/10^6*lignite_multiplier</f>
        <v>0</v>
      </c>
      <c r="L122" s="265">
        <f>IF(NOT(AND(D122="Electricity",C122="Natural Gas")),0,INDEX('Elec Power Monthly'!$D$8:$D$69,MATCH(A122,'Elec Power Monthly'!$H$8:$H$69,0),1))/ng_heat_content*dollars_2021_2012</f>
        <v>0</v>
      </c>
      <c r="M122" s="265">
        <f>IF(NOT(AND(D122="Electricity",C122="Natural Gas")),0,INDEX('Elec Power Monthly'!$D$8:$D$69,MATCH(F122,'Elec Power Monthly'!$J$8:$J$69,0),1))/ng_heat_content*dollars_2021_2012</f>
        <v>0</v>
      </c>
      <c r="N122" s="190">
        <f>IFERROR(AVERAGEIFS(pr_all!$G:$G,pr_all!$C:$C,$G122,pr_all!$H:$H,F122,pr_all!$G:$G,"&lt;&gt;0"),0)*dollars_2021_2012/10^6*lignite_multiplier</f>
        <v>0</v>
      </c>
      <c r="O122" s="190">
        <f>IFERROR(SUMIFS(pr_all!$G:$G,pr_all!$B:$B,"US",pr_all!$C:$C,$G122),0)*dollars_2021_2012/10^6*lignite_multiplier</f>
        <v>0</v>
      </c>
      <c r="P122" s="269">
        <f t="shared" si="36"/>
        <v>0</v>
      </c>
    </row>
    <row r="123" spans="1:16">
      <c r="A123" s="160" t="str">
        <f>About!$B$2</f>
        <v>TX</v>
      </c>
      <c r="B123" s="160" t="s">
        <v>2562</v>
      </c>
      <c r="C123" s="160" t="s">
        <v>251</v>
      </c>
      <c r="D123" s="160" t="s">
        <v>2566</v>
      </c>
      <c r="E123" s="160" t="str">
        <f t="shared" si="25"/>
        <v>Lignite.Geoengineering</v>
      </c>
      <c r="F123" s="160" t="str">
        <f>INDEX('EIA Crosswalk'!$J$2:$J$52,MATCH(A123,'EIA Crosswalk'!$G$2:$G$52,0),1)</f>
        <v>WSC</v>
      </c>
      <c r="G123" s="160" t="e">
        <f>INDEX('MSN codes and descriptions'!$B$12:$B$803,MATCH(CONCATENATE('Calculations_2012$btu'!C123,".",'Calculations_2012$btu'!D123),'MSN codes and descriptions'!$G$12:$G$803,0),1)</f>
        <v>#N/A</v>
      </c>
      <c r="H123" s="211" t="s">
        <v>2573</v>
      </c>
      <c r="I123" s="189"/>
      <c r="J123" s="189">
        <v>0</v>
      </c>
      <c r="K123" s="189">
        <f>IFERROR(SUMIFS(pr_all!$G:$G,pr_all!$B:$B,$A123,pr_all!$C:$C,$G123),0)*dollars_2021_2012/10^6*lignite_multiplier</f>
        <v>0</v>
      </c>
      <c r="L123" s="265">
        <f>IF(NOT(AND(D123="Electricity",C123="Natural Gas")),0,INDEX('Elec Power Monthly'!$D$8:$D$69,MATCH(A123,'Elec Power Monthly'!$H$8:$H$69,0),1))/ng_heat_content*dollars_2021_2012</f>
        <v>0</v>
      </c>
      <c r="M123" s="265">
        <f>IF(NOT(AND(D123="Electricity",C123="Natural Gas")),0,INDEX('Elec Power Monthly'!$D$8:$D$69,MATCH(F123,'Elec Power Monthly'!$J$8:$J$69,0),1))/ng_heat_content*dollars_2021_2012</f>
        <v>0</v>
      </c>
      <c r="N123" s="190">
        <f>IFERROR(AVERAGEIFS(pr_all!$G:$G,pr_all!$C:$C,$G123,pr_all!$H:$H,F123,pr_all!$G:$G,"&lt;&gt;0"),0)*dollars_2021_2012/10^6*lignite_multiplier</f>
        <v>0</v>
      </c>
      <c r="O123" s="190">
        <f>IFERROR(SUMIFS(pr_all!$G:$G,pr_all!$B:$B,"US",pr_all!$C:$C,$G123),0)*dollars_2021_2012/10^6*lignite_multiplier</f>
        <v>0</v>
      </c>
      <c r="P123" s="269">
        <f t="shared" si="36"/>
        <v>0</v>
      </c>
    </row>
    <row r="124" spans="1:16">
      <c r="A124" s="177" t="str">
        <f>About!$B$2</f>
        <v>TX</v>
      </c>
      <c r="B124" s="177" t="s">
        <v>2562</v>
      </c>
      <c r="C124" s="177" t="s">
        <v>2448</v>
      </c>
      <c r="D124" s="177" t="s">
        <v>293</v>
      </c>
      <c r="E124" s="177" t="str">
        <f t="shared" ref="E124:E147" si="44">_xlfn.CONCAT(C124,".",D124)</f>
        <v>Heavy Fuel Oil.Transportation</v>
      </c>
      <c r="F124" s="177" t="str">
        <f>INDEX('EIA Crosswalk'!$J$2:$J$52,MATCH(A124,'EIA Crosswalk'!$G$2:$G$52,0),1)</f>
        <v>WSC</v>
      </c>
      <c r="G124" s="177" t="str">
        <f>INDEX('MSN codes and descriptions'!$B$12:$B$803,MATCH(CONCATENATE('Calculations_2012$btu'!C124,".",'Calculations_2012$btu'!D124),'MSN codes and descriptions'!$G$12:$G$803,0),1)</f>
        <v>RFACD</v>
      </c>
      <c r="H124" s="204"/>
      <c r="I124" s="178"/>
      <c r="J124" s="178">
        <v>0</v>
      </c>
      <c r="K124" s="178">
        <f>IFERROR(SUMIFS(pr_all!$G:$G,pr_all!$B:$B,$A124,pr_all!$C:$C,$G124),0)*dollars_2021_2012/10^6</f>
        <v>6.8038521607558019E-6</v>
      </c>
      <c r="L124" s="263">
        <f>IF(NOT(AND(D124="Electricity",C124="Natural Gas")),0,INDEX('Elec Power Monthly'!$D$8:$D$69,MATCH(A124,'Elec Power Monthly'!$H$8:$H$69,0),1))/ng_heat_content*dollars_2021_2012</f>
        <v>0</v>
      </c>
      <c r="M124" s="263">
        <f>IF(NOT(AND(D124="Electricity",C124="Natural Gas")),0,INDEX('Elec Power Monthly'!$D$8:$D$69,MATCH(F124,'Elec Power Monthly'!$J$8:$J$69,0),1))/ng_heat_content*dollars_2021_2012</f>
        <v>0</v>
      </c>
      <c r="N124" s="179">
        <f>IFERROR(AVERAGEIFS(pr_all!$G:$G,pr_all!$C:$C,$G124,pr_all!$H:$H,F124,pr_all!$G:$G,"&lt;&gt;0"),0)*dollars_2021_2012/10^6</f>
        <v>5.7320124368011205E-6</v>
      </c>
      <c r="O124" s="179">
        <f>IFERROR(SUMIFS(pr_all!$G:$G,pr_all!$B:$B,"US",pr_all!$C:$C,$G124),0)*dollars_2021_2012/10^6</f>
        <v>1.0065973059748311E-5</v>
      </c>
      <c r="P124" s="268">
        <f t="shared" si="36"/>
        <v>6.8038521607558019E-6</v>
      </c>
    </row>
    <row r="125" spans="1:16">
      <c r="A125" t="str">
        <f>About!$B$2</f>
        <v>TX</v>
      </c>
      <c r="B125" t="s">
        <v>2562</v>
      </c>
      <c r="C125" t="s">
        <v>2448</v>
      </c>
      <c r="D125" t="s">
        <v>283</v>
      </c>
      <c r="E125" t="str">
        <f t="shared" si="44"/>
        <v>Heavy Fuel Oil.Electricity</v>
      </c>
      <c r="F125" t="str">
        <f>INDEX('EIA Crosswalk'!$J$2:$J$52,MATCH(A125,'EIA Crosswalk'!$G$2:$G$52,0),1)</f>
        <v>WSC</v>
      </c>
      <c r="G125" t="str">
        <f>INDEX('MSN codes and descriptions'!$B$12:$B$803,MATCH(CONCATENATE('Calculations_2012$btu'!C125,".",'Calculations_2012$btu'!D125),'MSN codes and descriptions'!$G$12:$G$803,0),1)</f>
        <v>RFEID</v>
      </c>
      <c r="H125" s="200"/>
      <c r="I125" s="198"/>
      <c r="J125" s="172">
        <v>0</v>
      </c>
      <c r="K125" s="173">
        <f>IFERROR(SUMIFS(pr_all!$G:$G,pr_all!$B:$B,$A125,pr_all!$C:$C,$G125),0)*dollars_2021_2012/10^6</f>
        <v>0</v>
      </c>
      <c r="L125" s="265">
        <f>IF(NOT(AND(D125="Electricity",C125="Natural Gas")),0,INDEX('Elec Power Monthly'!$D$8:$D$69,MATCH(A125,'Elec Power Monthly'!$H$8:$H$69,0),1))/ng_heat_content*dollars_2021_2012</f>
        <v>0</v>
      </c>
      <c r="M125" s="265">
        <f>IF(NOT(AND(D125="Electricity",C125="Natural Gas")),0,INDEX('Elec Power Monthly'!$D$8:$D$69,MATCH(F125,'Elec Power Monthly'!$J$8:$J$69,0),1))/ng_heat_content*dollars_2021_2012</f>
        <v>0</v>
      </c>
      <c r="N125" s="174">
        <f>IFERROR(AVERAGEIFS(pr_all!$G:$G,pr_all!$C:$C,$G125,pr_all!$H:$H,F125,pr_all!$G:$G,"&lt;&gt;0"),0)*dollars_2021_2012/10^6</f>
        <v>0</v>
      </c>
      <c r="O125" s="174">
        <f>IFERROR(SUMIFS(pr_all!$G:$G,pr_all!$B:$B,"US",pr_all!$C:$C,$G125),0)*dollars_2021_2012/10^6</f>
        <v>1.1421659667121818E-5</v>
      </c>
      <c r="P125" s="269">
        <f t="shared" si="36"/>
        <v>1.1421659667121818E-5</v>
      </c>
    </row>
    <row r="126" spans="1:16">
      <c r="A126" t="str">
        <f>About!$B$2</f>
        <v>TX</v>
      </c>
      <c r="B126" t="s">
        <v>2562</v>
      </c>
      <c r="C126" t="s">
        <v>2448</v>
      </c>
      <c r="D126" t="s">
        <v>973</v>
      </c>
      <c r="E126" t="str">
        <f t="shared" si="44"/>
        <v>Heavy Fuel Oil.Residential Buildings</v>
      </c>
      <c r="F126" t="str">
        <f>INDEX('EIA Crosswalk'!$J$2:$J$52,MATCH(A126,'EIA Crosswalk'!$G$2:$G$52,0),1)</f>
        <v>WSC</v>
      </c>
      <c r="G126" t="str">
        <f>G127</f>
        <v>RFCCD</v>
      </c>
      <c r="H126" s="200"/>
      <c r="I126" s="198"/>
      <c r="J126" s="172">
        <v>0</v>
      </c>
      <c r="K126" s="173">
        <f>IFERROR(SUMIFS(pr_all!$G:$G,pr_all!$B:$B,$A126,pr_all!$C:$C,$G126),0)*dollars_2021_2012/10^6</f>
        <v>0</v>
      </c>
      <c r="L126" s="265">
        <f>IF(NOT(AND(D126="Electricity",C126="Natural Gas")),0,INDEX('Elec Power Monthly'!$D$8:$D$69,MATCH(A126,'Elec Power Monthly'!$H$8:$H$69,0),1))/ng_heat_content*dollars_2021_2012</f>
        <v>0</v>
      </c>
      <c r="M126" s="265">
        <f>IF(NOT(AND(D126="Electricity",C126="Natural Gas")),0,INDEX('Elec Power Monthly'!$D$8:$D$69,MATCH(F126,'Elec Power Monthly'!$J$8:$J$69,0),1))/ng_heat_content*dollars_2021_2012</f>
        <v>0</v>
      </c>
      <c r="N126" s="174">
        <f>IFERROR(AVERAGEIFS(pr_all!$G:$G,pr_all!$C:$C,$G126,pr_all!$H:$H,F126,pr_all!$G:$G,"&lt;&gt;0"),0)*dollars_2021_2012/10^6</f>
        <v>0</v>
      </c>
      <c r="O126" s="174">
        <f>IFERROR(SUMIFS(pr_all!$G:$G,pr_all!$B:$B,"US",pr_all!$C:$C,$G126),0)*dollars_2021_2012/10^6</f>
        <v>1.1108157139166694E-5</v>
      </c>
      <c r="P126" s="269">
        <f t="shared" si="36"/>
        <v>1.1108157139166694E-5</v>
      </c>
    </row>
    <row r="127" spans="1:16">
      <c r="A127" t="str">
        <f>About!$B$2</f>
        <v>TX</v>
      </c>
      <c r="B127" t="s">
        <v>2562</v>
      </c>
      <c r="C127" t="s">
        <v>2448</v>
      </c>
      <c r="D127" t="s">
        <v>958</v>
      </c>
      <c r="E127" t="str">
        <f t="shared" si="44"/>
        <v>Heavy Fuel Oil.Commercial Buildings</v>
      </c>
      <c r="F127" t="str">
        <f>INDEX('EIA Crosswalk'!$J$2:$J$52,MATCH(A127,'EIA Crosswalk'!$G$2:$G$52,0),1)</f>
        <v>WSC</v>
      </c>
      <c r="G127" t="str">
        <f>INDEX('MSN codes and descriptions'!$B$12:$B$803,MATCH(CONCATENATE('Calculations_2012$btu'!C127,".",'Calculations_2012$btu'!D127),'MSN codes and descriptions'!$G$12:$G$803,0),1)</f>
        <v>RFCCD</v>
      </c>
      <c r="H127" s="200"/>
      <c r="I127" s="198"/>
      <c r="J127" s="172">
        <v>0</v>
      </c>
      <c r="K127" s="173">
        <f>IFERROR(SUMIFS(pr_all!$G:$G,pr_all!$B:$B,$A127,pr_all!$C:$C,$G127),0)*dollars_2021_2012/10^6</f>
        <v>0</v>
      </c>
      <c r="L127" s="265">
        <f>IF(NOT(AND(D127="Electricity",C127="Natural Gas")),0,INDEX('Elec Power Monthly'!$D$8:$D$69,MATCH(A127,'Elec Power Monthly'!$H$8:$H$69,0),1))/ng_heat_content*dollars_2021_2012</f>
        <v>0</v>
      </c>
      <c r="M127" s="265">
        <f>IF(NOT(AND(D127="Electricity",C127="Natural Gas")),0,INDEX('Elec Power Monthly'!$D$8:$D$69,MATCH(F127,'Elec Power Monthly'!$J$8:$J$69,0),1))/ng_heat_content*dollars_2021_2012</f>
        <v>0</v>
      </c>
      <c r="N127" s="174">
        <f>IFERROR(AVERAGEIFS(pr_all!$G:$G,pr_all!$C:$C,$G127,pr_all!$H:$H,F127,pr_all!$G:$G,"&lt;&gt;0"),0)*dollars_2021_2012/10^6</f>
        <v>0</v>
      </c>
      <c r="O127" s="174">
        <f>IFERROR(SUMIFS(pr_all!$G:$G,pr_all!$B:$B,"US",pr_all!$C:$C,$G127),0)*dollars_2021_2012/10^6</f>
        <v>1.1108157139166694E-5</v>
      </c>
      <c r="P127" s="269">
        <f t="shared" si="36"/>
        <v>1.1108157139166694E-5</v>
      </c>
    </row>
    <row r="128" spans="1:16">
      <c r="A128" t="str">
        <f>About!$B$2</f>
        <v>TX</v>
      </c>
      <c r="B128" t="s">
        <v>2562</v>
      </c>
      <c r="C128" t="s">
        <v>2448</v>
      </c>
      <c r="D128" t="s">
        <v>286</v>
      </c>
      <c r="E128" t="str">
        <f t="shared" si="44"/>
        <v>Heavy Fuel Oil.Industry</v>
      </c>
      <c r="F128" t="str">
        <f>INDEX('EIA Crosswalk'!$J$2:$J$52,MATCH(A128,'EIA Crosswalk'!$G$2:$G$52,0),1)</f>
        <v>WSC</v>
      </c>
      <c r="G128" t="str">
        <f>INDEX('MSN codes and descriptions'!$B$12:$B$803,MATCH(CONCATENATE('Calculations_2012$btu'!C128,".",'Calculations_2012$btu'!D128),'MSN codes and descriptions'!$G$12:$G$803,0),1)</f>
        <v>RFICD</v>
      </c>
      <c r="H128" s="200"/>
      <c r="I128" s="198"/>
      <c r="J128" s="172">
        <v>0</v>
      </c>
      <c r="K128" s="173">
        <f>IFERROR(SUMIFS(pr_all!$G:$G,pr_all!$B:$B,$A128,pr_all!$C:$C,$G128),0)*dollars_2021_2012/10^6</f>
        <v>1.0642139867882053E-5</v>
      </c>
      <c r="L128" s="265">
        <f>IF(NOT(AND(D128="Electricity",C128="Natural Gas")),0,INDEX('Elec Power Monthly'!$D$8:$D$69,MATCH(A128,'Elec Power Monthly'!$H$8:$H$69,0),1))/ng_heat_content*dollars_2021_2012</f>
        <v>0</v>
      </c>
      <c r="M128" s="265">
        <f>IF(NOT(AND(D128="Electricity",C128="Natural Gas")),0,INDEX('Elec Power Monthly'!$D$8:$D$69,MATCH(F128,'Elec Power Monthly'!$J$8:$J$69,0),1))/ng_heat_content*dollars_2021_2012</f>
        <v>0</v>
      </c>
      <c r="N128" s="174">
        <f>IFERROR(AVERAGEIFS(pr_all!$G:$G,pr_all!$C:$C,$G128,pr_all!$H:$H,F128,pr_all!$G:$G,"&lt;&gt;0"),0)*dollars_2021_2012/10^6</f>
        <v>1.0526341636835563E-5</v>
      </c>
      <c r="O128" s="174">
        <f>IFERROR(SUMIFS(pr_all!$G:$G,pr_all!$B:$B,"US",pr_all!$C:$C,$G128),0)*dollars_2021_2012/10^6</f>
        <v>1.0515044248440786E-5</v>
      </c>
      <c r="P128" s="269">
        <f t="shared" si="36"/>
        <v>1.0642139867882053E-5</v>
      </c>
    </row>
    <row r="129" spans="1:16">
      <c r="A129" s="153" t="str">
        <f>About!$B$2</f>
        <v>TX</v>
      </c>
      <c r="B129" s="153" t="s">
        <v>2562</v>
      </c>
      <c r="C129" s="153" t="s">
        <v>2448</v>
      </c>
      <c r="D129" s="153" t="s">
        <v>2564</v>
      </c>
      <c r="E129" s="153" t="str">
        <f t="shared" si="44"/>
        <v>Heavy Fuel Oil.District Heating</v>
      </c>
      <c r="F129" s="153" t="str">
        <f>INDEX('EIA Crosswalk'!$J$2:$J$52,MATCH(A129,'EIA Crosswalk'!$G$2:$G$52,0),1)</f>
        <v>WSC</v>
      </c>
      <c r="G129" s="153" t="e">
        <f>INDEX('MSN codes and descriptions'!$B$12:$B$803,MATCH(CONCATENATE('Calculations_2012$btu'!C129,".",'Calculations_2012$btu'!D129),'MSN codes and descriptions'!$G$12:$G$803,0),1)</f>
        <v>#N/A</v>
      </c>
      <c r="H129" s="202" t="s">
        <v>2572</v>
      </c>
      <c r="I129" s="171">
        <f>I128</f>
        <v>0</v>
      </c>
      <c r="J129" s="171">
        <f t="shared" ref="J129" si="45">J128</f>
        <v>0</v>
      </c>
      <c r="K129" s="171">
        <f>K128</f>
        <v>1.0642139867882053E-5</v>
      </c>
      <c r="L129" s="264">
        <f t="shared" ref="L129" si="46">L128</f>
        <v>0</v>
      </c>
      <c r="M129" s="264">
        <f t="shared" ref="M129" si="47">M128</f>
        <v>0</v>
      </c>
      <c r="N129" s="171">
        <f t="shared" ref="N129" si="48">N128</f>
        <v>1.0526341636835563E-5</v>
      </c>
      <c r="O129" s="171">
        <f t="shared" ref="O129" si="49">O128</f>
        <v>1.0515044248440786E-5</v>
      </c>
      <c r="P129" s="269">
        <f>IF(I129&gt;0,I129,IF(J129&gt;0,J129,IF(K129&gt;0,K129,IF(N129&gt;0,N129,O129))))</f>
        <v>1.0642139867882053E-5</v>
      </c>
    </row>
    <row r="130" spans="1:16">
      <c r="A130" s="153" t="str">
        <f>About!$B$2</f>
        <v>TX</v>
      </c>
      <c r="B130" s="153" t="s">
        <v>2562</v>
      </c>
      <c r="C130" s="153" t="s">
        <v>2448</v>
      </c>
      <c r="D130" s="153" t="s">
        <v>2565</v>
      </c>
      <c r="E130" s="153" t="str">
        <f t="shared" si="44"/>
        <v>Heavy Fuel Oil.LULUCF</v>
      </c>
      <c r="F130" s="153" t="str">
        <f>INDEX('EIA Crosswalk'!$J$2:$J$52,MATCH(A130,'EIA Crosswalk'!$G$2:$G$52,0),1)</f>
        <v>WSC</v>
      </c>
      <c r="G130" s="153" t="e">
        <f>INDEX('MSN codes and descriptions'!$B$12:$B$803,MATCH(CONCATENATE('Calculations_2012$btu'!C130,".",'Calculations_2012$btu'!D130),'MSN codes and descriptions'!$G$12:$G$803,0),1)</f>
        <v>#N/A</v>
      </c>
      <c r="H130" s="203" t="s">
        <v>2572</v>
      </c>
      <c r="I130" s="159"/>
      <c r="J130" s="159">
        <v>0</v>
      </c>
      <c r="K130" s="159">
        <f>K128</f>
        <v>1.0642139867882053E-5</v>
      </c>
      <c r="L130" s="265">
        <f>IF(NOT(AND(D130="Electricity",C130="Natural Gas")),0,INDEX('Elec Power Monthly'!$D$8:$D$69,MATCH(A130,'Elec Power Monthly'!$H$8:$H$69,0),1))/ng_heat_content*dollars_2021_2012</f>
        <v>0</v>
      </c>
      <c r="M130" s="265">
        <f>IF(NOT(AND(D130="Electricity",C130="Natural Gas")),0,INDEX('Elec Power Monthly'!$D$8:$D$69,MATCH(F130,'Elec Power Monthly'!$J$8:$J$69,0),1))/ng_heat_content*dollars_2021_2012</f>
        <v>0</v>
      </c>
      <c r="N130" s="159">
        <f t="shared" ref="N130:O130" si="50">N128</f>
        <v>1.0526341636835563E-5</v>
      </c>
      <c r="O130" s="159">
        <f t="shared" si="50"/>
        <v>1.0515044248440786E-5</v>
      </c>
      <c r="P130" s="269">
        <f t="shared" si="36"/>
        <v>1.0642139867882053E-5</v>
      </c>
    </row>
    <row r="131" spans="1:16">
      <c r="A131" s="153" t="str">
        <f>About!$B$2</f>
        <v>TX</v>
      </c>
      <c r="B131" s="153" t="s">
        <v>2562</v>
      </c>
      <c r="C131" s="153" t="s">
        <v>2448</v>
      </c>
      <c r="D131" s="153" t="s">
        <v>2566</v>
      </c>
      <c r="E131" s="153" t="str">
        <f t="shared" si="44"/>
        <v>Heavy Fuel Oil.Geoengineering</v>
      </c>
      <c r="F131" s="153" t="str">
        <f>INDEX('EIA Crosswalk'!$J$2:$J$52,MATCH(A131,'EIA Crosswalk'!$G$2:$G$52,0),1)</f>
        <v>WSC</v>
      </c>
      <c r="G131" s="153" t="e">
        <f>INDEX('MSN codes and descriptions'!$B$12:$B$803,MATCH(CONCATENATE('Calculations_2012$btu'!C131,".",'Calculations_2012$btu'!D131),'MSN codes and descriptions'!$G$12:$G$803,0),1)</f>
        <v>#N/A</v>
      </c>
      <c r="H131" s="203" t="s">
        <v>2572</v>
      </c>
      <c r="I131" s="159"/>
      <c r="J131" s="159">
        <v>0</v>
      </c>
      <c r="K131" s="159">
        <f>K128</f>
        <v>1.0642139867882053E-5</v>
      </c>
      <c r="L131" s="265">
        <f>IF(NOT(AND(D131="Electricity",C131="Natural Gas")),0,INDEX('Elec Power Monthly'!$D$8:$D$69,MATCH(A131,'Elec Power Monthly'!$H$8:$H$69,0),1))/ng_heat_content*dollars_2021_2012</f>
        <v>0</v>
      </c>
      <c r="M131" s="265">
        <f>IF(NOT(AND(D131="Electricity",C131="Natural Gas")),0,INDEX('Elec Power Monthly'!$D$8:$D$69,MATCH(F131,'Elec Power Monthly'!$J$8:$J$69,0),1))/ng_heat_content*dollars_2021_2012</f>
        <v>0</v>
      </c>
      <c r="N131" s="159">
        <f t="shared" ref="N131:O131" si="51">N128</f>
        <v>1.0526341636835563E-5</v>
      </c>
      <c r="O131" s="159">
        <f t="shared" si="51"/>
        <v>1.0515044248440786E-5</v>
      </c>
      <c r="P131" s="269">
        <f t="shared" si="36"/>
        <v>1.0642139867882053E-5</v>
      </c>
    </row>
    <row r="132" spans="1:16">
      <c r="A132" s="167" t="str">
        <f>About!$B$2</f>
        <v>TX</v>
      </c>
      <c r="B132" s="167" t="s">
        <v>2562</v>
      </c>
      <c r="C132" s="167" t="s">
        <v>2449</v>
      </c>
      <c r="D132" s="167" t="s">
        <v>293</v>
      </c>
      <c r="E132" s="167" t="str">
        <f t="shared" si="44"/>
        <v>LPG Propane Butane.Transportation</v>
      </c>
      <c r="F132" s="167" t="str">
        <f>INDEX('EIA Crosswalk'!$J$2:$J$52,MATCH(A132,'EIA Crosswalk'!$G$2:$G$52,0),1)</f>
        <v>WSC</v>
      </c>
      <c r="G132" s="167" t="str">
        <f>INDEX('MSN codes and descriptions'!$B$12:$B$803,MATCH(CONCATENATE('Calculations_2012$btu'!C132,".",'Calculations_2012$btu'!D132),'MSN codes and descriptions'!$G$12:$G$803,0),1)</f>
        <v>PQACD</v>
      </c>
      <c r="H132" s="201"/>
      <c r="I132" s="197"/>
      <c r="J132" s="168">
        <v>0</v>
      </c>
      <c r="K132" s="169">
        <f>IFERROR(SUMIFS(pr_all!$G:$G,pr_all!$B:$B,$A132,pr_all!$C:$C,$G132),0)*dollars_2021_2012/10^6</f>
        <v>2.0013323541351438E-5</v>
      </c>
      <c r="L132" s="263">
        <f>IF(NOT(AND(D132="Electricity",C132="Natural Gas")),0,INDEX('Elec Power Monthly'!$D$8:$D$69,MATCH(A132,'Elec Power Monthly'!$H$8:$H$69,0),1))/ng_heat_content*dollars_2021_2012</f>
        <v>0</v>
      </c>
      <c r="M132" s="263">
        <f>IF(NOT(AND(D132="Electricity",C132="Natural Gas")),0,INDEX('Elec Power Monthly'!$D$8:$D$69,MATCH(F132,'Elec Power Monthly'!$J$8:$J$69,0),1))/ng_heat_content*dollars_2021_2012</f>
        <v>0</v>
      </c>
      <c r="N132" s="170">
        <f>IFERROR(AVERAGEIFS(pr_all!$G:$G,pr_all!$C:$C,$G132,pr_all!$H:$H,F132,pr_all!$G:$G,"&lt;&gt;0"),0)*dollars_2021_2012/10^6</f>
        <v>2.0021796582647524E-5</v>
      </c>
      <c r="O132" s="170">
        <f>IFERROR(SUMIFS(pr_all!$G:$G,pr_all!$B:$B,"US",pr_all!$C:$C,$G132),0)*dollars_2021_2012/10^6</f>
        <v>2.0877573753552048E-5</v>
      </c>
      <c r="P132" s="268">
        <f t="shared" ref="P132:P147" si="52">IF(I132&gt;0,I132,IF(J132&gt;0,J132,IF(K132&gt;0,K132,IF(N132&gt;0,N132,O132))))</f>
        <v>2.0013323541351438E-5</v>
      </c>
    </row>
    <row r="133" spans="1:16">
      <c r="A133" t="str">
        <f>About!$B$2</f>
        <v>TX</v>
      </c>
      <c r="B133" t="s">
        <v>2562</v>
      </c>
      <c r="C133" t="s">
        <v>2449</v>
      </c>
      <c r="D133" t="s">
        <v>283</v>
      </c>
      <c r="E133" t="str">
        <f t="shared" si="44"/>
        <v>LPG Propane Butane.Electricity</v>
      </c>
      <c r="F133" t="str">
        <f>INDEX('EIA Crosswalk'!$J$2:$J$52,MATCH(A133,'EIA Crosswalk'!$G$2:$G$52,0),1)</f>
        <v>WSC</v>
      </c>
      <c r="G133" t="str">
        <f>G136</f>
        <v>PQICD</v>
      </c>
      <c r="H133" s="200" t="s">
        <v>2572</v>
      </c>
      <c r="I133" s="198"/>
      <c r="J133" s="172">
        <v>0</v>
      </c>
      <c r="K133" s="173">
        <f>IFERROR(SUMIFS(pr_all!$G:$G,pr_all!$B:$B,$A133,pr_all!$C:$C,$G133),0)*dollars_2021_2012/10^6</f>
        <v>1.1760581318965198E-5</v>
      </c>
      <c r="L133" s="265">
        <f>IF(NOT(AND(D133="Electricity",C133="Natural Gas")),0,INDEX('Elec Power Monthly'!$D$8:$D$69,MATCH(A133,'Elec Power Monthly'!$H$8:$H$69,0),1))/ng_heat_content*dollars_2021_2012</f>
        <v>0</v>
      </c>
      <c r="M133" s="265">
        <f>IF(NOT(AND(D133="Electricity",C133="Natural Gas")),0,INDEX('Elec Power Monthly'!$D$8:$D$69,MATCH(F133,'Elec Power Monthly'!$J$8:$J$69,0),1))/ng_heat_content*dollars_2021_2012</f>
        <v>0</v>
      </c>
      <c r="N133" s="174">
        <f>IFERROR(AVERAGEIFS(pr_all!$G:$G,pr_all!$C:$C,$G133,pr_all!$H:$H,F133,pr_all!$G:$G,"&lt;&gt;0"),0)*dollars_2021_2012/10^6</f>
        <v>1.2550692419825072E-5</v>
      </c>
      <c r="O133" s="174">
        <f>IFERROR(SUMIFS(pr_all!$G:$G,pr_all!$B:$B,"US",pr_all!$C:$C,$G133),0)*dollars_2021_2012/10^6</f>
        <v>1.3361986123925154E-5</v>
      </c>
      <c r="P133" s="269">
        <f t="shared" si="52"/>
        <v>1.1760581318965198E-5</v>
      </c>
    </row>
    <row r="134" spans="1:16">
      <c r="A134" t="str">
        <f>About!$B$2</f>
        <v>TX</v>
      </c>
      <c r="B134" t="s">
        <v>2562</v>
      </c>
      <c r="C134" t="s">
        <v>2449</v>
      </c>
      <c r="D134" t="s">
        <v>973</v>
      </c>
      <c r="E134" t="str">
        <f t="shared" si="44"/>
        <v>LPG Propane Butane.Residential Buildings</v>
      </c>
      <c r="F134" t="str">
        <f>INDEX('EIA Crosswalk'!$J$2:$J$52,MATCH(A134,'EIA Crosswalk'!$G$2:$G$52,0),1)</f>
        <v>WSC</v>
      </c>
      <c r="G134" t="str">
        <f>INDEX('MSN codes and descriptions'!$B$12:$B$803,MATCH(CONCATENATE('Calculations_2012$btu'!C134,".",'Calculations_2012$btu'!D134),'MSN codes and descriptions'!$G$12:$G$803,0),1)</f>
        <v>PQRCD</v>
      </c>
      <c r="H134" s="200"/>
      <c r="I134" s="198"/>
      <c r="J134" s="172">
        <v>0</v>
      </c>
      <c r="K134" s="173">
        <f>IFERROR(SUMIFS(pr_all!$G:$G,pr_all!$B:$B,$A134,pr_all!$C:$C,$G134),0)*dollars_2021_2012/10^6</f>
        <v>2.4071910322175883E-5</v>
      </c>
      <c r="L134" s="265">
        <f>IF(NOT(AND(D134="Electricity",C134="Natural Gas")),0,INDEX('Elec Power Monthly'!$D$8:$D$69,MATCH(A134,'Elec Power Monthly'!$H$8:$H$69,0),1))/ng_heat_content*dollars_2021_2012</f>
        <v>0</v>
      </c>
      <c r="M134" s="265">
        <f>IF(NOT(AND(D134="Electricity",C134="Natural Gas")),0,INDEX('Elec Power Monthly'!$D$8:$D$69,MATCH(F134,'Elec Power Monthly'!$J$8:$J$69,0),1))/ng_heat_content*dollars_2021_2012</f>
        <v>0</v>
      </c>
      <c r="N134" s="174">
        <f>IFERROR(AVERAGEIFS(pr_all!$G:$G,pr_all!$C:$C,$G134,pr_all!$H:$H,F134,pr_all!$G:$G,"&lt;&gt;0"),0)*dollars_2021_2012/10^6</f>
        <v>2.2582773314389044E-5</v>
      </c>
      <c r="O134" s="174">
        <f>IFERROR(SUMIFS(pr_all!$G:$G,pr_all!$B:$B,"US",pr_all!$C:$C,$G134),0)*dollars_2021_2012/10^6</f>
        <v>2.271622371480237E-5</v>
      </c>
      <c r="P134" s="269">
        <f t="shared" si="52"/>
        <v>2.4071910322175883E-5</v>
      </c>
    </row>
    <row r="135" spans="1:16">
      <c r="A135" t="str">
        <f>About!$B$2</f>
        <v>TX</v>
      </c>
      <c r="B135" t="s">
        <v>2562</v>
      </c>
      <c r="C135" t="s">
        <v>2449</v>
      </c>
      <c r="D135" t="s">
        <v>958</v>
      </c>
      <c r="E135" t="str">
        <f t="shared" si="44"/>
        <v>LPG Propane Butane.Commercial Buildings</v>
      </c>
      <c r="F135" t="str">
        <f>INDEX('EIA Crosswalk'!$J$2:$J$52,MATCH(A135,'EIA Crosswalk'!$G$2:$G$52,0),1)</f>
        <v>WSC</v>
      </c>
      <c r="G135" t="str">
        <f>INDEX('MSN codes and descriptions'!$B$12:$B$803,MATCH(CONCATENATE('Calculations_2012$btu'!C135,".",'Calculations_2012$btu'!D135),'MSN codes and descriptions'!$G$12:$G$803,0),1)</f>
        <v>PQCCD</v>
      </c>
      <c r="H135" s="200"/>
      <c r="I135" s="198"/>
      <c r="J135" s="172">
        <v>0</v>
      </c>
      <c r="K135" s="173">
        <f>IFERROR(SUMIFS(pr_all!$G:$G,pr_all!$B:$B,$A135,pr_all!$C:$C,$G135),0)*dollars_2021_2012/10^6</f>
        <v>1.6454646196995976E-5</v>
      </c>
      <c r="L135" s="265">
        <f>IF(NOT(AND(D135="Electricity",C135="Natural Gas")),0,INDEX('Elec Power Monthly'!$D$8:$D$69,MATCH(A135,'Elec Power Monthly'!$H$8:$H$69,0),1))/ng_heat_content*dollars_2021_2012</f>
        <v>0</v>
      </c>
      <c r="M135" s="265">
        <f>IF(NOT(AND(D135="Electricity",C135="Natural Gas")),0,INDEX('Elec Power Monthly'!$D$8:$D$69,MATCH(F135,'Elec Power Monthly'!$J$8:$J$69,0),1))/ng_heat_content*dollars_2021_2012</f>
        <v>0</v>
      </c>
      <c r="N135" s="174">
        <f>IFERROR(AVERAGEIFS(pr_all!$G:$G,pr_all!$C:$C,$G135,pr_all!$H:$H,F135,pr_all!$G:$G,"&lt;&gt;0"),0)*dollars_2021_2012/10^6</f>
        <v>1.6094541941912386E-5</v>
      </c>
      <c r="O135" s="174">
        <f>IFERROR(SUMIFS(pr_all!$G:$G,pr_all!$B:$B,"US",pr_all!$C:$C,$G135),0)*dollars_2021_2012/10^6</f>
        <v>1.675120264235893E-5</v>
      </c>
      <c r="P135" s="269">
        <f t="shared" si="52"/>
        <v>1.6454646196995976E-5</v>
      </c>
    </row>
    <row r="136" spans="1:16">
      <c r="A136" t="str">
        <f>About!$B$2</f>
        <v>TX</v>
      </c>
      <c r="B136" t="s">
        <v>2562</v>
      </c>
      <c r="C136" t="s">
        <v>2449</v>
      </c>
      <c r="D136" t="s">
        <v>286</v>
      </c>
      <c r="E136" t="str">
        <f t="shared" si="44"/>
        <v>LPG Propane Butane.Industry</v>
      </c>
      <c r="F136" t="str">
        <f>INDEX('EIA Crosswalk'!$J$2:$J$52,MATCH(A136,'EIA Crosswalk'!$G$2:$G$52,0),1)</f>
        <v>WSC</v>
      </c>
      <c r="G136" t="str">
        <f>INDEX('MSN codes and descriptions'!$B$12:$B$803,MATCH(CONCATENATE('Calculations_2012$btu'!C136,".",'Calculations_2012$btu'!D136),'MSN codes and descriptions'!$G$12:$G$803,0),1)</f>
        <v>PQICD</v>
      </c>
      <c r="H136" s="200"/>
      <c r="I136" s="198"/>
      <c r="J136" s="172">
        <v>0</v>
      </c>
      <c r="K136" s="173">
        <f>IFERROR(SUMIFS(pr_all!$G:$G,pr_all!$B:$B,$A136,pr_all!$C:$C,$G136),0)*dollars_2021_2012/10^6</f>
        <v>1.1760581318965198E-5</v>
      </c>
      <c r="L136" s="265">
        <f>IF(NOT(AND(D136="Electricity",C136="Natural Gas")),0,INDEX('Elec Power Monthly'!$D$8:$D$69,MATCH(A136,'Elec Power Monthly'!$H$8:$H$69,0),1))/ng_heat_content*dollars_2021_2012</f>
        <v>0</v>
      </c>
      <c r="M136" s="265">
        <f>IF(NOT(AND(D136="Electricity",C136="Natural Gas")),0,INDEX('Elec Power Monthly'!$D$8:$D$69,MATCH(F136,'Elec Power Monthly'!$J$8:$J$69,0),1))/ng_heat_content*dollars_2021_2012</f>
        <v>0</v>
      </c>
      <c r="N136" s="174">
        <f>IFERROR(AVERAGEIFS(pr_all!$G:$G,pr_all!$C:$C,$G136,pr_all!$H:$H,F136,pr_all!$G:$G,"&lt;&gt;0"),0)*dollars_2021_2012/10^6</f>
        <v>1.2550692419825072E-5</v>
      </c>
      <c r="O136" s="174">
        <f>IFERROR(SUMIFS(pr_all!$G:$G,pr_all!$B:$B,"US",pr_all!$C:$C,$G136),0)*dollars_2021_2012/10^6</f>
        <v>1.3361986123925154E-5</v>
      </c>
      <c r="P136" s="269">
        <f t="shared" si="52"/>
        <v>1.1760581318965198E-5</v>
      </c>
    </row>
    <row r="137" spans="1:16">
      <c r="A137" s="153" t="str">
        <f>About!$B$2</f>
        <v>TX</v>
      </c>
      <c r="B137" s="153" t="s">
        <v>2562</v>
      </c>
      <c r="C137" s="153" t="s">
        <v>2449</v>
      </c>
      <c r="D137" s="153" t="s">
        <v>2564</v>
      </c>
      <c r="E137" s="153" t="str">
        <f t="shared" si="44"/>
        <v>LPG Propane Butane.District Heating</v>
      </c>
      <c r="F137" s="153" t="str">
        <f>INDEX('EIA Crosswalk'!$J$2:$J$52,MATCH(A137,'EIA Crosswalk'!$G$2:$G$52,0),1)</f>
        <v>WSC</v>
      </c>
      <c r="G137" s="153" t="e">
        <f>INDEX('MSN codes and descriptions'!$B$12:$B$803,MATCH(CONCATENATE('Calculations_2012$btu'!C137,".",'Calculations_2012$btu'!D137),'MSN codes and descriptions'!$G$12:$G$803,0),1)</f>
        <v>#N/A</v>
      </c>
      <c r="H137" s="202" t="s">
        <v>2572</v>
      </c>
      <c r="I137" s="171">
        <f>I136</f>
        <v>0</v>
      </c>
      <c r="J137" s="171">
        <f t="shared" ref="J137" si="53">J136</f>
        <v>0</v>
      </c>
      <c r="K137" s="171">
        <f>K136</f>
        <v>1.1760581318965198E-5</v>
      </c>
      <c r="L137" s="264">
        <f t="shared" ref="L137" si="54">L136</f>
        <v>0</v>
      </c>
      <c r="M137" s="264">
        <f t="shared" ref="M137" si="55">M136</f>
        <v>0</v>
      </c>
      <c r="N137" s="171">
        <f t="shared" ref="N137" si="56">N136</f>
        <v>1.2550692419825072E-5</v>
      </c>
      <c r="O137" s="171">
        <f t="shared" ref="O137" si="57">O136</f>
        <v>1.3361986123925154E-5</v>
      </c>
      <c r="P137" s="269">
        <f>IF(I137&gt;0,I137,IF(J137&gt;0,J137,IF(K137&gt;0,K137,IF(N137&gt;0,N137,O137))))</f>
        <v>1.1760581318965198E-5</v>
      </c>
    </row>
    <row r="138" spans="1:16">
      <c r="A138" s="153" t="str">
        <f>About!$B$2</f>
        <v>TX</v>
      </c>
      <c r="B138" s="153" t="s">
        <v>2562</v>
      </c>
      <c r="C138" s="153" t="s">
        <v>2449</v>
      </c>
      <c r="D138" s="153" t="s">
        <v>2565</v>
      </c>
      <c r="E138" s="153" t="str">
        <f t="shared" si="44"/>
        <v>LPG Propane Butane.LULUCF</v>
      </c>
      <c r="F138" s="153" t="str">
        <f>INDEX('EIA Crosswalk'!$J$2:$J$52,MATCH(A138,'EIA Crosswalk'!$G$2:$G$52,0),1)</f>
        <v>WSC</v>
      </c>
      <c r="G138" s="153" t="e">
        <f>INDEX('MSN codes and descriptions'!$B$12:$B$803,MATCH(CONCATENATE('Calculations_2012$btu'!C138,".",'Calculations_2012$btu'!D138),'MSN codes and descriptions'!$G$12:$G$803,0),1)</f>
        <v>#N/A</v>
      </c>
      <c r="H138" s="203" t="s">
        <v>2572</v>
      </c>
      <c r="I138" s="159"/>
      <c r="J138" s="159">
        <v>0</v>
      </c>
      <c r="K138" s="159">
        <f>K136</f>
        <v>1.1760581318965198E-5</v>
      </c>
      <c r="L138" s="265">
        <f>IF(NOT(AND(D138="Electricity",C138="Natural Gas")),0,INDEX('Elec Power Monthly'!$D$8:$D$69,MATCH(A138,'Elec Power Monthly'!$H$8:$H$69,0),1))/ng_heat_content*dollars_2021_2012</f>
        <v>0</v>
      </c>
      <c r="M138" s="265">
        <f>IF(NOT(AND(D138="Electricity",C138="Natural Gas")),0,INDEX('Elec Power Monthly'!$D$8:$D$69,MATCH(F138,'Elec Power Monthly'!$J$8:$J$69,0),1))/ng_heat_content*dollars_2021_2012</f>
        <v>0</v>
      </c>
      <c r="N138" s="159">
        <f t="shared" ref="N138:O138" si="58">N136</f>
        <v>1.2550692419825072E-5</v>
      </c>
      <c r="O138" s="159">
        <f t="shared" si="58"/>
        <v>1.3361986123925154E-5</v>
      </c>
      <c r="P138" s="269">
        <f t="shared" si="52"/>
        <v>1.1760581318965198E-5</v>
      </c>
    </row>
    <row r="139" spans="1:16">
      <c r="A139" s="153" t="str">
        <f>About!$B$2</f>
        <v>TX</v>
      </c>
      <c r="B139" s="153" t="s">
        <v>2562</v>
      </c>
      <c r="C139" s="153" t="s">
        <v>2449</v>
      </c>
      <c r="D139" s="153" t="s">
        <v>2566</v>
      </c>
      <c r="E139" s="153" t="str">
        <f t="shared" si="44"/>
        <v>LPG Propane Butane.Geoengineering</v>
      </c>
      <c r="F139" s="153" t="str">
        <f>INDEX('EIA Crosswalk'!$J$2:$J$52,MATCH(A139,'EIA Crosswalk'!$G$2:$G$52,0),1)</f>
        <v>WSC</v>
      </c>
      <c r="G139" s="153" t="e">
        <f>INDEX('MSN codes and descriptions'!$B$12:$B$803,MATCH(CONCATENATE('Calculations_2012$btu'!C139,".",'Calculations_2012$btu'!D139),'MSN codes and descriptions'!$G$12:$G$803,0),1)</f>
        <v>#N/A</v>
      </c>
      <c r="H139" s="203" t="s">
        <v>2572</v>
      </c>
      <c r="I139" s="159"/>
      <c r="J139" s="159">
        <v>0</v>
      </c>
      <c r="K139" s="159">
        <f>K136</f>
        <v>1.1760581318965198E-5</v>
      </c>
      <c r="L139" s="265">
        <f>IF(NOT(AND(D139="Electricity",C139="Natural Gas")),0,INDEX('Elec Power Monthly'!$D$8:$D$69,MATCH(A139,'Elec Power Monthly'!$H$8:$H$69,0),1))/ng_heat_content*dollars_2021_2012</f>
        <v>0</v>
      </c>
      <c r="M139" s="265">
        <f>IF(NOT(AND(D139="Electricity",C139="Natural Gas")),0,INDEX('Elec Power Monthly'!$D$8:$D$69,MATCH(F139,'Elec Power Monthly'!$J$8:$J$69,0),1))/ng_heat_content*dollars_2021_2012</f>
        <v>0</v>
      </c>
      <c r="N139" s="159">
        <f t="shared" ref="N139:O139" si="59">N136</f>
        <v>1.2550692419825072E-5</v>
      </c>
      <c r="O139" s="159">
        <f t="shared" si="59"/>
        <v>1.3361986123925154E-5</v>
      </c>
      <c r="P139" s="269">
        <f t="shared" si="52"/>
        <v>1.1760581318965198E-5</v>
      </c>
    </row>
    <row r="140" spans="1:16">
      <c r="A140" s="167" t="str">
        <f>About!$B$2</f>
        <v>TX</v>
      </c>
      <c r="B140" s="167" t="s">
        <v>2562</v>
      </c>
      <c r="C140" s="167" t="s">
        <v>2450</v>
      </c>
      <c r="D140" s="167" t="s">
        <v>293</v>
      </c>
      <c r="E140" s="167" t="str">
        <f t="shared" si="44"/>
        <v>MSW.Transportation</v>
      </c>
      <c r="F140" s="167" t="str">
        <f>INDEX('EIA Crosswalk'!$J$2:$J$52,MATCH(A140,'EIA Crosswalk'!$G$2:$G$52,0),1)</f>
        <v>WSC</v>
      </c>
      <c r="G140" s="191" t="e">
        <f>INDEX('MSN codes and descriptions'!$B$12:$B$803,MATCH(CONCATENATE('Calculations_2012$btu'!C140,".",'Calculations_2012$btu'!D140),'MSN codes and descriptions'!$G$12:$G$803,0),1)</f>
        <v>#N/A</v>
      </c>
      <c r="H140" s="201"/>
      <c r="I140" s="197"/>
      <c r="J140" s="168">
        <v>0</v>
      </c>
      <c r="K140" s="169">
        <f>IFERROR(SUMIFS(pr_all!$G:$G,pr_all!$B:$B,$A140,pr_all!$C:$C,$G140),0)*dollars_2021_2012/10^6</f>
        <v>0</v>
      </c>
      <c r="L140" s="263">
        <f>IF(NOT(AND(D140="Electricity",C140="Natural Gas")),0,INDEX('Elec Power Monthly'!$D$8:$D$69,MATCH(A140,'Elec Power Monthly'!$H$8:$H$69,0),1))/ng_heat_content*dollars_2021_2012</f>
        <v>0</v>
      </c>
      <c r="M140" s="263">
        <f>IF(NOT(AND(D140="Electricity",C140="Natural Gas")),0,INDEX('Elec Power Monthly'!$D$8:$D$69,MATCH(F140,'Elec Power Monthly'!$J$8:$J$69,0),1))/ng_heat_content*dollars_2021_2012</f>
        <v>0</v>
      </c>
      <c r="N140" s="170">
        <f>IFERROR(AVERAGEIFS(pr_all!$G:$G,pr_all!$C:$C,$G140,pr_all!$H:$H,F140,pr_all!$G:$G,"&lt;&gt;0"),0)*dollars_2021_2012/10^6</f>
        <v>0</v>
      </c>
      <c r="O140" s="170">
        <f>IFERROR(SUMIFS(pr_all!$G:$G,pr_all!$B:$B,"US",pr_all!$C:$C,$G140),0)*dollars_2021_2012/10^6</f>
        <v>0</v>
      </c>
      <c r="P140" s="268">
        <f t="shared" si="52"/>
        <v>0</v>
      </c>
    </row>
    <row r="141" spans="1:16">
      <c r="A141" t="str">
        <f>About!$B$2</f>
        <v>TX</v>
      </c>
      <c r="B141" t="s">
        <v>2562</v>
      </c>
      <c r="C141" t="s">
        <v>2450</v>
      </c>
      <c r="D141" t="s">
        <v>283</v>
      </c>
      <c r="E141" t="str">
        <f t="shared" si="44"/>
        <v>MSW.Electricity</v>
      </c>
      <c r="F141" t="str">
        <f>INDEX('EIA Crosswalk'!$J$2:$J$52,MATCH(A141,'EIA Crosswalk'!$G$2:$G$52,0),1)</f>
        <v>WSC</v>
      </c>
      <c r="G141" s="116" t="e">
        <f>INDEX('MSN codes and descriptions'!$B$12:$B$803,MATCH(CONCATENATE('Calculations_2012$btu'!C141,".",'Calculations_2012$btu'!D141),'MSN codes and descriptions'!$G$12:$G$803,0),1)</f>
        <v>#N/A</v>
      </c>
      <c r="H141" s="200"/>
      <c r="I141" s="198"/>
      <c r="J141" s="172">
        <v>0</v>
      </c>
      <c r="K141" s="173">
        <f>IFERROR(SUMIFS(pr_all!$G:$G,pr_all!$B:$B,$A141,pr_all!$C:$C,$G141),0)*dollars_2021_2012/10^6</f>
        <v>0</v>
      </c>
      <c r="L141" s="265">
        <f>IF(NOT(AND(D141="Electricity",C141="Natural Gas")),0,INDEX('Elec Power Monthly'!$D$8:$D$69,MATCH(A141,'Elec Power Monthly'!$H$8:$H$69,0),1))/ng_heat_content*dollars_2021_2012</f>
        <v>0</v>
      </c>
      <c r="M141" s="265">
        <f>IF(NOT(AND(D141="Electricity",C141="Natural Gas")),0,INDEX('Elec Power Monthly'!$D$8:$D$69,MATCH(F141,'Elec Power Monthly'!$J$8:$J$69,0),1))/ng_heat_content*dollars_2021_2012</f>
        <v>0</v>
      </c>
      <c r="N141" s="174">
        <f>IFERROR(AVERAGEIFS(pr_all!$G:$G,pr_all!$C:$C,$G141,pr_all!$H:$H,F141,pr_all!$G:$G,"&lt;&gt;0"),0)*dollars_2021_2012/10^6</f>
        <v>0</v>
      </c>
      <c r="O141" s="174">
        <f>IFERROR(SUMIFS(pr_all!$G:$G,pr_all!$B:$B,"US",pr_all!$C:$C,$G141),0)*dollars_2021_2012/10^6</f>
        <v>0</v>
      </c>
      <c r="P141" s="269">
        <f t="shared" si="52"/>
        <v>0</v>
      </c>
    </row>
    <row r="142" spans="1:16">
      <c r="A142" t="str">
        <f>About!$B$2</f>
        <v>TX</v>
      </c>
      <c r="B142" t="s">
        <v>2562</v>
      </c>
      <c r="C142" t="s">
        <v>2450</v>
      </c>
      <c r="D142" t="s">
        <v>973</v>
      </c>
      <c r="E142" t="str">
        <f t="shared" si="44"/>
        <v>MSW.Residential Buildings</v>
      </c>
      <c r="F142" t="str">
        <f>INDEX('EIA Crosswalk'!$J$2:$J$52,MATCH(A142,'EIA Crosswalk'!$G$2:$G$52,0),1)</f>
        <v>WSC</v>
      </c>
      <c r="G142" s="116" t="e">
        <f>INDEX('MSN codes and descriptions'!$B$12:$B$803,MATCH(CONCATENATE('Calculations_2012$btu'!C142,".",'Calculations_2012$btu'!D142),'MSN codes and descriptions'!$G$12:$G$803,0),1)</f>
        <v>#N/A</v>
      </c>
      <c r="H142" s="200"/>
      <c r="I142" s="198"/>
      <c r="J142" s="172">
        <v>0</v>
      </c>
      <c r="K142" s="173">
        <f>IFERROR(SUMIFS(pr_all!$G:$G,pr_all!$B:$B,$A142,pr_all!$C:$C,$G142),0)*dollars_2021_2012/10^6</f>
        <v>0</v>
      </c>
      <c r="L142" s="265">
        <f>IF(NOT(AND(D142="Electricity",C142="Natural Gas")),0,INDEX('Elec Power Monthly'!$D$8:$D$69,MATCH(A142,'Elec Power Monthly'!$H$8:$H$69,0),1))/ng_heat_content*dollars_2021_2012</f>
        <v>0</v>
      </c>
      <c r="M142" s="265">
        <f>IF(NOT(AND(D142="Electricity",C142="Natural Gas")),0,INDEX('Elec Power Monthly'!$D$8:$D$69,MATCH(F142,'Elec Power Monthly'!$J$8:$J$69,0),1))/ng_heat_content*dollars_2021_2012</f>
        <v>0</v>
      </c>
      <c r="N142" s="174">
        <f>IFERROR(AVERAGEIFS(pr_all!$G:$G,pr_all!$C:$C,$G142,pr_all!$H:$H,F142,pr_all!$G:$G,"&lt;&gt;0"),0)*dollars_2021_2012/10^6</f>
        <v>0</v>
      </c>
      <c r="O142" s="174">
        <f>IFERROR(SUMIFS(pr_all!$G:$G,pr_all!$B:$B,"US",pr_all!$C:$C,$G142),0)*dollars_2021_2012/10^6</f>
        <v>0</v>
      </c>
      <c r="P142" s="269">
        <f t="shared" si="52"/>
        <v>0</v>
      </c>
    </row>
    <row r="143" spans="1:16">
      <c r="A143" t="str">
        <f>About!$B$2</f>
        <v>TX</v>
      </c>
      <c r="B143" t="s">
        <v>2562</v>
      </c>
      <c r="C143" t="s">
        <v>2450</v>
      </c>
      <c r="D143" t="s">
        <v>958</v>
      </c>
      <c r="E143" t="str">
        <f t="shared" si="44"/>
        <v>MSW.Commercial Buildings</v>
      </c>
      <c r="F143" t="str">
        <f>INDEX('EIA Crosswalk'!$J$2:$J$52,MATCH(A143,'EIA Crosswalk'!$G$2:$G$52,0),1)</f>
        <v>WSC</v>
      </c>
      <c r="G143" s="116" t="e">
        <f>INDEX('MSN codes and descriptions'!$B$12:$B$803,MATCH(CONCATENATE('Calculations_2012$btu'!C143,".",'Calculations_2012$btu'!D143),'MSN codes and descriptions'!$G$12:$G$803,0),1)</f>
        <v>#N/A</v>
      </c>
      <c r="H143" s="200"/>
      <c r="I143" s="198"/>
      <c r="J143" s="172">
        <v>0</v>
      </c>
      <c r="K143" s="173">
        <f>IFERROR(SUMIFS(pr_all!$G:$G,pr_all!$B:$B,$A143,pr_all!$C:$C,$G143),0)*dollars_2021_2012/10^6</f>
        <v>0</v>
      </c>
      <c r="L143" s="265">
        <f>IF(NOT(AND(D143="Electricity",C143="Natural Gas")),0,INDEX('Elec Power Monthly'!$D$8:$D$69,MATCH(A143,'Elec Power Monthly'!$H$8:$H$69,0),1))/ng_heat_content*dollars_2021_2012</f>
        <v>0</v>
      </c>
      <c r="M143" s="265">
        <f>IF(NOT(AND(D143="Electricity",C143="Natural Gas")),0,INDEX('Elec Power Monthly'!$D$8:$D$69,MATCH(F143,'Elec Power Monthly'!$J$8:$J$69,0),1))/ng_heat_content*dollars_2021_2012</f>
        <v>0</v>
      </c>
      <c r="N143" s="174">
        <f>IFERROR(AVERAGEIFS(pr_all!$G:$G,pr_all!$C:$C,$G143,pr_all!$H:$H,F143,pr_all!$G:$G,"&lt;&gt;0"),0)*dollars_2021_2012/10^6</f>
        <v>0</v>
      </c>
      <c r="O143" s="174">
        <f>IFERROR(SUMIFS(pr_all!$G:$G,pr_all!$B:$B,"US",pr_all!$C:$C,$G143),0)*dollars_2021_2012/10^6</f>
        <v>0</v>
      </c>
      <c r="P143" s="269">
        <f t="shared" si="52"/>
        <v>0</v>
      </c>
    </row>
    <row r="144" spans="1:16">
      <c r="A144" t="str">
        <f>About!$B$2</f>
        <v>TX</v>
      </c>
      <c r="B144" t="s">
        <v>2562</v>
      </c>
      <c r="C144" t="s">
        <v>2450</v>
      </c>
      <c r="D144" t="s">
        <v>286</v>
      </c>
      <c r="E144" t="str">
        <f t="shared" si="44"/>
        <v>MSW.Industry</v>
      </c>
      <c r="F144" t="str">
        <f>INDEX('EIA Crosswalk'!$J$2:$J$52,MATCH(A144,'EIA Crosswalk'!$G$2:$G$52,0),1)</f>
        <v>WSC</v>
      </c>
      <c r="G144" s="116" t="e">
        <f>INDEX('MSN codes and descriptions'!$B$12:$B$803,MATCH(CONCATENATE('Calculations_2012$btu'!C144,".",'Calculations_2012$btu'!D144),'MSN codes and descriptions'!$G$12:$G$803,0),1)</f>
        <v>#N/A</v>
      </c>
      <c r="H144" s="200"/>
      <c r="I144" s="198"/>
      <c r="J144" s="172">
        <v>0</v>
      </c>
      <c r="K144" s="173">
        <f>IFERROR(SUMIFS(pr_all!$G:$G,pr_all!$B:$B,$A144,pr_all!$C:$C,$G144),0)*dollars_2021_2012/10^6</f>
        <v>0</v>
      </c>
      <c r="L144" s="265">
        <f>IF(NOT(AND(D144="Electricity",C144="Natural Gas")),0,INDEX('Elec Power Monthly'!$D$8:$D$69,MATCH(A144,'Elec Power Monthly'!$H$8:$H$69,0),1))/ng_heat_content*dollars_2021_2012</f>
        <v>0</v>
      </c>
      <c r="M144" s="265">
        <f>IF(NOT(AND(D144="Electricity",C144="Natural Gas")),0,INDEX('Elec Power Monthly'!$D$8:$D$69,MATCH(F144,'Elec Power Monthly'!$J$8:$J$69,0),1))/ng_heat_content*dollars_2021_2012</f>
        <v>0</v>
      </c>
      <c r="N144" s="174">
        <f>IFERROR(AVERAGEIFS(pr_all!$G:$G,pr_all!$C:$C,$G144,pr_all!$H:$H,F144,pr_all!$G:$G,"&lt;&gt;0"),0)*dollars_2021_2012/10^6</f>
        <v>0</v>
      </c>
      <c r="O144" s="174">
        <f>IFERROR(SUMIFS(pr_all!$G:$G,pr_all!$B:$B,"US",pr_all!$C:$C,$G144),0)*dollars_2021_2012/10^6</f>
        <v>0</v>
      </c>
      <c r="P144" s="269">
        <f t="shared" si="52"/>
        <v>0</v>
      </c>
    </row>
    <row r="145" spans="1:16">
      <c r="A145" t="str">
        <f>About!$B$2</f>
        <v>TX</v>
      </c>
      <c r="B145" t="s">
        <v>2562</v>
      </c>
      <c r="C145" t="s">
        <v>2450</v>
      </c>
      <c r="D145" t="s">
        <v>2564</v>
      </c>
      <c r="E145" t="str">
        <f t="shared" si="44"/>
        <v>MSW.District Heating</v>
      </c>
      <c r="F145" t="str">
        <f>INDEX('EIA Crosswalk'!$J$2:$J$52,MATCH(A145,'EIA Crosswalk'!$G$2:$G$52,0),1)</f>
        <v>WSC</v>
      </c>
      <c r="G145" s="116" t="e">
        <f>INDEX('MSN codes and descriptions'!$B$12:$B$803,MATCH(CONCATENATE('Calculations_2012$btu'!C145,".",'Calculations_2012$btu'!D145),'MSN codes and descriptions'!$G$12:$G$803,0),1)</f>
        <v>#N/A</v>
      </c>
      <c r="H145" s="200"/>
      <c r="I145" s="198"/>
      <c r="J145" s="172">
        <v>0</v>
      </c>
      <c r="K145" s="173">
        <f>IFERROR(SUMIFS(pr_all!$G:$G,pr_all!$B:$B,$A145,pr_all!$C:$C,$G145),0)*dollars_2021_2012/10^6</f>
        <v>0</v>
      </c>
      <c r="L145" s="265">
        <f>IF(NOT(AND(D145="Electricity",C145="Natural Gas")),0,INDEX('Elec Power Monthly'!$D$8:$D$69,MATCH(A145,'Elec Power Monthly'!$H$8:$H$69,0),1))/ng_heat_content*dollars_2021_2012</f>
        <v>0</v>
      </c>
      <c r="M145" s="265">
        <f>IF(NOT(AND(D145="Electricity",C145="Natural Gas")),0,INDEX('Elec Power Monthly'!$D$8:$D$69,MATCH(F145,'Elec Power Monthly'!$J$8:$J$69,0),1))/ng_heat_content*dollars_2021_2012</f>
        <v>0</v>
      </c>
      <c r="N145" s="174">
        <f>IFERROR(AVERAGEIFS(pr_all!$G:$G,pr_all!$C:$C,$G145,pr_all!$H:$H,F145,pr_all!$G:$G,"&lt;&gt;0"),0)*dollars_2021_2012/10^6</f>
        <v>0</v>
      </c>
      <c r="O145" s="174">
        <f>IFERROR(SUMIFS(pr_all!$G:$G,pr_all!$B:$B,"US",pr_all!$C:$C,$G145),0)*dollars_2021_2012/10^6</f>
        <v>0</v>
      </c>
      <c r="P145" s="269">
        <f t="shared" si="52"/>
        <v>0</v>
      </c>
    </row>
    <row r="146" spans="1:16">
      <c r="A146" t="str">
        <f>About!$B$2</f>
        <v>TX</v>
      </c>
      <c r="B146" t="s">
        <v>2562</v>
      </c>
      <c r="C146" t="s">
        <v>2450</v>
      </c>
      <c r="D146" t="s">
        <v>2565</v>
      </c>
      <c r="E146" t="str">
        <f t="shared" si="44"/>
        <v>MSW.LULUCF</v>
      </c>
      <c r="F146" t="str">
        <f>INDEX('EIA Crosswalk'!$J$2:$J$52,MATCH(A146,'EIA Crosswalk'!$G$2:$G$52,0),1)</f>
        <v>WSC</v>
      </c>
      <c r="G146" s="116" t="e">
        <f>INDEX('MSN codes and descriptions'!$B$12:$B$803,MATCH(CONCATENATE('Calculations_2012$btu'!C146,".",'Calculations_2012$btu'!D146),'MSN codes and descriptions'!$G$12:$G$803,0),1)</f>
        <v>#N/A</v>
      </c>
      <c r="H146" s="200"/>
      <c r="I146" s="198"/>
      <c r="J146" s="172">
        <v>0</v>
      </c>
      <c r="K146" s="173">
        <f>IFERROR(SUMIFS(pr_all!$G:$G,pr_all!$B:$B,$A146,pr_all!$C:$C,$G146),0)*dollars_2021_2012/10^6</f>
        <v>0</v>
      </c>
      <c r="L146" s="265">
        <f>IF(NOT(AND(D146="Electricity",C146="Natural Gas")),0,INDEX('Elec Power Monthly'!$D$8:$D$69,MATCH(A146,'Elec Power Monthly'!$H$8:$H$69,0),1))/ng_heat_content*dollars_2021_2012</f>
        <v>0</v>
      </c>
      <c r="M146" s="265">
        <f>IF(NOT(AND(D146="Electricity",C146="Natural Gas")),0,INDEX('Elec Power Monthly'!$D$8:$D$69,MATCH(F146,'Elec Power Monthly'!$J$8:$J$69,0),1))/ng_heat_content*dollars_2021_2012</f>
        <v>0</v>
      </c>
      <c r="N146" s="174">
        <f>IFERROR(AVERAGEIFS(pr_all!$G:$G,pr_all!$C:$C,$G146,pr_all!$H:$H,F146,pr_all!$G:$G,"&lt;&gt;0"),0)*dollars_2021_2012/10^6</f>
        <v>0</v>
      </c>
      <c r="O146" s="174">
        <f>IFERROR(SUMIFS(pr_all!$G:$G,pr_all!$B:$B,"US",pr_all!$C:$C,$G146),0)*dollars_2021_2012/10^6</f>
        <v>0</v>
      </c>
      <c r="P146" s="269">
        <f t="shared" si="52"/>
        <v>0</v>
      </c>
    </row>
    <row r="147" spans="1:16" ht="15.5" thickBot="1">
      <c r="A147" s="175" t="str">
        <f>About!$B$2</f>
        <v>TX</v>
      </c>
      <c r="B147" s="175" t="s">
        <v>2562</v>
      </c>
      <c r="C147" s="175" t="s">
        <v>2450</v>
      </c>
      <c r="D147" s="175" t="s">
        <v>2566</v>
      </c>
      <c r="E147" s="175" t="str">
        <f t="shared" si="44"/>
        <v>MSW.Geoengineering</v>
      </c>
      <c r="F147" s="175" t="str">
        <f>INDEX('EIA Crosswalk'!$J$2:$J$52,MATCH(A147,'EIA Crosswalk'!$G$2:$G$52,0),1)</f>
        <v>WSC</v>
      </c>
      <c r="G147" s="192" t="e">
        <f>INDEX('MSN codes and descriptions'!$B$12:$B$803,MATCH(CONCATENATE('Calculations_2012$btu'!C147,".",'Calculations_2012$btu'!D147),'MSN codes and descriptions'!$G$12:$G$803,0),1)</f>
        <v>#N/A</v>
      </c>
      <c r="H147" s="212"/>
      <c r="I147" s="199"/>
      <c r="J147" s="193">
        <v>0</v>
      </c>
      <c r="K147" s="194">
        <f>IFERROR(SUMIFS(pr_all!$G:$G,pr_all!$B:$B,$A147,pr_all!$C:$C,$G147),0)*dollars_2021_2012/10^6</f>
        <v>0</v>
      </c>
      <c r="L147" s="266">
        <f>IF(NOT(AND(D147="Electricity",C147="Natural Gas")),0,INDEX('Elec Power Monthly'!$D$8:$D$69,MATCH(A147,'Elec Power Monthly'!$H$8:$H$69,0),1))/ng_heat_content*dollars_2021_2012</f>
        <v>0</v>
      </c>
      <c r="M147" s="266">
        <f>IF(NOT(AND(D147="Electricity",C147="Natural Gas")),0,INDEX('Elec Power Monthly'!$D$8:$D$69,MATCH(F147,'Elec Power Monthly'!$J$8:$J$69,0),1))/ng_heat_content*dollars_2021_2012</f>
        <v>0</v>
      </c>
      <c r="N147" s="195">
        <f>IFERROR(AVERAGEIFS(pr_all!$G:$G,pr_all!$C:$C,$G147,pr_all!$H:$H,F147,pr_all!$G:$G,"&lt;&gt;0"),0)*dollars_2021_2012/10^6</f>
        <v>0</v>
      </c>
      <c r="O147" s="195">
        <f>IFERROR(SUMIFS(pr_all!$G:$G,pr_all!$B:$B,"US",pr_all!$C:$C,$G147),0)*dollars_2021_2012/10^6</f>
        <v>0</v>
      </c>
      <c r="P147" s="270">
        <f t="shared" si="52"/>
        <v>0</v>
      </c>
    </row>
    <row r="148" spans="1:16">
      <c r="J148" s="162"/>
      <c r="K148" s="162"/>
      <c r="L148" s="162"/>
      <c r="M148" s="162"/>
      <c r="N148" s="163"/>
      <c r="O148" s="163"/>
      <c r="P148" s="162"/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B21AEC-5650-4EEB-9F68-FEC20F54AB09}">
  <sheetPr>
    <tabColor theme="8"/>
  </sheetPr>
  <dimension ref="A1:BX172"/>
  <sheetViews>
    <sheetView workbookViewId="0">
      <selection activeCell="I11" sqref="I11"/>
    </sheetView>
  </sheetViews>
  <sheetFormatPr defaultColWidth="8.86328125" defaultRowHeight="14.75"/>
  <cols>
    <col min="1" max="2" width="8" customWidth="1"/>
    <col min="3" max="3" width="12.54296875" customWidth="1"/>
    <col min="4" max="4" width="14.26953125" customWidth="1"/>
    <col min="5" max="5" width="22.7265625" customWidth="1"/>
    <col min="6" max="6" width="38.1328125" bestFit="1" customWidth="1"/>
    <col min="7" max="7" width="11" customWidth="1"/>
    <col min="8" max="8" width="8" customWidth="1"/>
    <col min="9" max="9" width="12" bestFit="1" customWidth="1"/>
    <col min="10" max="36" width="8" customWidth="1"/>
  </cols>
  <sheetData>
    <row r="1" spans="1:38" s="16" customFormat="1">
      <c r="A1" s="16" t="s">
        <v>334</v>
      </c>
      <c r="B1" s="16" t="s">
        <v>2561</v>
      </c>
      <c r="C1" s="16" t="s">
        <v>277</v>
      </c>
      <c r="D1" s="16" t="s">
        <v>279</v>
      </c>
      <c r="E1" s="16" t="s">
        <v>4623</v>
      </c>
      <c r="F1" s="16" t="s">
        <v>40</v>
      </c>
      <c r="G1" s="16">
        <v>2021</v>
      </c>
      <c r="H1" s="16">
        <v>2022</v>
      </c>
      <c r="I1" s="16">
        <v>2023</v>
      </c>
      <c r="J1" s="16">
        <v>2024</v>
      </c>
      <c r="K1" s="16">
        <v>2025</v>
      </c>
      <c r="L1" s="16">
        <v>2026</v>
      </c>
      <c r="M1" s="16">
        <v>2027</v>
      </c>
      <c r="N1" s="16">
        <v>2028</v>
      </c>
      <c r="O1" s="16">
        <v>2029</v>
      </c>
      <c r="P1" s="16">
        <v>2030</v>
      </c>
      <c r="Q1" s="16">
        <v>2031</v>
      </c>
      <c r="R1" s="16">
        <v>2032</v>
      </c>
      <c r="S1" s="16">
        <v>2033</v>
      </c>
      <c r="T1" s="16">
        <v>2034</v>
      </c>
      <c r="U1" s="16">
        <v>2035</v>
      </c>
      <c r="V1" s="16">
        <v>2036</v>
      </c>
      <c r="W1" s="16">
        <v>2037</v>
      </c>
      <c r="X1" s="16">
        <v>2038</v>
      </c>
      <c r="Y1" s="16">
        <v>2039</v>
      </c>
      <c r="Z1" s="16">
        <v>2040</v>
      </c>
      <c r="AA1" s="16">
        <v>2041</v>
      </c>
      <c r="AB1" s="16">
        <v>2042</v>
      </c>
      <c r="AC1" s="16">
        <v>2043</v>
      </c>
      <c r="AD1" s="16">
        <v>2044</v>
      </c>
      <c r="AE1" s="16">
        <v>2045</v>
      </c>
      <c r="AF1" s="16">
        <v>2046</v>
      </c>
      <c r="AG1" s="16">
        <v>2047</v>
      </c>
      <c r="AH1" s="16">
        <v>2048</v>
      </c>
      <c r="AI1" s="16">
        <v>2049</v>
      </c>
      <c r="AJ1" s="16">
        <v>2050</v>
      </c>
    </row>
    <row r="2" spans="1:38">
      <c r="A2" t="str">
        <f>About!$B$2</f>
        <v>TX</v>
      </c>
      <c r="B2" t="str">
        <f>IF(OR(C2="hard coal",C2="natural gas"),"EIA","SEDS")</f>
        <v>SEDS</v>
      </c>
      <c r="C2" t="s">
        <v>283</v>
      </c>
      <c r="D2" t="s">
        <v>293</v>
      </c>
      <c r="E2" t="str">
        <f>C2&amp;"."&amp;D2</f>
        <v>Electricity.Transportation</v>
      </c>
      <c r="G2">
        <f>SUMIFS('Calculations_2012$btu'!P:P,'Calculations_2012$btu'!E:E,$E2)</f>
        <v>1.6369915784035128E-5</v>
      </c>
      <c r="H2">
        <f>$G2*INDEX('Future Scaling Factors'!$I$2:$AL$169,MATCH($E2,'Future Scaling Factors'!$F$2:$F$169,0),MATCH(H$1,'Future Scaling Factors'!$I$1:$AL$1,0))</f>
        <v>1.7007044140026173E-5</v>
      </c>
      <c r="I2">
        <f>$G2*INDEX('Future Scaling Factors'!$I$2:$AL$169,MATCH($E2,'Future Scaling Factors'!$F$2:$F$169,0),MATCH(I$1,'Future Scaling Factors'!$I$1:$AL$1,0))</f>
        <v>1.8024560656852801E-5</v>
      </c>
      <c r="J2">
        <f>$G2*INDEX('Future Scaling Factors'!$I$2:$AL$169,MATCH($E2,'Future Scaling Factors'!$F$2:$F$169,0),MATCH(J$1,'Future Scaling Factors'!$I$1:$AL$1,0))</f>
        <v>1.7790022308354095E-5</v>
      </c>
      <c r="K2">
        <f>$G2*INDEX('Future Scaling Factors'!$I$2:$AL$169,MATCH($E2,'Future Scaling Factors'!$F$2:$F$169,0),MATCH(K$1,'Future Scaling Factors'!$I$1:$AL$1,0))</f>
        <v>1.7543117713891458E-5</v>
      </c>
      <c r="L2">
        <f>$G2*INDEX('Future Scaling Factors'!$I$2:$AL$169,MATCH($E2,'Future Scaling Factors'!$F$2:$F$169,0),MATCH(L$1,'Future Scaling Factors'!$I$1:$AL$1,0))</f>
        <v>1.7138705525852253E-5</v>
      </c>
      <c r="M2">
        <f>$G2*INDEX('Future Scaling Factors'!$I$2:$AL$169,MATCH($E2,'Future Scaling Factors'!$F$2:$F$169,0),MATCH(M$1,'Future Scaling Factors'!$I$1:$AL$1,0))</f>
        <v>1.6953213575668427E-5</v>
      </c>
      <c r="N2">
        <f>$G2*INDEX('Future Scaling Factors'!$I$2:$AL$169,MATCH($E2,'Future Scaling Factors'!$F$2:$F$169,0),MATCH(N$1,'Future Scaling Factors'!$I$1:$AL$1,0))</f>
        <v>1.6867898073684656E-5</v>
      </c>
      <c r="O2">
        <f>$G2*INDEX('Future Scaling Factors'!$I$2:$AL$169,MATCH($E2,'Future Scaling Factors'!$F$2:$F$169,0),MATCH(O$1,'Future Scaling Factors'!$I$1:$AL$1,0))</f>
        <v>1.6868749158967126E-5</v>
      </c>
      <c r="P2">
        <f>$G2*INDEX('Future Scaling Factors'!$I$2:$AL$169,MATCH($E2,'Future Scaling Factors'!$F$2:$F$169,0),MATCH(P$1,'Future Scaling Factors'!$I$1:$AL$1,0))</f>
        <v>1.6979006445649168E-5</v>
      </c>
      <c r="Q2">
        <f>$G2*INDEX('Future Scaling Factors'!$I$2:$AL$169,MATCH($E2,'Future Scaling Factors'!$F$2:$F$169,0),MATCH(Q$1,'Future Scaling Factors'!$I$1:$AL$1,0))</f>
        <v>1.7092593284631768E-5</v>
      </c>
      <c r="R2">
        <f>$G2*INDEX('Future Scaling Factors'!$I$2:$AL$169,MATCH($E2,'Future Scaling Factors'!$F$2:$F$169,0),MATCH(R$1,'Future Scaling Factors'!$I$1:$AL$1,0))</f>
        <v>1.7289120935327707E-5</v>
      </c>
      <c r="S2">
        <f>$G2*INDEX('Future Scaling Factors'!$I$2:$AL$169,MATCH($E2,'Future Scaling Factors'!$F$2:$F$169,0),MATCH(S$1,'Future Scaling Factors'!$I$1:$AL$1,0))</f>
        <v>1.7667601111378134E-5</v>
      </c>
      <c r="T2">
        <f>$G2*INDEX('Future Scaling Factors'!$I$2:$AL$169,MATCH($E2,'Future Scaling Factors'!$F$2:$F$169,0),MATCH(T$1,'Future Scaling Factors'!$I$1:$AL$1,0))</f>
        <v>1.7857191953215267E-5</v>
      </c>
      <c r="U2">
        <f>$G2*INDEX('Future Scaling Factors'!$I$2:$AL$169,MATCH($E2,'Future Scaling Factors'!$F$2:$F$169,0),MATCH(U$1,'Future Scaling Factors'!$I$1:$AL$1,0))</f>
        <v>1.7870553644294997E-5</v>
      </c>
      <c r="V2">
        <f>$G2*INDEX('Future Scaling Factors'!$I$2:$AL$169,MATCH($E2,'Future Scaling Factors'!$F$2:$F$169,0),MATCH(V$1,'Future Scaling Factors'!$I$1:$AL$1,0))</f>
        <v>1.7973522208789583E-5</v>
      </c>
      <c r="W2">
        <f>$G2*INDEX('Future Scaling Factors'!$I$2:$AL$169,MATCH($E2,'Future Scaling Factors'!$F$2:$F$169,0),MATCH(W$1,'Future Scaling Factors'!$I$1:$AL$1,0))</f>
        <v>1.8193732409011098E-5</v>
      </c>
      <c r="X2">
        <f>$G2*INDEX('Future Scaling Factors'!$I$2:$AL$169,MATCH($E2,'Future Scaling Factors'!$F$2:$F$169,0),MATCH(X$1,'Future Scaling Factors'!$I$1:$AL$1,0))</f>
        <v>1.8639537605165005E-5</v>
      </c>
      <c r="Y2">
        <f>$G2*INDEX('Future Scaling Factors'!$I$2:$AL$169,MATCH($E2,'Future Scaling Factors'!$F$2:$F$169,0),MATCH(Y$1,'Future Scaling Factors'!$I$1:$AL$1,0))</f>
        <v>1.8886323928920815E-5</v>
      </c>
      <c r="Z2">
        <f>$G2*INDEX('Future Scaling Factors'!$I$2:$AL$169,MATCH($E2,'Future Scaling Factors'!$F$2:$F$169,0),MATCH(Z$1,'Future Scaling Factors'!$I$1:$AL$1,0))</f>
        <v>1.8924047066573644E-5</v>
      </c>
      <c r="AA2">
        <f>$G2*INDEX('Future Scaling Factors'!$I$2:$AL$169,MATCH($E2,'Future Scaling Factors'!$F$2:$F$169,0),MATCH(AA$1,'Future Scaling Factors'!$I$1:$AL$1,0))</f>
        <v>1.9023701732243576E-5</v>
      </c>
      <c r="AB2">
        <f>$G2*INDEX('Future Scaling Factors'!$I$2:$AL$169,MATCH($E2,'Future Scaling Factors'!$F$2:$F$169,0),MATCH(AB$1,'Future Scaling Factors'!$I$1:$AL$1,0))</f>
        <v>1.8807327213376838E-5</v>
      </c>
      <c r="AC2">
        <f>$G2*INDEX('Future Scaling Factors'!$I$2:$AL$169,MATCH($E2,'Future Scaling Factors'!$F$2:$F$169,0),MATCH(AC$1,'Future Scaling Factors'!$I$1:$AL$1,0))</f>
        <v>1.849712344090981E-5</v>
      </c>
      <c r="AD2">
        <f>$G2*INDEX('Future Scaling Factors'!$I$2:$AL$169,MATCH($E2,'Future Scaling Factors'!$F$2:$F$169,0),MATCH(AD$1,'Future Scaling Factors'!$I$1:$AL$1,0))</f>
        <v>1.84016441949976E-5</v>
      </c>
      <c r="AE2">
        <f>$G2*INDEX('Future Scaling Factors'!$I$2:$AL$169,MATCH($E2,'Future Scaling Factors'!$F$2:$F$169,0),MATCH(AE$1,'Future Scaling Factors'!$I$1:$AL$1,0))</f>
        <v>1.8271564389996162E-5</v>
      </c>
      <c r="AF2">
        <f>$G2*INDEX('Future Scaling Factors'!$I$2:$AL$169,MATCH($E2,'Future Scaling Factors'!$F$2:$F$169,0),MATCH(AF$1,'Future Scaling Factors'!$I$1:$AL$1,0))</f>
        <v>1.8401145602802149E-5</v>
      </c>
      <c r="AG2">
        <f>$G2*INDEX('Future Scaling Factors'!$I$2:$AL$169,MATCH($E2,'Future Scaling Factors'!$F$2:$F$169,0),MATCH(AG$1,'Future Scaling Factors'!$I$1:$AL$1,0))</f>
        <v>1.8671450984224094E-5</v>
      </c>
      <c r="AH2">
        <f>$G2*INDEX('Future Scaling Factors'!$I$2:$AL$169,MATCH($E2,'Future Scaling Factors'!$F$2:$F$169,0),MATCH(AH$1,'Future Scaling Factors'!$I$1:$AL$1,0))</f>
        <v>1.8538672983783553E-5</v>
      </c>
      <c r="AI2">
        <f>$G2*INDEX('Future Scaling Factors'!$I$2:$AL$169,MATCH($E2,'Future Scaling Factors'!$F$2:$F$169,0),MATCH(AI$1,'Future Scaling Factors'!$I$1:$AL$1,0))</f>
        <v>1.8412234641084007E-5</v>
      </c>
      <c r="AJ2">
        <f>$G2*INDEX('Future Scaling Factors'!$I$2:$AL$169,MATCH($E2,'Future Scaling Factors'!$F$2:$F$169,0),MATCH(AJ$1,'Future Scaling Factors'!$I$1:$AL$1,0))</f>
        <v>1.8168241593139462E-5</v>
      </c>
      <c r="AL2" t="str">
        <f>_xlfn.CONCAT(D2, " Sector")</f>
        <v>Transportation Sector</v>
      </c>
    </row>
    <row r="3" spans="1:38">
      <c r="A3" t="str">
        <f>About!$B$2</f>
        <v>TX</v>
      </c>
      <c r="B3" t="str">
        <f t="shared" ref="B3:B66" si="0">IF(OR(C3="hard coal",C3="natural gas"),"EIA","SEDS")</f>
        <v>SEDS</v>
      </c>
      <c r="C3" t="s">
        <v>283</v>
      </c>
      <c r="D3" t="s">
        <v>283</v>
      </c>
      <c r="E3" t="str">
        <f t="shared" ref="E3:E66" si="1">C3&amp;"."&amp;D3</f>
        <v>Electricity.Electricity</v>
      </c>
      <c r="F3" s="156" t="s">
        <v>2567</v>
      </c>
      <c r="G3">
        <f>SUMIFS('Calculations_2012$btu'!P:P,'Calculations_2012$btu'!E:E,$E3)</f>
        <v>0</v>
      </c>
      <c r="H3">
        <f>$G3*INDEX('Future Scaling Factors'!$I$2:$AL$169,MATCH($E3,'Future Scaling Factors'!$F$2:$F$169,0),MATCH(H$1,'Future Scaling Factors'!$I$1:$AL$1,0))</f>
        <v>0</v>
      </c>
      <c r="I3">
        <f>$G3*INDEX('Future Scaling Factors'!$I$2:$AL$169,MATCH($E3,'Future Scaling Factors'!$F$2:$F$169,0),MATCH(I$1,'Future Scaling Factors'!$I$1:$AL$1,0))</f>
        <v>0</v>
      </c>
      <c r="J3">
        <f>$G3*INDEX('Future Scaling Factors'!$I$2:$AL$169,MATCH($E3,'Future Scaling Factors'!$F$2:$F$169,0),MATCH(J$1,'Future Scaling Factors'!$I$1:$AL$1,0))</f>
        <v>0</v>
      </c>
      <c r="K3">
        <f>$G3*INDEX('Future Scaling Factors'!$I$2:$AL$169,MATCH($E3,'Future Scaling Factors'!$F$2:$F$169,0),MATCH(K$1,'Future Scaling Factors'!$I$1:$AL$1,0))</f>
        <v>0</v>
      </c>
      <c r="L3">
        <f>$G3*INDEX('Future Scaling Factors'!$I$2:$AL$169,MATCH($E3,'Future Scaling Factors'!$F$2:$F$169,0),MATCH(L$1,'Future Scaling Factors'!$I$1:$AL$1,0))</f>
        <v>0</v>
      </c>
      <c r="M3">
        <f>$G3*INDEX('Future Scaling Factors'!$I$2:$AL$169,MATCH($E3,'Future Scaling Factors'!$F$2:$F$169,0),MATCH(M$1,'Future Scaling Factors'!$I$1:$AL$1,0))</f>
        <v>0</v>
      </c>
      <c r="N3">
        <f>$G3*INDEX('Future Scaling Factors'!$I$2:$AL$169,MATCH($E3,'Future Scaling Factors'!$F$2:$F$169,0),MATCH(N$1,'Future Scaling Factors'!$I$1:$AL$1,0))</f>
        <v>0</v>
      </c>
      <c r="O3">
        <f>$G3*INDEX('Future Scaling Factors'!$I$2:$AL$169,MATCH($E3,'Future Scaling Factors'!$F$2:$F$169,0),MATCH(O$1,'Future Scaling Factors'!$I$1:$AL$1,0))</f>
        <v>0</v>
      </c>
      <c r="P3">
        <f>$G3*INDEX('Future Scaling Factors'!$I$2:$AL$169,MATCH($E3,'Future Scaling Factors'!$F$2:$F$169,0),MATCH(P$1,'Future Scaling Factors'!$I$1:$AL$1,0))</f>
        <v>0</v>
      </c>
      <c r="Q3">
        <f>$G3*INDEX('Future Scaling Factors'!$I$2:$AL$169,MATCH($E3,'Future Scaling Factors'!$F$2:$F$169,0),MATCH(Q$1,'Future Scaling Factors'!$I$1:$AL$1,0))</f>
        <v>0</v>
      </c>
      <c r="R3">
        <f>$G3*INDEX('Future Scaling Factors'!$I$2:$AL$169,MATCH($E3,'Future Scaling Factors'!$F$2:$F$169,0),MATCH(R$1,'Future Scaling Factors'!$I$1:$AL$1,0))</f>
        <v>0</v>
      </c>
      <c r="S3">
        <f>$G3*INDEX('Future Scaling Factors'!$I$2:$AL$169,MATCH($E3,'Future Scaling Factors'!$F$2:$F$169,0),MATCH(S$1,'Future Scaling Factors'!$I$1:$AL$1,0))</f>
        <v>0</v>
      </c>
      <c r="T3">
        <f>$G3*INDEX('Future Scaling Factors'!$I$2:$AL$169,MATCH($E3,'Future Scaling Factors'!$F$2:$F$169,0),MATCH(T$1,'Future Scaling Factors'!$I$1:$AL$1,0))</f>
        <v>0</v>
      </c>
      <c r="U3">
        <f>$G3*INDEX('Future Scaling Factors'!$I$2:$AL$169,MATCH($E3,'Future Scaling Factors'!$F$2:$F$169,0),MATCH(U$1,'Future Scaling Factors'!$I$1:$AL$1,0))</f>
        <v>0</v>
      </c>
      <c r="V3">
        <f>$G3*INDEX('Future Scaling Factors'!$I$2:$AL$169,MATCH($E3,'Future Scaling Factors'!$F$2:$F$169,0),MATCH(V$1,'Future Scaling Factors'!$I$1:$AL$1,0))</f>
        <v>0</v>
      </c>
      <c r="W3">
        <f>$G3*INDEX('Future Scaling Factors'!$I$2:$AL$169,MATCH($E3,'Future Scaling Factors'!$F$2:$F$169,0),MATCH(W$1,'Future Scaling Factors'!$I$1:$AL$1,0))</f>
        <v>0</v>
      </c>
      <c r="X3">
        <f>$G3*INDEX('Future Scaling Factors'!$I$2:$AL$169,MATCH($E3,'Future Scaling Factors'!$F$2:$F$169,0),MATCH(X$1,'Future Scaling Factors'!$I$1:$AL$1,0))</f>
        <v>0</v>
      </c>
      <c r="Y3">
        <f>$G3*INDEX('Future Scaling Factors'!$I$2:$AL$169,MATCH($E3,'Future Scaling Factors'!$F$2:$F$169,0),MATCH(Y$1,'Future Scaling Factors'!$I$1:$AL$1,0))</f>
        <v>0</v>
      </c>
      <c r="Z3">
        <f>$G3*INDEX('Future Scaling Factors'!$I$2:$AL$169,MATCH($E3,'Future Scaling Factors'!$F$2:$F$169,0),MATCH(Z$1,'Future Scaling Factors'!$I$1:$AL$1,0))</f>
        <v>0</v>
      </c>
      <c r="AA3">
        <f>$G3*INDEX('Future Scaling Factors'!$I$2:$AL$169,MATCH($E3,'Future Scaling Factors'!$F$2:$F$169,0),MATCH(AA$1,'Future Scaling Factors'!$I$1:$AL$1,0))</f>
        <v>0</v>
      </c>
      <c r="AB3">
        <f>$G3*INDEX('Future Scaling Factors'!$I$2:$AL$169,MATCH($E3,'Future Scaling Factors'!$F$2:$F$169,0),MATCH(AB$1,'Future Scaling Factors'!$I$1:$AL$1,0))</f>
        <v>0</v>
      </c>
      <c r="AC3">
        <f>$G3*INDEX('Future Scaling Factors'!$I$2:$AL$169,MATCH($E3,'Future Scaling Factors'!$F$2:$F$169,0),MATCH(AC$1,'Future Scaling Factors'!$I$1:$AL$1,0))</f>
        <v>0</v>
      </c>
      <c r="AD3">
        <f>$G3*INDEX('Future Scaling Factors'!$I$2:$AL$169,MATCH($E3,'Future Scaling Factors'!$F$2:$F$169,0),MATCH(AD$1,'Future Scaling Factors'!$I$1:$AL$1,0))</f>
        <v>0</v>
      </c>
      <c r="AE3">
        <f>$G3*INDEX('Future Scaling Factors'!$I$2:$AL$169,MATCH($E3,'Future Scaling Factors'!$F$2:$F$169,0),MATCH(AE$1,'Future Scaling Factors'!$I$1:$AL$1,0))</f>
        <v>0</v>
      </c>
      <c r="AF3">
        <f>$G3*INDEX('Future Scaling Factors'!$I$2:$AL$169,MATCH($E3,'Future Scaling Factors'!$F$2:$F$169,0),MATCH(AF$1,'Future Scaling Factors'!$I$1:$AL$1,0))</f>
        <v>0</v>
      </c>
      <c r="AG3">
        <f>$G3*INDEX('Future Scaling Factors'!$I$2:$AL$169,MATCH($E3,'Future Scaling Factors'!$F$2:$F$169,0),MATCH(AG$1,'Future Scaling Factors'!$I$1:$AL$1,0))</f>
        <v>0</v>
      </c>
      <c r="AH3">
        <f>$G3*INDEX('Future Scaling Factors'!$I$2:$AL$169,MATCH($E3,'Future Scaling Factors'!$F$2:$F$169,0),MATCH(AH$1,'Future Scaling Factors'!$I$1:$AL$1,0))</f>
        <v>0</v>
      </c>
      <c r="AI3">
        <f>$G3*INDEX('Future Scaling Factors'!$I$2:$AL$169,MATCH($E3,'Future Scaling Factors'!$F$2:$F$169,0),MATCH(AI$1,'Future Scaling Factors'!$I$1:$AL$1,0))</f>
        <v>0</v>
      </c>
      <c r="AJ3">
        <f>$G3*INDEX('Future Scaling Factors'!$I$2:$AL$169,MATCH($E3,'Future Scaling Factors'!$F$2:$F$169,0),MATCH(AJ$1,'Future Scaling Factors'!$I$1:$AL$1,0))</f>
        <v>0</v>
      </c>
      <c r="AL3" t="str">
        <f t="shared" ref="AL3:AL66" si="2">_xlfn.CONCAT(D3, " Sector")</f>
        <v>Electricity Sector</v>
      </c>
    </row>
    <row r="4" spans="1:38">
      <c r="A4" t="str">
        <f>About!$B$2</f>
        <v>TX</v>
      </c>
      <c r="B4" t="str">
        <f t="shared" si="0"/>
        <v>SEDS</v>
      </c>
      <c r="C4" t="s">
        <v>283</v>
      </c>
      <c r="D4" t="s">
        <v>973</v>
      </c>
      <c r="E4" t="str">
        <f t="shared" si="1"/>
        <v>Electricity.Residential Buildings</v>
      </c>
      <c r="G4">
        <f>SUMIFS('Calculations_2012$btu'!P:P,'Calculations_2012$btu'!E:E,$E4)</f>
        <v>3.0062350518507575E-5</v>
      </c>
      <c r="H4">
        <f>$G4*INDEX('Future Scaling Factors'!$I$2:$AL$169,MATCH($E4,'Future Scaling Factors'!$F$2:$F$169,0),MATCH(H$1,'Future Scaling Factors'!$I$1:$AL$1,0))</f>
        <v>3.2730778921450662E-5</v>
      </c>
      <c r="I4">
        <f>$G4*INDEX('Future Scaling Factors'!$I$2:$AL$169,MATCH($E4,'Future Scaling Factors'!$F$2:$F$169,0),MATCH(I$1,'Future Scaling Factors'!$I$1:$AL$1,0))</f>
        <v>3.1294117800850145E-5</v>
      </c>
      <c r="J4">
        <f>$G4*INDEX('Future Scaling Factors'!$I$2:$AL$169,MATCH($E4,'Future Scaling Factors'!$F$2:$F$169,0),MATCH(J$1,'Future Scaling Factors'!$I$1:$AL$1,0))</f>
        <v>3.1454181866619035E-5</v>
      </c>
      <c r="K4">
        <f>$G4*INDEX('Future Scaling Factors'!$I$2:$AL$169,MATCH($E4,'Future Scaling Factors'!$F$2:$F$169,0),MATCH(K$1,'Future Scaling Factors'!$I$1:$AL$1,0))</f>
        <v>3.0714115783568128E-5</v>
      </c>
      <c r="L4">
        <f>$G4*INDEX('Future Scaling Factors'!$I$2:$AL$169,MATCH($E4,'Future Scaling Factors'!$F$2:$F$169,0),MATCH(L$1,'Future Scaling Factors'!$I$1:$AL$1,0))</f>
        <v>2.9894936725907757E-5</v>
      </c>
      <c r="M4">
        <f>$G4*INDEX('Future Scaling Factors'!$I$2:$AL$169,MATCH($E4,'Future Scaling Factors'!$F$2:$F$169,0),MATCH(M$1,'Future Scaling Factors'!$I$1:$AL$1,0))</f>
        <v>2.9308051587635362E-5</v>
      </c>
      <c r="N4">
        <f>$G4*INDEX('Future Scaling Factors'!$I$2:$AL$169,MATCH($E4,'Future Scaling Factors'!$F$2:$F$169,0),MATCH(N$1,'Future Scaling Factors'!$I$1:$AL$1,0))</f>
        <v>2.8766334077353013E-5</v>
      </c>
      <c r="O4">
        <f>$G4*INDEX('Future Scaling Factors'!$I$2:$AL$169,MATCH($E4,'Future Scaling Factors'!$F$2:$F$169,0),MATCH(O$1,'Future Scaling Factors'!$I$1:$AL$1,0))</f>
        <v>2.8683154966133024E-5</v>
      </c>
      <c r="P4">
        <f>$G4*INDEX('Future Scaling Factors'!$I$2:$AL$169,MATCH($E4,'Future Scaling Factors'!$F$2:$F$169,0),MATCH(P$1,'Future Scaling Factors'!$I$1:$AL$1,0))</f>
        <v>2.9254844824967787E-5</v>
      </c>
      <c r="Q4">
        <f>$G4*INDEX('Future Scaling Factors'!$I$2:$AL$169,MATCH($E4,'Future Scaling Factors'!$F$2:$F$169,0),MATCH(Q$1,'Future Scaling Factors'!$I$1:$AL$1,0))</f>
        <v>2.9457725227064447E-5</v>
      </c>
      <c r="R4">
        <f>$G4*INDEX('Future Scaling Factors'!$I$2:$AL$169,MATCH($E4,'Future Scaling Factors'!$F$2:$F$169,0),MATCH(R$1,'Future Scaling Factors'!$I$1:$AL$1,0))</f>
        <v>2.9227574407300292E-5</v>
      </c>
      <c r="S4">
        <f>$G4*INDEX('Future Scaling Factors'!$I$2:$AL$169,MATCH($E4,'Future Scaling Factors'!$F$2:$F$169,0),MATCH(S$1,'Future Scaling Factors'!$I$1:$AL$1,0))</f>
        <v>2.9916592350398037E-5</v>
      </c>
      <c r="T4">
        <f>$G4*INDEX('Future Scaling Factors'!$I$2:$AL$169,MATCH($E4,'Future Scaling Factors'!$F$2:$F$169,0),MATCH(T$1,'Future Scaling Factors'!$I$1:$AL$1,0))</f>
        <v>3.0325179270200974E-5</v>
      </c>
      <c r="U4">
        <f>$G4*INDEX('Future Scaling Factors'!$I$2:$AL$169,MATCH($E4,'Future Scaling Factors'!$F$2:$F$169,0),MATCH(U$1,'Future Scaling Factors'!$I$1:$AL$1,0))</f>
        <v>3.0445655802483967E-5</v>
      </c>
      <c r="V4">
        <f>$G4*INDEX('Future Scaling Factors'!$I$2:$AL$169,MATCH($E4,'Future Scaling Factors'!$F$2:$F$169,0),MATCH(V$1,'Future Scaling Factors'!$I$1:$AL$1,0))</f>
        <v>3.0608321355610453E-5</v>
      </c>
      <c r="W4">
        <f>$G4*INDEX('Future Scaling Factors'!$I$2:$AL$169,MATCH($E4,'Future Scaling Factors'!$F$2:$F$169,0),MATCH(W$1,'Future Scaling Factors'!$I$1:$AL$1,0))</f>
        <v>3.0627054986578682E-5</v>
      </c>
      <c r="X4">
        <f>$G4*INDEX('Future Scaling Factors'!$I$2:$AL$169,MATCH($E4,'Future Scaling Factors'!$F$2:$F$169,0),MATCH(X$1,'Future Scaling Factors'!$I$1:$AL$1,0))</f>
        <v>3.0707222618225018E-5</v>
      </c>
      <c r="Y4">
        <f>$G4*INDEX('Future Scaling Factors'!$I$2:$AL$169,MATCH($E4,'Future Scaling Factors'!$F$2:$F$169,0),MATCH(Y$1,'Future Scaling Factors'!$I$1:$AL$1,0))</f>
        <v>3.0642050292084654E-5</v>
      </c>
      <c r="Z4">
        <f>$G4*INDEX('Future Scaling Factors'!$I$2:$AL$169,MATCH($E4,'Future Scaling Factors'!$F$2:$F$169,0),MATCH(Z$1,'Future Scaling Factors'!$I$1:$AL$1,0))</f>
        <v>3.0831150755355929E-5</v>
      </c>
      <c r="AA4">
        <f>$G4*INDEX('Future Scaling Factors'!$I$2:$AL$169,MATCH($E4,'Future Scaling Factors'!$F$2:$F$169,0),MATCH(AA$1,'Future Scaling Factors'!$I$1:$AL$1,0))</f>
        <v>3.1140439204049902E-5</v>
      </c>
      <c r="AB4">
        <f>$G4*INDEX('Future Scaling Factors'!$I$2:$AL$169,MATCH($E4,'Future Scaling Factors'!$F$2:$F$169,0),MATCH(AB$1,'Future Scaling Factors'!$I$1:$AL$1,0))</f>
        <v>3.1443332139422482E-5</v>
      </c>
      <c r="AC4">
        <f>$G4*INDEX('Future Scaling Factors'!$I$2:$AL$169,MATCH($E4,'Future Scaling Factors'!$F$2:$F$169,0),MATCH(AC$1,'Future Scaling Factors'!$I$1:$AL$1,0))</f>
        <v>3.167212423219888E-5</v>
      </c>
      <c r="AD4">
        <f>$G4*INDEX('Future Scaling Factors'!$I$2:$AL$169,MATCH($E4,'Future Scaling Factors'!$F$2:$F$169,0),MATCH(AD$1,'Future Scaling Factors'!$I$1:$AL$1,0))</f>
        <v>3.1762867654149081E-5</v>
      </c>
      <c r="AE4">
        <f>$G4*INDEX('Future Scaling Factors'!$I$2:$AL$169,MATCH($E4,'Future Scaling Factors'!$F$2:$F$169,0),MATCH(AE$1,'Future Scaling Factors'!$I$1:$AL$1,0))</f>
        <v>3.1585286237215513E-5</v>
      </c>
      <c r="AF4">
        <f>$G4*INDEX('Future Scaling Factors'!$I$2:$AL$169,MATCH($E4,'Future Scaling Factors'!$F$2:$F$169,0),MATCH(AF$1,'Future Scaling Factors'!$I$1:$AL$1,0))</f>
        <v>3.1144232316890706E-5</v>
      </c>
      <c r="AG4">
        <f>$G4*INDEX('Future Scaling Factors'!$I$2:$AL$169,MATCH($E4,'Future Scaling Factors'!$F$2:$F$169,0),MATCH(AG$1,'Future Scaling Factors'!$I$1:$AL$1,0))</f>
        <v>3.0889850865844953E-5</v>
      </c>
      <c r="AH4">
        <f>$G4*INDEX('Future Scaling Factors'!$I$2:$AL$169,MATCH($E4,'Future Scaling Factors'!$F$2:$F$169,0),MATCH(AH$1,'Future Scaling Factors'!$I$1:$AL$1,0))</f>
        <v>3.0729724707713724E-5</v>
      </c>
      <c r="AI4">
        <f>$G4*INDEX('Future Scaling Factors'!$I$2:$AL$169,MATCH($E4,'Future Scaling Factors'!$F$2:$F$169,0),MATCH(AI$1,'Future Scaling Factors'!$I$1:$AL$1,0))</f>
        <v>3.0722016123553368E-5</v>
      </c>
      <c r="AJ4">
        <f>$G4*INDEX('Future Scaling Factors'!$I$2:$AL$169,MATCH($E4,'Future Scaling Factors'!$F$2:$F$169,0),MATCH(AJ$1,'Future Scaling Factors'!$I$1:$AL$1,0))</f>
        <v>3.0119487362462308E-5</v>
      </c>
      <c r="AL4" t="str">
        <f t="shared" si="2"/>
        <v>Residential Buildings Sector</v>
      </c>
    </row>
    <row r="5" spans="1:38">
      <c r="A5" t="str">
        <f>About!$B$2</f>
        <v>TX</v>
      </c>
      <c r="B5" t="str">
        <f t="shared" si="0"/>
        <v>SEDS</v>
      </c>
      <c r="C5" t="s">
        <v>283</v>
      </c>
      <c r="D5" t="s">
        <v>958</v>
      </c>
      <c r="E5" t="str">
        <f t="shared" si="1"/>
        <v>Electricity.Commercial Buildings</v>
      </c>
      <c r="G5">
        <f>SUMIFS('Calculations_2012$btu'!P:P,'Calculations_2012$btu'!E:E,$E5)</f>
        <v>2.1665566594087901E-5</v>
      </c>
      <c r="H5">
        <f>$G5*INDEX('Future Scaling Factors'!$I$2:$AL$169,MATCH($E5,'Future Scaling Factors'!$F$2:$F$169,0),MATCH(H$1,'Future Scaling Factors'!$I$1:$AL$1,0))</f>
        <v>2.318161275068558E-5</v>
      </c>
      <c r="I5">
        <f>$G5*INDEX('Future Scaling Factors'!$I$2:$AL$169,MATCH($E5,'Future Scaling Factors'!$F$2:$F$169,0),MATCH(I$1,'Future Scaling Factors'!$I$1:$AL$1,0))</f>
        <v>2.1977333041248245E-5</v>
      </c>
      <c r="J5">
        <f>$G5*INDEX('Future Scaling Factors'!$I$2:$AL$169,MATCH($E5,'Future Scaling Factors'!$F$2:$F$169,0),MATCH(J$1,'Future Scaling Factors'!$I$1:$AL$1,0))</f>
        <v>2.1969297815725286E-5</v>
      </c>
      <c r="K5">
        <f>$G5*INDEX('Future Scaling Factors'!$I$2:$AL$169,MATCH($E5,'Future Scaling Factors'!$F$2:$F$169,0),MATCH(K$1,'Future Scaling Factors'!$I$1:$AL$1,0))</f>
        <v>2.1265176224567674E-5</v>
      </c>
      <c r="L5">
        <f>$G5*INDEX('Future Scaling Factors'!$I$2:$AL$169,MATCH($E5,'Future Scaling Factors'!$F$2:$F$169,0),MATCH(L$1,'Future Scaling Factors'!$I$1:$AL$1,0))</f>
        <v>2.0580424657400125E-5</v>
      </c>
      <c r="M5">
        <f>$G5*INDEX('Future Scaling Factors'!$I$2:$AL$169,MATCH($E5,'Future Scaling Factors'!$F$2:$F$169,0),MATCH(M$1,'Future Scaling Factors'!$I$1:$AL$1,0))</f>
        <v>2.006570719244994E-5</v>
      </c>
      <c r="N5">
        <f>$G5*INDEX('Future Scaling Factors'!$I$2:$AL$169,MATCH($E5,'Future Scaling Factors'!$F$2:$F$169,0),MATCH(N$1,'Future Scaling Factors'!$I$1:$AL$1,0))</f>
        <v>1.9481127295121172E-5</v>
      </c>
      <c r="O5">
        <f>$G5*INDEX('Future Scaling Factors'!$I$2:$AL$169,MATCH($E5,'Future Scaling Factors'!$F$2:$F$169,0),MATCH(O$1,'Future Scaling Factors'!$I$1:$AL$1,0))</f>
        <v>1.9384105148744938E-5</v>
      </c>
      <c r="P5">
        <f>$G5*INDEX('Future Scaling Factors'!$I$2:$AL$169,MATCH($E5,'Future Scaling Factors'!$F$2:$F$169,0),MATCH(P$1,'Future Scaling Factors'!$I$1:$AL$1,0))</f>
        <v>1.9861483785369043E-5</v>
      </c>
      <c r="Q5">
        <f>$G5*INDEX('Future Scaling Factors'!$I$2:$AL$169,MATCH($E5,'Future Scaling Factors'!$F$2:$F$169,0),MATCH(Q$1,'Future Scaling Factors'!$I$1:$AL$1,0))</f>
        <v>1.9953142041690439E-5</v>
      </c>
      <c r="R5">
        <f>$G5*INDEX('Future Scaling Factors'!$I$2:$AL$169,MATCH($E5,'Future Scaling Factors'!$F$2:$F$169,0),MATCH(R$1,'Future Scaling Factors'!$I$1:$AL$1,0))</f>
        <v>1.9596153863639664E-5</v>
      </c>
      <c r="S5">
        <f>$G5*INDEX('Future Scaling Factors'!$I$2:$AL$169,MATCH($E5,'Future Scaling Factors'!$F$2:$F$169,0),MATCH(S$1,'Future Scaling Factors'!$I$1:$AL$1,0))</f>
        <v>2.0044956410098762E-5</v>
      </c>
      <c r="T5">
        <f>$G5*INDEX('Future Scaling Factors'!$I$2:$AL$169,MATCH($E5,'Future Scaling Factors'!$F$2:$F$169,0),MATCH(T$1,'Future Scaling Factors'!$I$1:$AL$1,0))</f>
        <v>2.0291238383745573E-5</v>
      </c>
      <c r="U5">
        <f>$G5*INDEX('Future Scaling Factors'!$I$2:$AL$169,MATCH($E5,'Future Scaling Factors'!$F$2:$F$169,0),MATCH(U$1,'Future Scaling Factors'!$I$1:$AL$1,0))</f>
        <v>2.0353345986097143E-5</v>
      </c>
      <c r="V5">
        <f>$G5*INDEX('Future Scaling Factors'!$I$2:$AL$169,MATCH($E5,'Future Scaling Factors'!$F$2:$F$169,0),MATCH(V$1,'Future Scaling Factors'!$I$1:$AL$1,0))</f>
        <v>2.0435967171366836E-5</v>
      </c>
      <c r="W5">
        <f>$G5*INDEX('Future Scaling Factors'!$I$2:$AL$169,MATCH($E5,'Future Scaling Factors'!$F$2:$F$169,0),MATCH(W$1,'Future Scaling Factors'!$I$1:$AL$1,0))</f>
        <v>2.0326896354747328E-5</v>
      </c>
      <c r="X5">
        <f>$G5*INDEX('Future Scaling Factors'!$I$2:$AL$169,MATCH($E5,'Future Scaling Factors'!$F$2:$F$169,0),MATCH(X$1,'Future Scaling Factors'!$I$1:$AL$1,0))</f>
        <v>2.024491098521033E-5</v>
      </c>
      <c r="Y5">
        <f>$G5*INDEX('Future Scaling Factors'!$I$2:$AL$169,MATCH($E5,'Future Scaling Factors'!$F$2:$F$169,0),MATCH(Y$1,'Future Scaling Factors'!$I$1:$AL$1,0))</f>
        <v>2.0076287954380662E-5</v>
      </c>
      <c r="Z5">
        <f>$G5*INDEX('Future Scaling Factors'!$I$2:$AL$169,MATCH($E5,'Future Scaling Factors'!$F$2:$F$169,0),MATCH(Z$1,'Future Scaling Factors'!$I$1:$AL$1,0))</f>
        <v>2.0214509293019029E-5</v>
      </c>
      <c r="AA5">
        <f>$G5*INDEX('Future Scaling Factors'!$I$2:$AL$169,MATCH($E5,'Future Scaling Factors'!$F$2:$F$169,0),MATCH(AA$1,'Future Scaling Factors'!$I$1:$AL$1,0))</f>
        <v>2.0432275802554016E-5</v>
      </c>
      <c r="AB5">
        <f>$G5*INDEX('Future Scaling Factors'!$I$2:$AL$169,MATCH($E5,'Future Scaling Factors'!$F$2:$F$169,0),MATCH(AB$1,'Future Scaling Factors'!$I$1:$AL$1,0))</f>
        <v>2.0693098935055345E-5</v>
      </c>
      <c r="AC5">
        <f>$G5*INDEX('Future Scaling Factors'!$I$2:$AL$169,MATCH($E5,'Future Scaling Factors'!$F$2:$F$169,0),MATCH(AC$1,'Future Scaling Factors'!$I$1:$AL$1,0))</f>
        <v>2.0902463431445658E-5</v>
      </c>
      <c r="AD5">
        <f>$G5*INDEX('Future Scaling Factors'!$I$2:$AL$169,MATCH($E5,'Future Scaling Factors'!$F$2:$F$169,0),MATCH(AD$1,'Future Scaling Factors'!$I$1:$AL$1,0))</f>
        <v>2.0950413334729054E-5</v>
      </c>
      <c r="AE5">
        <f>$G5*INDEX('Future Scaling Factors'!$I$2:$AL$169,MATCH($E5,'Future Scaling Factors'!$F$2:$F$169,0),MATCH(AE$1,'Future Scaling Factors'!$I$1:$AL$1,0))</f>
        <v>2.076684522396558E-5</v>
      </c>
      <c r="AF5">
        <f>$G5*INDEX('Future Scaling Factors'!$I$2:$AL$169,MATCH($E5,'Future Scaling Factors'!$F$2:$F$169,0),MATCH(AF$1,'Future Scaling Factors'!$I$1:$AL$1,0))</f>
        <v>2.0255277282477939E-5</v>
      </c>
      <c r="AG5">
        <f>$G5*INDEX('Future Scaling Factors'!$I$2:$AL$169,MATCH($E5,'Future Scaling Factors'!$F$2:$F$169,0),MATCH(AG$1,'Future Scaling Factors'!$I$1:$AL$1,0))</f>
        <v>1.9853690306233133E-5</v>
      </c>
      <c r="AH5">
        <f>$G5*INDEX('Future Scaling Factors'!$I$2:$AL$169,MATCH($E5,'Future Scaling Factors'!$F$2:$F$169,0),MATCH(AH$1,'Future Scaling Factors'!$I$1:$AL$1,0))</f>
        <v>1.9695300195354086E-5</v>
      </c>
      <c r="AI5">
        <f>$G5*INDEX('Future Scaling Factors'!$I$2:$AL$169,MATCH($E5,'Future Scaling Factors'!$F$2:$F$169,0),MATCH(AI$1,'Future Scaling Factors'!$I$1:$AL$1,0))</f>
        <v>1.9655620443549707E-5</v>
      </c>
      <c r="AJ5">
        <f>$G5*INDEX('Future Scaling Factors'!$I$2:$AL$169,MATCH($E5,'Future Scaling Factors'!$F$2:$F$169,0),MATCH(AJ$1,'Future Scaling Factors'!$I$1:$AL$1,0))</f>
        <v>1.9166506118681855E-5</v>
      </c>
      <c r="AL5" t="str">
        <f t="shared" si="2"/>
        <v>Commercial Buildings Sector</v>
      </c>
    </row>
    <row r="6" spans="1:38">
      <c r="A6" t="str">
        <f>About!$B$2</f>
        <v>TX</v>
      </c>
      <c r="B6" t="str">
        <f t="shared" si="0"/>
        <v>SEDS</v>
      </c>
      <c r="C6" t="s">
        <v>283</v>
      </c>
      <c r="D6" t="s">
        <v>286</v>
      </c>
      <c r="E6" t="str">
        <f t="shared" si="1"/>
        <v>Electricity.Industry</v>
      </c>
      <c r="G6">
        <f>SUMIFS('Calculations_2012$btu'!P:P,'Calculations_2012$btu'!E:E,$E6)</f>
        <v>1.5209109126471561E-5</v>
      </c>
      <c r="H6">
        <f>$G6*INDEX('Future Scaling Factors'!$I$2:$AL$169,MATCH($E6,'Future Scaling Factors'!$F$2:$F$169,0),MATCH(H$1,'Future Scaling Factors'!$I$1:$AL$1,0))</f>
        <v>1.6255282209415101E-5</v>
      </c>
      <c r="I6">
        <f>$G6*INDEX('Future Scaling Factors'!$I$2:$AL$169,MATCH($E6,'Future Scaling Factors'!$F$2:$F$169,0),MATCH(I$1,'Future Scaling Factors'!$I$1:$AL$1,0))</f>
        <v>1.6119911923076609E-5</v>
      </c>
      <c r="J6">
        <f>$G6*INDEX('Future Scaling Factors'!$I$2:$AL$169,MATCH($E6,'Future Scaling Factors'!$F$2:$F$169,0),MATCH(J$1,'Future Scaling Factors'!$I$1:$AL$1,0))</f>
        <v>1.5834354203581119E-5</v>
      </c>
      <c r="K6">
        <f>$G6*INDEX('Future Scaling Factors'!$I$2:$AL$169,MATCH($E6,'Future Scaling Factors'!$F$2:$F$169,0),MATCH(K$1,'Future Scaling Factors'!$I$1:$AL$1,0))</f>
        <v>1.5060082732558553E-5</v>
      </c>
      <c r="L6">
        <f>$G6*INDEX('Future Scaling Factors'!$I$2:$AL$169,MATCH($E6,'Future Scaling Factors'!$F$2:$F$169,0),MATCH(L$1,'Future Scaling Factors'!$I$1:$AL$1,0))</f>
        <v>1.4359958061751973E-5</v>
      </c>
      <c r="M6">
        <f>$G6*INDEX('Future Scaling Factors'!$I$2:$AL$169,MATCH($E6,'Future Scaling Factors'!$F$2:$F$169,0),MATCH(M$1,'Future Scaling Factors'!$I$1:$AL$1,0))</f>
        <v>1.3956767416074401E-5</v>
      </c>
      <c r="N6">
        <f>$G6*INDEX('Future Scaling Factors'!$I$2:$AL$169,MATCH($E6,'Future Scaling Factors'!$F$2:$F$169,0),MATCH(N$1,'Future Scaling Factors'!$I$1:$AL$1,0))</f>
        <v>1.3651915150275288E-5</v>
      </c>
      <c r="O6">
        <f>$G6*INDEX('Future Scaling Factors'!$I$2:$AL$169,MATCH($E6,'Future Scaling Factors'!$F$2:$F$169,0),MATCH(O$1,'Future Scaling Factors'!$I$1:$AL$1,0))</f>
        <v>1.3593636147360244E-5</v>
      </c>
      <c r="P6">
        <f>$G6*INDEX('Future Scaling Factors'!$I$2:$AL$169,MATCH($E6,'Future Scaling Factors'!$F$2:$F$169,0),MATCH(P$1,'Future Scaling Factors'!$I$1:$AL$1,0))</f>
        <v>1.3814888107298567E-5</v>
      </c>
      <c r="Q6">
        <f>$G6*INDEX('Future Scaling Factors'!$I$2:$AL$169,MATCH($E6,'Future Scaling Factors'!$F$2:$F$169,0),MATCH(Q$1,'Future Scaling Factors'!$I$1:$AL$1,0))</f>
        <v>1.3917700755066063E-5</v>
      </c>
      <c r="R6">
        <f>$G6*INDEX('Future Scaling Factors'!$I$2:$AL$169,MATCH($E6,'Future Scaling Factors'!$F$2:$F$169,0),MATCH(R$1,'Future Scaling Factors'!$I$1:$AL$1,0))</f>
        <v>1.3924575391344902E-5</v>
      </c>
      <c r="S6">
        <f>$G6*INDEX('Future Scaling Factors'!$I$2:$AL$169,MATCH($E6,'Future Scaling Factors'!$F$2:$F$169,0),MATCH(S$1,'Future Scaling Factors'!$I$1:$AL$1,0))</f>
        <v>1.4379907111634811E-5</v>
      </c>
      <c r="T6">
        <f>$G6*INDEX('Future Scaling Factors'!$I$2:$AL$169,MATCH($E6,'Future Scaling Factors'!$F$2:$F$169,0),MATCH(T$1,'Future Scaling Factors'!$I$1:$AL$1,0))</f>
        <v>1.4584000273791172E-5</v>
      </c>
      <c r="U6">
        <f>$G6*INDEX('Future Scaling Factors'!$I$2:$AL$169,MATCH($E6,'Future Scaling Factors'!$F$2:$F$169,0),MATCH(U$1,'Future Scaling Factors'!$I$1:$AL$1,0))</f>
        <v>1.4654818970280778E-5</v>
      </c>
      <c r="V6">
        <f>$G6*INDEX('Future Scaling Factors'!$I$2:$AL$169,MATCH($E6,'Future Scaling Factors'!$F$2:$F$169,0),MATCH(V$1,'Future Scaling Factors'!$I$1:$AL$1,0))</f>
        <v>1.4818005658736025E-5</v>
      </c>
      <c r="W6">
        <f>$G6*INDEX('Future Scaling Factors'!$I$2:$AL$169,MATCH($E6,'Future Scaling Factors'!$F$2:$F$169,0),MATCH(W$1,'Future Scaling Factors'!$I$1:$AL$1,0))</f>
        <v>1.4916986798708433E-5</v>
      </c>
      <c r="X6">
        <f>$G6*INDEX('Future Scaling Factors'!$I$2:$AL$169,MATCH($E6,'Future Scaling Factors'!$F$2:$F$169,0),MATCH(X$1,'Future Scaling Factors'!$I$1:$AL$1,0))</f>
        <v>1.5145507976030773E-5</v>
      </c>
      <c r="Y6">
        <f>$G6*INDEX('Future Scaling Factors'!$I$2:$AL$169,MATCH($E6,'Future Scaling Factors'!$F$2:$F$169,0),MATCH(Y$1,'Future Scaling Factors'!$I$1:$AL$1,0))</f>
        <v>1.5159888265197128E-5</v>
      </c>
      <c r="Z6">
        <f>$G6*INDEX('Future Scaling Factors'!$I$2:$AL$169,MATCH($E6,'Future Scaling Factors'!$F$2:$F$169,0),MATCH(Z$1,'Future Scaling Factors'!$I$1:$AL$1,0))</f>
        <v>1.5301234419741564E-5</v>
      </c>
      <c r="AA6">
        <f>$G6*INDEX('Future Scaling Factors'!$I$2:$AL$169,MATCH($E6,'Future Scaling Factors'!$F$2:$F$169,0),MATCH(AA$1,'Future Scaling Factors'!$I$1:$AL$1,0))</f>
        <v>1.5518841201851133E-5</v>
      </c>
      <c r="AB6">
        <f>$G6*INDEX('Future Scaling Factors'!$I$2:$AL$169,MATCH($E6,'Future Scaling Factors'!$F$2:$F$169,0),MATCH(AB$1,'Future Scaling Factors'!$I$1:$AL$1,0))</f>
        <v>1.554990820069147E-5</v>
      </c>
      <c r="AC6">
        <f>$G6*INDEX('Future Scaling Factors'!$I$2:$AL$169,MATCH($E6,'Future Scaling Factors'!$F$2:$F$169,0),MATCH(AC$1,'Future Scaling Factors'!$I$1:$AL$1,0))</f>
        <v>1.5567640863453771E-5</v>
      </c>
      <c r="AD6">
        <f>$G6*INDEX('Future Scaling Factors'!$I$2:$AL$169,MATCH($E6,'Future Scaling Factors'!$F$2:$F$169,0),MATCH(AD$1,'Future Scaling Factors'!$I$1:$AL$1,0))</f>
        <v>1.5562492519510067E-5</v>
      </c>
      <c r="AE6">
        <f>$G6*INDEX('Future Scaling Factors'!$I$2:$AL$169,MATCH($E6,'Future Scaling Factors'!$F$2:$F$169,0),MATCH(AE$1,'Future Scaling Factors'!$I$1:$AL$1,0))</f>
        <v>1.5423575700619115E-5</v>
      </c>
      <c r="AF6">
        <f>$G6*INDEX('Future Scaling Factors'!$I$2:$AL$169,MATCH($E6,'Future Scaling Factors'!$F$2:$F$169,0),MATCH(AF$1,'Future Scaling Factors'!$I$1:$AL$1,0))</f>
        <v>1.5243138615196777E-5</v>
      </c>
      <c r="AG6">
        <f>$G6*INDEX('Future Scaling Factors'!$I$2:$AL$169,MATCH($E6,'Future Scaling Factors'!$F$2:$F$169,0),MATCH(AG$1,'Future Scaling Factors'!$I$1:$AL$1,0))</f>
        <v>1.5124309419314885E-5</v>
      </c>
      <c r="AH6">
        <f>$G6*INDEX('Future Scaling Factors'!$I$2:$AL$169,MATCH($E6,'Future Scaling Factors'!$F$2:$F$169,0),MATCH(AH$1,'Future Scaling Factors'!$I$1:$AL$1,0))</f>
        <v>1.5037325423897423E-5</v>
      </c>
      <c r="AI6">
        <f>$G6*INDEX('Future Scaling Factors'!$I$2:$AL$169,MATCH($E6,'Future Scaling Factors'!$F$2:$F$169,0),MATCH(AI$1,'Future Scaling Factors'!$I$1:$AL$1,0))</f>
        <v>1.5005277452587277E-5</v>
      </c>
      <c r="AJ6">
        <f>$G6*INDEX('Future Scaling Factors'!$I$2:$AL$169,MATCH($E6,'Future Scaling Factors'!$F$2:$F$169,0),MATCH(AJ$1,'Future Scaling Factors'!$I$1:$AL$1,0))</f>
        <v>1.4745827849550821E-5</v>
      </c>
      <c r="AL6" t="str">
        <f t="shared" si="2"/>
        <v>Industry Sector</v>
      </c>
    </row>
    <row r="7" spans="1:38">
      <c r="A7" t="str">
        <f>About!$B$2</f>
        <v>TX</v>
      </c>
      <c r="B7" t="str">
        <f t="shared" si="0"/>
        <v>SEDS</v>
      </c>
      <c r="C7" t="s">
        <v>283</v>
      </c>
      <c r="D7" t="s">
        <v>2564</v>
      </c>
      <c r="E7" t="str">
        <f t="shared" si="1"/>
        <v>Electricity.District Heating</v>
      </c>
      <c r="F7" s="156" t="s">
        <v>3680</v>
      </c>
      <c r="G7">
        <f>SUMIFS('Calculations_2012$btu'!P:P,'Calculations_2012$btu'!E:E,$E7)</f>
        <v>1.5209109126471561E-5</v>
      </c>
      <c r="H7">
        <f>$G7*INDEX('Future Scaling Factors'!$I$2:$AL$169,MATCH($E7,'Future Scaling Factors'!$F$2:$F$169,0),MATCH(H$1,'Future Scaling Factors'!$I$1:$AL$1,0))</f>
        <v>1.6427954695966549E-5</v>
      </c>
      <c r="I7">
        <f>$G7*INDEX('Future Scaling Factors'!$I$2:$AL$169,MATCH($E7,'Future Scaling Factors'!$F$2:$F$169,0),MATCH(I$1,'Future Scaling Factors'!$I$1:$AL$1,0))</f>
        <v>1.5755171281003484E-5</v>
      </c>
      <c r="J7">
        <f>$G7*INDEX('Future Scaling Factors'!$I$2:$AL$169,MATCH($E7,'Future Scaling Factors'!$F$2:$F$169,0),MATCH(J$1,'Future Scaling Factors'!$I$1:$AL$1,0))</f>
        <v>1.5789237700540482E-5</v>
      </c>
      <c r="K7">
        <f>$G7*INDEX('Future Scaling Factors'!$I$2:$AL$169,MATCH($E7,'Future Scaling Factors'!$F$2:$F$169,0),MATCH(K$1,'Future Scaling Factors'!$I$1:$AL$1,0))</f>
        <v>1.528419704773606E-5</v>
      </c>
      <c r="L7">
        <f>$G7*INDEX('Future Scaling Factors'!$I$2:$AL$169,MATCH($E7,'Future Scaling Factors'!$F$2:$F$169,0),MATCH(L$1,'Future Scaling Factors'!$I$1:$AL$1,0))</f>
        <v>1.4781373818954738E-5</v>
      </c>
      <c r="M7">
        <f>$G7*INDEX('Future Scaling Factors'!$I$2:$AL$169,MATCH($E7,'Future Scaling Factors'!$F$2:$F$169,0),MATCH(M$1,'Future Scaling Factors'!$I$1:$AL$1,0))</f>
        <v>1.4445810204457764E-5</v>
      </c>
      <c r="N7">
        <f>$G7*INDEX('Future Scaling Factors'!$I$2:$AL$169,MATCH($E7,'Future Scaling Factors'!$F$2:$F$169,0),MATCH(N$1,'Future Scaling Factors'!$I$1:$AL$1,0))</f>
        <v>1.4129286548807191E-5</v>
      </c>
      <c r="O7">
        <f>$G7*INDEX('Future Scaling Factors'!$I$2:$AL$169,MATCH($E7,'Future Scaling Factors'!$F$2:$F$169,0),MATCH(O$1,'Future Scaling Factors'!$I$1:$AL$1,0))</f>
        <v>1.4084510538656491E-5</v>
      </c>
      <c r="P7">
        <f>$G7*INDEX('Future Scaling Factors'!$I$2:$AL$169,MATCH($E7,'Future Scaling Factors'!$F$2:$F$169,0),MATCH(P$1,'Future Scaling Factors'!$I$1:$AL$1,0))</f>
        <v>1.438234648396901E-5</v>
      </c>
      <c r="Q7">
        <f>$G7*INDEX('Future Scaling Factors'!$I$2:$AL$169,MATCH($E7,'Future Scaling Factors'!$F$2:$F$169,0),MATCH(Q$1,'Future Scaling Factors'!$I$1:$AL$1,0))</f>
        <v>1.4481004156301411E-5</v>
      </c>
      <c r="R7">
        <f>$G7*INDEX('Future Scaling Factors'!$I$2:$AL$169,MATCH($E7,'Future Scaling Factors'!$F$2:$F$169,0),MATCH(R$1,'Future Scaling Factors'!$I$1:$AL$1,0))</f>
        <v>1.4358150887863941E-5</v>
      </c>
      <c r="S7">
        <f>$G7*INDEX('Future Scaling Factors'!$I$2:$AL$169,MATCH($E7,'Future Scaling Factors'!$F$2:$F$169,0),MATCH(S$1,'Future Scaling Factors'!$I$1:$AL$1,0))</f>
        <v>1.4732540490259625E-5</v>
      </c>
      <c r="T7">
        <f>$G7*INDEX('Future Scaling Factors'!$I$2:$AL$169,MATCH($E7,'Future Scaling Factors'!$F$2:$F$169,0),MATCH(T$1,'Future Scaling Factors'!$I$1:$AL$1,0))</f>
        <v>1.4931708089042524E-5</v>
      </c>
      <c r="U7">
        <f>$G7*INDEX('Future Scaling Factors'!$I$2:$AL$169,MATCH($E7,'Future Scaling Factors'!$F$2:$F$169,0),MATCH(U$1,'Future Scaling Factors'!$I$1:$AL$1,0))</f>
        <v>1.4993427982784961E-5</v>
      </c>
      <c r="V7">
        <f>$G7*INDEX('Future Scaling Factors'!$I$2:$AL$169,MATCH($E7,'Future Scaling Factors'!$F$2:$F$169,0),MATCH(V$1,'Future Scaling Factors'!$I$1:$AL$1,0))</f>
        <v>1.509811713834816E-5</v>
      </c>
      <c r="W7">
        <f>$G7*INDEX('Future Scaling Factors'!$I$2:$AL$169,MATCH($E7,'Future Scaling Factors'!$F$2:$F$169,0),MATCH(W$1,'Future Scaling Factors'!$I$1:$AL$1,0))</f>
        <v>1.5114228996356365E-5</v>
      </c>
      <c r="X7">
        <f>$G7*INDEX('Future Scaling Factors'!$I$2:$AL$169,MATCH($E7,'Future Scaling Factors'!$F$2:$F$169,0),MATCH(X$1,'Future Scaling Factors'!$I$1:$AL$1,0))</f>
        <v>1.5183114647234499E-5</v>
      </c>
      <c r="Y7">
        <f>$G7*INDEX('Future Scaling Factors'!$I$2:$AL$169,MATCH($E7,'Future Scaling Factors'!$F$2:$F$169,0),MATCH(Y$1,'Future Scaling Factors'!$I$1:$AL$1,0))</f>
        <v>1.5149754971913631E-5</v>
      </c>
      <c r="Z7">
        <f>$G7*INDEX('Future Scaling Factors'!$I$2:$AL$169,MATCH($E7,'Future Scaling Factors'!$F$2:$F$169,0),MATCH(Z$1,'Future Scaling Factors'!$I$1:$AL$1,0))</f>
        <v>1.526307449683148E-5</v>
      </c>
      <c r="AA7">
        <f>$G7*INDEX('Future Scaling Factors'!$I$2:$AL$169,MATCH($E7,'Future Scaling Factors'!$F$2:$F$169,0),MATCH(AA$1,'Future Scaling Factors'!$I$1:$AL$1,0))</f>
        <v>1.5438098185095861E-5</v>
      </c>
      <c r="AB7">
        <f>$G7*INDEX('Future Scaling Factors'!$I$2:$AL$169,MATCH($E7,'Future Scaling Factors'!$F$2:$F$169,0),MATCH(AB$1,'Future Scaling Factors'!$I$1:$AL$1,0))</f>
        <v>1.5573435769885306E-5</v>
      </c>
      <c r="AC7">
        <f>$G7*INDEX('Future Scaling Factors'!$I$2:$AL$169,MATCH($E7,'Future Scaling Factors'!$F$2:$F$169,0),MATCH(AC$1,'Future Scaling Factors'!$I$1:$AL$1,0))</f>
        <v>1.5677118741910282E-5</v>
      </c>
      <c r="AD7">
        <f>$G7*INDEX('Future Scaling Factors'!$I$2:$AL$169,MATCH($E7,'Future Scaling Factors'!$F$2:$F$169,0),MATCH(AD$1,'Future Scaling Factors'!$I$1:$AL$1,0))</f>
        <v>1.5714241352652157E-5</v>
      </c>
      <c r="AE7">
        <f>$G7*INDEX('Future Scaling Factors'!$I$2:$AL$169,MATCH($E7,'Future Scaling Factors'!$F$2:$F$169,0),MATCH(AE$1,'Future Scaling Factors'!$I$1:$AL$1,0))</f>
        <v>1.5610574111023087E-5</v>
      </c>
      <c r="AF7">
        <f>$G7*INDEX('Future Scaling Factors'!$I$2:$AL$169,MATCH($E7,'Future Scaling Factors'!$F$2:$F$169,0),MATCH(AF$1,'Future Scaling Factors'!$I$1:$AL$1,0))</f>
        <v>1.5368350733241938E-5</v>
      </c>
      <c r="AG7">
        <f>$G7*INDEX('Future Scaling Factors'!$I$2:$AL$169,MATCH($E7,'Future Scaling Factors'!$F$2:$F$169,0),MATCH(AG$1,'Future Scaling Factors'!$I$1:$AL$1,0))</f>
        <v>1.5211121493548007E-5</v>
      </c>
      <c r="AH7">
        <f>$G7*INDEX('Future Scaling Factors'!$I$2:$AL$169,MATCH($E7,'Future Scaling Factors'!$F$2:$F$169,0),MATCH(AH$1,'Future Scaling Factors'!$I$1:$AL$1,0))</f>
        <v>1.5129086917090804E-5</v>
      </c>
      <c r="AI7">
        <f>$G7*INDEX('Future Scaling Factors'!$I$2:$AL$169,MATCH($E7,'Future Scaling Factors'!$F$2:$F$169,0),MATCH(AI$1,'Future Scaling Factors'!$I$1:$AL$1,0))</f>
        <v>1.5118243056312034E-5</v>
      </c>
      <c r="AJ7">
        <f>$G7*INDEX('Future Scaling Factors'!$I$2:$AL$169,MATCH($E7,'Future Scaling Factors'!$F$2:$F$169,0),MATCH(AJ$1,'Future Scaling Factors'!$I$1:$AL$1,0))</f>
        <v>1.4814566077919163E-5</v>
      </c>
      <c r="AL7" t="str">
        <f t="shared" si="2"/>
        <v>District Heating Sector</v>
      </c>
    </row>
    <row r="8" spans="1:38">
      <c r="A8" t="str">
        <f>About!$B$2</f>
        <v>TX</v>
      </c>
      <c r="B8" t="str">
        <f t="shared" si="0"/>
        <v>SEDS</v>
      </c>
      <c r="C8" t="s">
        <v>283</v>
      </c>
      <c r="D8" t="s">
        <v>2565</v>
      </c>
      <c r="E8" t="str">
        <f t="shared" si="1"/>
        <v>Electricity.LULUCF</v>
      </c>
      <c r="F8" s="156" t="s">
        <v>2572</v>
      </c>
      <c r="G8">
        <f>SUMIFS('Calculations_2012$btu'!P:P,'Calculations_2012$btu'!E:E,$E8)</f>
        <v>0</v>
      </c>
      <c r="H8">
        <f>$G8*INDEX('Future Scaling Factors'!$I$2:$AL$169,MATCH($E8,'Future Scaling Factors'!$F$2:$F$169,0),MATCH(H$1,'Future Scaling Factors'!$I$1:$AL$1,0))</f>
        <v>0</v>
      </c>
      <c r="I8">
        <f>$G8*INDEX('Future Scaling Factors'!$I$2:$AL$169,MATCH($E8,'Future Scaling Factors'!$F$2:$F$169,0),MATCH(I$1,'Future Scaling Factors'!$I$1:$AL$1,0))</f>
        <v>0</v>
      </c>
      <c r="J8">
        <f>$G8*INDEX('Future Scaling Factors'!$I$2:$AL$169,MATCH($E8,'Future Scaling Factors'!$F$2:$F$169,0),MATCH(J$1,'Future Scaling Factors'!$I$1:$AL$1,0))</f>
        <v>0</v>
      </c>
      <c r="K8">
        <f>$G8*INDEX('Future Scaling Factors'!$I$2:$AL$169,MATCH($E8,'Future Scaling Factors'!$F$2:$F$169,0),MATCH(K$1,'Future Scaling Factors'!$I$1:$AL$1,0))</f>
        <v>0</v>
      </c>
      <c r="L8">
        <f>$G8*INDEX('Future Scaling Factors'!$I$2:$AL$169,MATCH($E8,'Future Scaling Factors'!$F$2:$F$169,0),MATCH(L$1,'Future Scaling Factors'!$I$1:$AL$1,0))</f>
        <v>0</v>
      </c>
      <c r="M8">
        <f>$G8*INDEX('Future Scaling Factors'!$I$2:$AL$169,MATCH($E8,'Future Scaling Factors'!$F$2:$F$169,0),MATCH(M$1,'Future Scaling Factors'!$I$1:$AL$1,0))</f>
        <v>0</v>
      </c>
      <c r="N8">
        <f>$G8*INDEX('Future Scaling Factors'!$I$2:$AL$169,MATCH($E8,'Future Scaling Factors'!$F$2:$F$169,0),MATCH(N$1,'Future Scaling Factors'!$I$1:$AL$1,0))</f>
        <v>0</v>
      </c>
      <c r="O8">
        <f>$G8*INDEX('Future Scaling Factors'!$I$2:$AL$169,MATCH($E8,'Future Scaling Factors'!$F$2:$F$169,0),MATCH(O$1,'Future Scaling Factors'!$I$1:$AL$1,0))</f>
        <v>0</v>
      </c>
      <c r="P8">
        <f>$G8*INDEX('Future Scaling Factors'!$I$2:$AL$169,MATCH($E8,'Future Scaling Factors'!$F$2:$F$169,0),MATCH(P$1,'Future Scaling Factors'!$I$1:$AL$1,0))</f>
        <v>0</v>
      </c>
      <c r="Q8">
        <f>$G8*INDEX('Future Scaling Factors'!$I$2:$AL$169,MATCH($E8,'Future Scaling Factors'!$F$2:$F$169,0),MATCH(Q$1,'Future Scaling Factors'!$I$1:$AL$1,0))</f>
        <v>0</v>
      </c>
      <c r="R8">
        <f>$G8*INDEX('Future Scaling Factors'!$I$2:$AL$169,MATCH($E8,'Future Scaling Factors'!$F$2:$F$169,0),MATCH(R$1,'Future Scaling Factors'!$I$1:$AL$1,0))</f>
        <v>0</v>
      </c>
      <c r="S8">
        <f>$G8*INDEX('Future Scaling Factors'!$I$2:$AL$169,MATCH($E8,'Future Scaling Factors'!$F$2:$F$169,0),MATCH(S$1,'Future Scaling Factors'!$I$1:$AL$1,0))</f>
        <v>0</v>
      </c>
      <c r="T8">
        <f>$G8*INDEX('Future Scaling Factors'!$I$2:$AL$169,MATCH($E8,'Future Scaling Factors'!$F$2:$F$169,0),MATCH(T$1,'Future Scaling Factors'!$I$1:$AL$1,0))</f>
        <v>0</v>
      </c>
      <c r="U8">
        <f>$G8*INDEX('Future Scaling Factors'!$I$2:$AL$169,MATCH($E8,'Future Scaling Factors'!$F$2:$F$169,0),MATCH(U$1,'Future Scaling Factors'!$I$1:$AL$1,0))</f>
        <v>0</v>
      </c>
      <c r="V8">
        <f>$G8*INDEX('Future Scaling Factors'!$I$2:$AL$169,MATCH($E8,'Future Scaling Factors'!$F$2:$F$169,0),MATCH(V$1,'Future Scaling Factors'!$I$1:$AL$1,0))</f>
        <v>0</v>
      </c>
      <c r="W8">
        <f>$G8*INDEX('Future Scaling Factors'!$I$2:$AL$169,MATCH($E8,'Future Scaling Factors'!$F$2:$F$169,0),MATCH(W$1,'Future Scaling Factors'!$I$1:$AL$1,0))</f>
        <v>0</v>
      </c>
      <c r="X8">
        <f>$G8*INDEX('Future Scaling Factors'!$I$2:$AL$169,MATCH($E8,'Future Scaling Factors'!$F$2:$F$169,0),MATCH(X$1,'Future Scaling Factors'!$I$1:$AL$1,0))</f>
        <v>0</v>
      </c>
      <c r="Y8">
        <f>$G8*INDEX('Future Scaling Factors'!$I$2:$AL$169,MATCH($E8,'Future Scaling Factors'!$F$2:$F$169,0),MATCH(Y$1,'Future Scaling Factors'!$I$1:$AL$1,0))</f>
        <v>0</v>
      </c>
      <c r="Z8">
        <f>$G8*INDEX('Future Scaling Factors'!$I$2:$AL$169,MATCH($E8,'Future Scaling Factors'!$F$2:$F$169,0),MATCH(Z$1,'Future Scaling Factors'!$I$1:$AL$1,0))</f>
        <v>0</v>
      </c>
      <c r="AA8">
        <f>$G8*INDEX('Future Scaling Factors'!$I$2:$AL$169,MATCH($E8,'Future Scaling Factors'!$F$2:$F$169,0),MATCH(AA$1,'Future Scaling Factors'!$I$1:$AL$1,0))</f>
        <v>0</v>
      </c>
      <c r="AB8">
        <f>$G8*INDEX('Future Scaling Factors'!$I$2:$AL$169,MATCH($E8,'Future Scaling Factors'!$F$2:$F$169,0),MATCH(AB$1,'Future Scaling Factors'!$I$1:$AL$1,0))</f>
        <v>0</v>
      </c>
      <c r="AC8">
        <f>$G8*INDEX('Future Scaling Factors'!$I$2:$AL$169,MATCH($E8,'Future Scaling Factors'!$F$2:$F$169,0),MATCH(AC$1,'Future Scaling Factors'!$I$1:$AL$1,0))</f>
        <v>0</v>
      </c>
      <c r="AD8">
        <f>$G8*INDEX('Future Scaling Factors'!$I$2:$AL$169,MATCH($E8,'Future Scaling Factors'!$F$2:$F$169,0),MATCH(AD$1,'Future Scaling Factors'!$I$1:$AL$1,0))</f>
        <v>0</v>
      </c>
      <c r="AE8">
        <f>$G8*INDEX('Future Scaling Factors'!$I$2:$AL$169,MATCH($E8,'Future Scaling Factors'!$F$2:$F$169,0),MATCH(AE$1,'Future Scaling Factors'!$I$1:$AL$1,0))</f>
        <v>0</v>
      </c>
      <c r="AF8">
        <f>$G8*INDEX('Future Scaling Factors'!$I$2:$AL$169,MATCH($E8,'Future Scaling Factors'!$F$2:$F$169,0),MATCH(AF$1,'Future Scaling Factors'!$I$1:$AL$1,0))</f>
        <v>0</v>
      </c>
      <c r="AG8">
        <f>$G8*INDEX('Future Scaling Factors'!$I$2:$AL$169,MATCH($E8,'Future Scaling Factors'!$F$2:$F$169,0),MATCH(AG$1,'Future Scaling Factors'!$I$1:$AL$1,0))</f>
        <v>0</v>
      </c>
      <c r="AH8">
        <f>$G8*INDEX('Future Scaling Factors'!$I$2:$AL$169,MATCH($E8,'Future Scaling Factors'!$F$2:$F$169,0),MATCH(AH$1,'Future Scaling Factors'!$I$1:$AL$1,0))</f>
        <v>0</v>
      </c>
      <c r="AI8">
        <f>$G8*INDEX('Future Scaling Factors'!$I$2:$AL$169,MATCH($E8,'Future Scaling Factors'!$F$2:$F$169,0),MATCH(AI$1,'Future Scaling Factors'!$I$1:$AL$1,0))</f>
        <v>0</v>
      </c>
      <c r="AJ8">
        <f>$G8*INDEX('Future Scaling Factors'!$I$2:$AL$169,MATCH($E8,'Future Scaling Factors'!$F$2:$F$169,0),MATCH(AJ$1,'Future Scaling Factors'!$I$1:$AL$1,0))</f>
        <v>0</v>
      </c>
      <c r="AL8" t="str">
        <f t="shared" si="2"/>
        <v>LULUCF Sector</v>
      </c>
    </row>
    <row r="9" spans="1:38">
      <c r="A9" t="str">
        <f>About!$B$2</f>
        <v>TX</v>
      </c>
      <c r="B9" t="str">
        <f t="shared" si="0"/>
        <v>SEDS</v>
      </c>
      <c r="C9" t="s">
        <v>283</v>
      </c>
      <c r="D9" t="s">
        <v>2566</v>
      </c>
      <c r="E9" t="str">
        <f t="shared" si="1"/>
        <v>Electricity.Geoengineering</v>
      </c>
      <c r="F9" s="10" t="s">
        <v>2572</v>
      </c>
      <c r="G9">
        <f>SUMIFS('Calculations_2012$btu'!P:P,'Calculations_2012$btu'!E:E,$E9)</f>
        <v>1.5209109126471561E-5</v>
      </c>
      <c r="H9">
        <f>$G9*INDEX('Future Scaling Factors'!$I$2:$AL$169,MATCH($E9,'Future Scaling Factors'!$F$2:$F$169,0),MATCH(H$1,'Future Scaling Factors'!$I$1:$AL$1,0))</f>
        <v>1.6427954695966549E-5</v>
      </c>
      <c r="I9">
        <f>$G9*INDEX('Future Scaling Factors'!$I$2:$AL$169,MATCH($E9,'Future Scaling Factors'!$F$2:$F$169,0),MATCH(I$1,'Future Scaling Factors'!$I$1:$AL$1,0))</f>
        <v>1.5755171281003484E-5</v>
      </c>
      <c r="J9">
        <f>$G9*INDEX('Future Scaling Factors'!$I$2:$AL$169,MATCH($E9,'Future Scaling Factors'!$F$2:$F$169,0),MATCH(J$1,'Future Scaling Factors'!$I$1:$AL$1,0))</f>
        <v>1.5789237700540482E-5</v>
      </c>
      <c r="K9">
        <f>$G9*INDEX('Future Scaling Factors'!$I$2:$AL$169,MATCH($E9,'Future Scaling Factors'!$F$2:$F$169,0),MATCH(K$1,'Future Scaling Factors'!$I$1:$AL$1,0))</f>
        <v>1.528419704773606E-5</v>
      </c>
      <c r="L9">
        <f>$G9*INDEX('Future Scaling Factors'!$I$2:$AL$169,MATCH($E9,'Future Scaling Factors'!$F$2:$F$169,0),MATCH(L$1,'Future Scaling Factors'!$I$1:$AL$1,0))</f>
        <v>1.4781373818954738E-5</v>
      </c>
      <c r="M9">
        <f>$G9*INDEX('Future Scaling Factors'!$I$2:$AL$169,MATCH($E9,'Future Scaling Factors'!$F$2:$F$169,0),MATCH(M$1,'Future Scaling Factors'!$I$1:$AL$1,0))</f>
        <v>1.4445810204457764E-5</v>
      </c>
      <c r="N9">
        <f>$G9*INDEX('Future Scaling Factors'!$I$2:$AL$169,MATCH($E9,'Future Scaling Factors'!$F$2:$F$169,0),MATCH(N$1,'Future Scaling Factors'!$I$1:$AL$1,0))</f>
        <v>1.4129286548807191E-5</v>
      </c>
      <c r="O9">
        <f>$G9*INDEX('Future Scaling Factors'!$I$2:$AL$169,MATCH($E9,'Future Scaling Factors'!$F$2:$F$169,0),MATCH(O$1,'Future Scaling Factors'!$I$1:$AL$1,0))</f>
        <v>1.4084510538656491E-5</v>
      </c>
      <c r="P9">
        <f>$G9*INDEX('Future Scaling Factors'!$I$2:$AL$169,MATCH($E9,'Future Scaling Factors'!$F$2:$F$169,0),MATCH(P$1,'Future Scaling Factors'!$I$1:$AL$1,0))</f>
        <v>1.438234648396901E-5</v>
      </c>
      <c r="Q9">
        <f>$G9*INDEX('Future Scaling Factors'!$I$2:$AL$169,MATCH($E9,'Future Scaling Factors'!$F$2:$F$169,0),MATCH(Q$1,'Future Scaling Factors'!$I$1:$AL$1,0))</f>
        <v>1.4481004156301411E-5</v>
      </c>
      <c r="R9">
        <f>$G9*INDEX('Future Scaling Factors'!$I$2:$AL$169,MATCH($E9,'Future Scaling Factors'!$F$2:$F$169,0),MATCH(R$1,'Future Scaling Factors'!$I$1:$AL$1,0))</f>
        <v>1.4358150887863941E-5</v>
      </c>
      <c r="S9">
        <f>$G9*INDEX('Future Scaling Factors'!$I$2:$AL$169,MATCH($E9,'Future Scaling Factors'!$F$2:$F$169,0),MATCH(S$1,'Future Scaling Factors'!$I$1:$AL$1,0))</f>
        <v>1.4732540490259625E-5</v>
      </c>
      <c r="T9">
        <f>$G9*INDEX('Future Scaling Factors'!$I$2:$AL$169,MATCH($E9,'Future Scaling Factors'!$F$2:$F$169,0),MATCH(T$1,'Future Scaling Factors'!$I$1:$AL$1,0))</f>
        <v>1.4931708089042524E-5</v>
      </c>
      <c r="U9">
        <f>$G9*INDEX('Future Scaling Factors'!$I$2:$AL$169,MATCH($E9,'Future Scaling Factors'!$F$2:$F$169,0),MATCH(U$1,'Future Scaling Factors'!$I$1:$AL$1,0))</f>
        <v>1.4993427982784961E-5</v>
      </c>
      <c r="V9">
        <f>$G9*INDEX('Future Scaling Factors'!$I$2:$AL$169,MATCH($E9,'Future Scaling Factors'!$F$2:$F$169,0),MATCH(V$1,'Future Scaling Factors'!$I$1:$AL$1,0))</f>
        <v>1.509811713834816E-5</v>
      </c>
      <c r="W9">
        <f>$G9*INDEX('Future Scaling Factors'!$I$2:$AL$169,MATCH($E9,'Future Scaling Factors'!$F$2:$F$169,0),MATCH(W$1,'Future Scaling Factors'!$I$1:$AL$1,0))</f>
        <v>1.5114228996356365E-5</v>
      </c>
      <c r="X9">
        <f>$G9*INDEX('Future Scaling Factors'!$I$2:$AL$169,MATCH($E9,'Future Scaling Factors'!$F$2:$F$169,0),MATCH(X$1,'Future Scaling Factors'!$I$1:$AL$1,0))</f>
        <v>1.5183114647234499E-5</v>
      </c>
      <c r="Y9">
        <f>$G9*INDEX('Future Scaling Factors'!$I$2:$AL$169,MATCH($E9,'Future Scaling Factors'!$F$2:$F$169,0),MATCH(Y$1,'Future Scaling Factors'!$I$1:$AL$1,0))</f>
        <v>1.5149754971913631E-5</v>
      </c>
      <c r="Z9">
        <f>$G9*INDEX('Future Scaling Factors'!$I$2:$AL$169,MATCH($E9,'Future Scaling Factors'!$F$2:$F$169,0),MATCH(Z$1,'Future Scaling Factors'!$I$1:$AL$1,0))</f>
        <v>1.526307449683148E-5</v>
      </c>
      <c r="AA9">
        <f>$G9*INDEX('Future Scaling Factors'!$I$2:$AL$169,MATCH($E9,'Future Scaling Factors'!$F$2:$F$169,0),MATCH(AA$1,'Future Scaling Factors'!$I$1:$AL$1,0))</f>
        <v>1.5438098185095861E-5</v>
      </c>
      <c r="AB9">
        <f>$G9*INDEX('Future Scaling Factors'!$I$2:$AL$169,MATCH($E9,'Future Scaling Factors'!$F$2:$F$169,0),MATCH(AB$1,'Future Scaling Factors'!$I$1:$AL$1,0))</f>
        <v>1.5573435769885306E-5</v>
      </c>
      <c r="AC9">
        <f>$G9*INDEX('Future Scaling Factors'!$I$2:$AL$169,MATCH($E9,'Future Scaling Factors'!$F$2:$F$169,0),MATCH(AC$1,'Future Scaling Factors'!$I$1:$AL$1,0))</f>
        <v>1.5677118741910282E-5</v>
      </c>
      <c r="AD9">
        <f>$G9*INDEX('Future Scaling Factors'!$I$2:$AL$169,MATCH($E9,'Future Scaling Factors'!$F$2:$F$169,0),MATCH(AD$1,'Future Scaling Factors'!$I$1:$AL$1,0))</f>
        <v>1.5714241352652157E-5</v>
      </c>
      <c r="AE9">
        <f>$G9*INDEX('Future Scaling Factors'!$I$2:$AL$169,MATCH($E9,'Future Scaling Factors'!$F$2:$F$169,0),MATCH(AE$1,'Future Scaling Factors'!$I$1:$AL$1,0))</f>
        <v>1.5610574111023087E-5</v>
      </c>
      <c r="AF9">
        <f>$G9*INDEX('Future Scaling Factors'!$I$2:$AL$169,MATCH($E9,'Future Scaling Factors'!$F$2:$F$169,0),MATCH(AF$1,'Future Scaling Factors'!$I$1:$AL$1,0))</f>
        <v>1.5368350733241938E-5</v>
      </c>
      <c r="AG9">
        <f>$G9*INDEX('Future Scaling Factors'!$I$2:$AL$169,MATCH($E9,'Future Scaling Factors'!$F$2:$F$169,0),MATCH(AG$1,'Future Scaling Factors'!$I$1:$AL$1,0))</f>
        <v>1.5211121493548007E-5</v>
      </c>
      <c r="AH9">
        <f>$G9*INDEX('Future Scaling Factors'!$I$2:$AL$169,MATCH($E9,'Future Scaling Factors'!$F$2:$F$169,0),MATCH(AH$1,'Future Scaling Factors'!$I$1:$AL$1,0))</f>
        <v>1.5129086917090804E-5</v>
      </c>
      <c r="AI9">
        <f>$G9*INDEX('Future Scaling Factors'!$I$2:$AL$169,MATCH($E9,'Future Scaling Factors'!$F$2:$F$169,0),MATCH(AI$1,'Future Scaling Factors'!$I$1:$AL$1,0))</f>
        <v>1.5118243056312034E-5</v>
      </c>
      <c r="AJ9">
        <f>$G9*INDEX('Future Scaling Factors'!$I$2:$AL$169,MATCH($E9,'Future Scaling Factors'!$F$2:$F$169,0),MATCH(AJ$1,'Future Scaling Factors'!$I$1:$AL$1,0))</f>
        <v>1.4814566077919163E-5</v>
      </c>
      <c r="AL9" t="str">
        <f t="shared" si="2"/>
        <v>Geoengineering Sector</v>
      </c>
    </row>
    <row r="10" spans="1:38">
      <c r="A10" t="str">
        <f>About!$B$2</f>
        <v>TX</v>
      </c>
      <c r="B10" t="str">
        <f t="shared" si="0"/>
        <v>EIA</v>
      </c>
      <c r="C10" t="s">
        <v>2434</v>
      </c>
      <c r="D10" t="s">
        <v>293</v>
      </c>
      <c r="E10" t="str">
        <f t="shared" si="1"/>
        <v>Hard Coal.Transportation</v>
      </c>
      <c r="F10" s="10" t="s">
        <v>3673</v>
      </c>
      <c r="G10">
        <f>SUMIFS('Calculations_2012$btu'!P:P,'Calculations_2012$btu'!E:E,$E10)</f>
        <v>0</v>
      </c>
      <c r="H10">
        <f>$G10*INDEX('Future Scaling Factors'!$I$2:$AL$169,MATCH($E10,'Future Scaling Factors'!$F$2:$F$169,0),MATCH(H$1,'Future Scaling Factors'!$I$1:$AL$1,0))</f>
        <v>0</v>
      </c>
      <c r="I10">
        <f>$G10*INDEX('Future Scaling Factors'!$I$2:$AL$169,MATCH($E10,'Future Scaling Factors'!$F$2:$F$169,0),MATCH(I$1,'Future Scaling Factors'!$I$1:$AL$1,0))</f>
        <v>0</v>
      </c>
      <c r="J10">
        <f>$G10*INDEX('Future Scaling Factors'!$I$2:$AL$169,MATCH($E10,'Future Scaling Factors'!$F$2:$F$169,0),MATCH(J$1,'Future Scaling Factors'!$I$1:$AL$1,0))</f>
        <v>0</v>
      </c>
      <c r="K10">
        <f>$G10*INDEX('Future Scaling Factors'!$I$2:$AL$169,MATCH($E10,'Future Scaling Factors'!$F$2:$F$169,0),MATCH(K$1,'Future Scaling Factors'!$I$1:$AL$1,0))</f>
        <v>0</v>
      </c>
      <c r="L10">
        <f>$G10*INDEX('Future Scaling Factors'!$I$2:$AL$169,MATCH($E10,'Future Scaling Factors'!$F$2:$F$169,0),MATCH(L$1,'Future Scaling Factors'!$I$1:$AL$1,0))</f>
        <v>0</v>
      </c>
      <c r="M10">
        <f>$G10*INDEX('Future Scaling Factors'!$I$2:$AL$169,MATCH($E10,'Future Scaling Factors'!$F$2:$F$169,0),MATCH(M$1,'Future Scaling Factors'!$I$1:$AL$1,0))</f>
        <v>0</v>
      </c>
      <c r="N10">
        <f>$G10*INDEX('Future Scaling Factors'!$I$2:$AL$169,MATCH($E10,'Future Scaling Factors'!$F$2:$F$169,0),MATCH(N$1,'Future Scaling Factors'!$I$1:$AL$1,0))</f>
        <v>0</v>
      </c>
      <c r="O10">
        <f>$G10*INDEX('Future Scaling Factors'!$I$2:$AL$169,MATCH($E10,'Future Scaling Factors'!$F$2:$F$169,0),MATCH(O$1,'Future Scaling Factors'!$I$1:$AL$1,0))</f>
        <v>0</v>
      </c>
      <c r="P10">
        <f>$G10*INDEX('Future Scaling Factors'!$I$2:$AL$169,MATCH($E10,'Future Scaling Factors'!$F$2:$F$169,0),MATCH(P$1,'Future Scaling Factors'!$I$1:$AL$1,0))</f>
        <v>0</v>
      </c>
      <c r="Q10">
        <f>$G10*INDEX('Future Scaling Factors'!$I$2:$AL$169,MATCH($E10,'Future Scaling Factors'!$F$2:$F$169,0),MATCH(Q$1,'Future Scaling Factors'!$I$1:$AL$1,0))</f>
        <v>0</v>
      </c>
      <c r="R10">
        <f>$G10*INDEX('Future Scaling Factors'!$I$2:$AL$169,MATCH($E10,'Future Scaling Factors'!$F$2:$F$169,0),MATCH(R$1,'Future Scaling Factors'!$I$1:$AL$1,0))</f>
        <v>0</v>
      </c>
      <c r="S10">
        <f>$G10*INDEX('Future Scaling Factors'!$I$2:$AL$169,MATCH($E10,'Future Scaling Factors'!$F$2:$F$169,0),MATCH(S$1,'Future Scaling Factors'!$I$1:$AL$1,0))</f>
        <v>0</v>
      </c>
      <c r="T10">
        <f>$G10*INDEX('Future Scaling Factors'!$I$2:$AL$169,MATCH($E10,'Future Scaling Factors'!$F$2:$F$169,0),MATCH(T$1,'Future Scaling Factors'!$I$1:$AL$1,0))</f>
        <v>0</v>
      </c>
      <c r="U10">
        <f>$G10*INDEX('Future Scaling Factors'!$I$2:$AL$169,MATCH($E10,'Future Scaling Factors'!$F$2:$F$169,0),MATCH(U$1,'Future Scaling Factors'!$I$1:$AL$1,0))</f>
        <v>0</v>
      </c>
      <c r="V10">
        <f>$G10*INDEX('Future Scaling Factors'!$I$2:$AL$169,MATCH($E10,'Future Scaling Factors'!$F$2:$F$169,0),MATCH(V$1,'Future Scaling Factors'!$I$1:$AL$1,0))</f>
        <v>0</v>
      </c>
      <c r="W10">
        <f>$G10*INDEX('Future Scaling Factors'!$I$2:$AL$169,MATCH($E10,'Future Scaling Factors'!$F$2:$F$169,0),MATCH(W$1,'Future Scaling Factors'!$I$1:$AL$1,0))</f>
        <v>0</v>
      </c>
      <c r="X10">
        <f>$G10*INDEX('Future Scaling Factors'!$I$2:$AL$169,MATCH($E10,'Future Scaling Factors'!$F$2:$F$169,0),MATCH(X$1,'Future Scaling Factors'!$I$1:$AL$1,0))</f>
        <v>0</v>
      </c>
      <c r="Y10">
        <f>$G10*INDEX('Future Scaling Factors'!$I$2:$AL$169,MATCH($E10,'Future Scaling Factors'!$F$2:$F$169,0),MATCH(Y$1,'Future Scaling Factors'!$I$1:$AL$1,0))</f>
        <v>0</v>
      </c>
      <c r="Z10">
        <f>$G10*INDEX('Future Scaling Factors'!$I$2:$AL$169,MATCH($E10,'Future Scaling Factors'!$F$2:$F$169,0),MATCH(Z$1,'Future Scaling Factors'!$I$1:$AL$1,0))</f>
        <v>0</v>
      </c>
      <c r="AA10">
        <f>$G10*INDEX('Future Scaling Factors'!$I$2:$AL$169,MATCH($E10,'Future Scaling Factors'!$F$2:$F$169,0),MATCH(AA$1,'Future Scaling Factors'!$I$1:$AL$1,0))</f>
        <v>0</v>
      </c>
      <c r="AB10">
        <f>$G10*INDEX('Future Scaling Factors'!$I$2:$AL$169,MATCH($E10,'Future Scaling Factors'!$F$2:$F$169,0),MATCH(AB$1,'Future Scaling Factors'!$I$1:$AL$1,0))</f>
        <v>0</v>
      </c>
      <c r="AC10">
        <f>$G10*INDEX('Future Scaling Factors'!$I$2:$AL$169,MATCH($E10,'Future Scaling Factors'!$F$2:$F$169,0),MATCH(AC$1,'Future Scaling Factors'!$I$1:$AL$1,0))</f>
        <v>0</v>
      </c>
      <c r="AD10">
        <f>$G10*INDEX('Future Scaling Factors'!$I$2:$AL$169,MATCH($E10,'Future Scaling Factors'!$F$2:$F$169,0),MATCH(AD$1,'Future Scaling Factors'!$I$1:$AL$1,0))</f>
        <v>0</v>
      </c>
      <c r="AE10">
        <f>$G10*INDEX('Future Scaling Factors'!$I$2:$AL$169,MATCH($E10,'Future Scaling Factors'!$F$2:$F$169,0),MATCH(AE$1,'Future Scaling Factors'!$I$1:$AL$1,0))</f>
        <v>0</v>
      </c>
      <c r="AF10">
        <f>$G10*INDEX('Future Scaling Factors'!$I$2:$AL$169,MATCH($E10,'Future Scaling Factors'!$F$2:$F$169,0),MATCH(AF$1,'Future Scaling Factors'!$I$1:$AL$1,0))</f>
        <v>0</v>
      </c>
      <c r="AG10">
        <f>$G10*INDEX('Future Scaling Factors'!$I$2:$AL$169,MATCH($E10,'Future Scaling Factors'!$F$2:$F$169,0),MATCH(AG$1,'Future Scaling Factors'!$I$1:$AL$1,0))</f>
        <v>0</v>
      </c>
      <c r="AH10">
        <f>$G10*INDEX('Future Scaling Factors'!$I$2:$AL$169,MATCH($E10,'Future Scaling Factors'!$F$2:$F$169,0),MATCH(AH$1,'Future Scaling Factors'!$I$1:$AL$1,0))</f>
        <v>0</v>
      </c>
      <c r="AI10">
        <f>$G10*INDEX('Future Scaling Factors'!$I$2:$AL$169,MATCH($E10,'Future Scaling Factors'!$F$2:$F$169,0),MATCH(AI$1,'Future Scaling Factors'!$I$1:$AL$1,0))</f>
        <v>0</v>
      </c>
      <c r="AJ10">
        <f>$G10*INDEX('Future Scaling Factors'!$I$2:$AL$169,MATCH($E10,'Future Scaling Factors'!$F$2:$F$169,0),MATCH(AJ$1,'Future Scaling Factors'!$I$1:$AL$1,0))</f>
        <v>0</v>
      </c>
      <c r="AL10" t="str">
        <f t="shared" si="2"/>
        <v>Transportation Sector</v>
      </c>
    </row>
    <row r="11" spans="1:38">
      <c r="A11" t="str">
        <f>About!$B$2</f>
        <v>TX</v>
      </c>
      <c r="B11" t="str">
        <f t="shared" si="0"/>
        <v>EIA</v>
      </c>
      <c r="C11" t="s">
        <v>2434</v>
      </c>
      <c r="D11" t="s">
        <v>283</v>
      </c>
      <c r="E11" t="str">
        <f t="shared" si="1"/>
        <v>Hard Coal.Electricity</v>
      </c>
      <c r="G11">
        <f>SUMIFS('Calculations_2012$btu'!P:P,'Calculations_2012$btu'!E:E,$E11)</f>
        <v>1.8301769199542382E-6</v>
      </c>
      <c r="H11">
        <f>$G11*INDEX('Future Scaling Factors'!$I$2:$AL$169,MATCH($E11,'Future Scaling Factors'!$F$2:$F$169,0),MATCH(H$1,'Future Scaling Factors'!$I$1:$AL$1,0))</f>
        <v>1.8043983530095165E-6</v>
      </c>
      <c r="I11">
        <f>$G11*INDEX('Future Scaling Factors'!$I$2:$AL$169,MATCH($E11,'Future Scaling Factors'!$F$2:$F$169,0),MATCH(I$1,'Future Scaling Factors'!$I$1:$AL$1,0))</f>
        <v>2.0514281828473645E-6</v>
      </c>
      <c r="J11">
        <f>$G11*INDEX('Future Scaling Factors'!$I$2:$AL$169,MATCH($E11,'Future Scaling Factors'!$F$2:$F$169,0),MATCH(J$1,'Future Scaling Factors'!$I$1:$AL$1,0))</f>
        <v>2.0151743431144159E-6</v>
      </c>
      <c r="K11">
        <f>$G11*INDEX('Future Scaling Factors'!$I$2:$AL$169,MATCH($E11,'Future Scaling Factors'!$F$2:$F$169,0),MATCH(K$1,'Future Scaling Factors'!$I$1:$AL$1,0))</f>
        <v>2.0745478771683767E-6</v>
      </c>
      <c r="L11">
        <f>$G11*INDEX('Future Scaling Factors'!$I$2:$AL$169,MATCH($E11,'Future Scaling Factors'!$F$2:$F$169,0),MATCH(L$1,'Future Scaling Factors'!$I$1:$AL$1,0))</f>
        <v>2.0753053804179285E-6</v>
      </c>
      <c r="M11">
        <f>$G11*INDEX('Future Scaling Factors'!$I$2:$AL$169,MATCH($E11,'Future Scaling Factors'!$F$2:$F$169,0),MATCH(M$1,'Future Scaling Factors'!$I$1:$AL$1,0))</f>
        <v>2.0540881335293274E-6</v>
      </c>
      <c r="N11">
        <f>$G11*INDEX('Future Scaling Factors'!$I$2:$AL$169,MATCH($E11,'Future Scaling Factors'!$F$2:$F$169,0),MATCH(N$1,'Future Scaling Factors'!$I$1:$AL$1,0))</f>
        <v>2.0325580715336238E-6</v>
      </c>
      <c r="O11">
        <f>$G11*INDEX('Future Scaling Factors'!$I$2:$AL$169,MATCH($E11,'Future Scaling Factors'!$F$2:$F$169,0),MATCH(O$1,'Future Scaling Factors'!$I$1:$AL$1,0))</f>
        <v>2.0113438914597985E-6</v>
      </c>
      <c r="P11">
        <f>$G11*INDEX('Future Scaling Factors'!$I$2:$AL$169,MATCH($E11,'Future Scaling Factors'!$F$2:$F$169,0),MATCH(P$1,'Future Scaling Factors'!$I$1:$AL$1,0))</f>
        <v>1.9926986798962616E-6</v>
      </c>
      <c r="Q11">
        <f>$G11*INDEX('Future Scaling Factors'!$I$2:$AL$169,MATCH($E11,'Future Scaling Factors'!$F$2:$F$169,0),MATCH(Q$1,'Future Scaling Factors'!$I$1:$AL$1,0))</f>
        <v>1.9764844301781167E-6</v>
      </c>
      <c r="R11">
        <f>$G11*INDEX('Future Scaling Factors'!$I$2:$AL$169,MATCH($E11,'Future Scaling Factors'!$F$2:$F$169,0),MATCH(R$1,'Future Scaling Factors'!$I$1:$AL$1,0))</f>
        <v>1.9610246168947483E-6</v>
      </c>
      <c r="S11">
        <f>$G11*INDEX('Future Scaling Factors'!$I$2:$AL$169,MATCH($E11,'Future Scaling Factors'!$F$2:$F$169,0),MATCH(S$1,'Future Scaling Factors'!$I$1:$AL$1,0))</f>
        <v>1.9534414062264927E-6</v>
      </c>
      <c r="T11">
        <f>$G11*INDEX('Future Scaling Factors'!$I$2:$AL$169,MATCH($E11,'Future Scaling Factors'!$F$2:$F$169,0),MATCH(T$1,'Future Scaling Factors'!$I$1:$AL$1,0))</f>
        <v>1.9506495825091825E-6</v>
      </c>
      <c r="U11">
        <f>$G11*INDEX('Future Scaling Factors'!$I$2:$AL$169,MATCH($E11,'Future Scaling Factors'!$F$2:$F$169,0),MATCH(U$1,'Future Scaling Factors'!$I$1:$AL$1,0))</f>
        <v>1.9495312173877117E-6</v>
      </c>
      <c r="V11">
        <f>$G11*INDEX('Future Scaling Factors'!$I$2:$AL$169,MATCH($E11,'Future Scaling Factors'!$F$2:$F$169,0),MATCH(V$1,'Future Scaling Factors'!$I$1:$AL$1,0))</f>
        <v>1.9511740078357957E-6</v>
      </c>
      <c r="W11">
        <f>$G11*INDEX('Future Scaling Factors'!$I$2:$AL$169,MATCH($E11,'Future Scaling Factors'!$F$2:$F$169,0),MATCH(W$1,'Future Scaling Factors'!$I$1:$AL$1,0))</f>
        <v>1.9547294684322086E-6</v>
      </c>
      <c r="X11">
        <f>$G11*INDEX('Future Scaling Factors'!$I$2:$AL$169,MATCH($E11,'Future Scaling Factors'!$F$2:$F$169,0),MATCH(X$1,'Future Scaling Factors'!$I$1:$AL$1,0))</f>
        <v>1.9581612341660095E-6</v>
      </c>
      <c r="Y11">
        <f>$G11*INDEX('Future Scaling Factors'!$I$2:$AL$169,MATCH($E11,'Future Scaling Factors'!$F$2:$F$169,0),MATCH(Y$1,'Future Scaling Factors'!$I$1:$AL$1,0))</f>
        <v>1.9576950783201315E-6</v>
      </c>
      <c r="Z11">
        <f>$G11*INDEX('Future Scaling Factors'!$I$2:$AL$169,MATCH($E11,'Future Scaling Factors'!$F$2:$F$169,0),MATCH(Z$1,'Future Scaling Factors'!$I$1:$AL$1,0))</f>
        <v>1.9516800322737554E-6</v>
      </c>
      <c r="AA11">
        <f>$G11*INDEX('Future Scaling Factors'!$I$2:$AL$169,MATCH($E11,'Future Scaling Factors'!$F$2:$F$169,0),MATCH(AA$1,'Future Scaling Factors'!$I$1:$AL$1,0))</f>
        <v>1.9477759770645255E-6</v>
      </c>
      <c r="AB11">
        <f>$G11*INDEX('Future Scaling Factors'!$I$2:$AL$169,MATCH($E11,'Future Scaling Factors'!$F$2:$F$169,0),MATCH(AB$1,'Future Scaling Factors'!$I$1:$AL$1,0))</f>
        <v>1.943058193668192E-6</v>
      </c>
      <c r="AC11">
        <f>$G11*INDEX('Future Scaling Factors'!$I$2:$AL$169,MATCH($E11,'Future Scaling Factors'!$F$2:$F$169,0),MATCH(AC$1,'Future Scaling Factors'!$I$1:$AL$1,0))</f>
        <v>1.9427024431542325E-6</v>
      </c>
      <c r="AD11">
        <f>$G11*INDEX('Future Scaling Factors'!$I$2:$AL$169,MATCH($E11,'Future Scaling Factors'!$F$2:$F$169,0),MATCH(AD$1,'Future Scaling Factors'!$I$1:$AL$1,0))</f>
        <v>1.9424622093301506E-6</v>
      </c>
      <c r="AE11">
        <f>$G11*INDEX('Future Scaling Factors'!$I$2:$AL$169,MATCH($E11,'Future Scaling Factors'!$F$2:$F$169,0),MATCH(AE$1,'Future Scaling Factors'!$I$1:$AL$1,0))</f>
        <v>1.9414573163553737E-6</v>
      </c>
      <c r="AF11">
        <f>$G11*INDEX('Future Scaling Factors'!$I$2:$AL$169,MATCH($E11,'Future Scaling Factors'!$F$2:$F$169,0),MATCH(AF$1,'Future Scaling Factors'!$I$1:$AL$1,0))</f>
        <v>1.9379897711158586E-6</v>
      </c>
      <c r="AG11">
        <f>$G11*INDEX('Future Scaling Factors'!$I$2:$AL$169,MATCH($E11,'Future Scaling Factors'!$F$2:$F$169,0),MATCH(AG$1,'Future Scaling Factors'!$I$1:$AL$1,0))</f>
        <v>1.9347563260708749E-6</v>
      </c>
      <c r="AH11">
        <f>$G11*INDEX('Future Scaling Factors'!$I$2:$AL$169,MATCH($E11,'Future Scaling Factors'!$F$2:$F$169,0),MATCH(AH$1,'Future Scaling Factors'!$I$1:$AL$1,0))</f>
        <v>1.9325758207654839E-6</v>
      </c>
      <c r="AI11">
        <f>$G11*INDEX('Future Scaling Factors'!$I$2:$AL$169,MATCH($E11,'Future Scaling Factors'!$F$2:$F$169,0),MATCH(AI$1,'Future Scaling Factors'!$I$1:$AL$1,0))</f>
        <v>1.931685422208993E-6</v>
      </c>
      <c r="AJ11">
        <f>$G11*INDEX('Future Scaling Factors'!$I$2:$AL$169,MATCH($E11,'Future Scaling Factors'!$F$2:$F$169,0),MATCH(AJ$1,'Future Scaling Factors'!$I$1:$AL$1,0))</f>
        <v>1.9302470860792764E-6</v>
      </c>
      <c r="AL11" t="str">
        <f t="shared" si="2"/>
        <v>Electricity Sector</v>
      </c>
    </row>
    <row r="12" spans="1:38">
      <c r="A12" t="str">
        <f>About!$B$2</f>
        <v>TX</v>
      </c>
      <c r="B12" t="str">
        <f t="shared" si="0"/>
        <v>EIA</v>
      </c>
      <c r="C12" t="s">
        <v>2434</v>
      </c>
      <c r="D12" t="s">
        <v>973</v>
      </c>
      <c r="E12" t="str">
        <f t="shared" si="1"/>
        <v>Hard Coal.Residential Buildings</v>
      </c>
      <c r="F12" s="10" t="s">
        <v>3674</v>
      </c>
      <c r="G12">
        <f>SUMIFS('Calculations_2012$btu'!P:P,'Calculations_2012$btu'!E:E,$E12)</f>
        <v>0</v>
      </c>
      <c r="H12">
        <f>$G12*INDEX('Future Scaling Factors'!$I$2:$AL$169,MATCH($E12,'Future Scaling Factors'!$F$2:$F$169,0),MATCH(H$1,'Future Scaling Factors'!$I$1:$AL$1,0))</f>
        <v>0</v>
      </c>
      <c r="I12">
        <f>$G12*INDEX('Future Scaling Factors'!$I$2:$AL$169,MATCH($E12,'Future Scaling Factors'!$F$2:$F$169,0),MATCH(I$1,'Future Scaling Factors'!$I$1:$AL$1,0))</f>
        <v>0</v>
      </c>
      <c r="J12">
        <f>$G12*INDEX('Future Scaling Factors'!$I$2:$AL$169,MATCH($E12,'Future Scaling Factors'!$F$2:$F$169,0),MATCH(J$1,'Future Scaling Factors'!$I$1:$AL$1,0))</f>
        <v>0</v>
      </c>
      <c r="K12">
        <f>$G12*INDEX('Future Scaling Factors'!$I$2:$AL$169,MATCH($E12,'Future Scaling Factors'!$F$2:$F$169,0),MATCH(K$1,'Future Scaling Factors'!$I$1:$AL$1,0))</f>
        <v>0</v>
      </c>
      <c r="L12">
        <f>$G12*INDEX('Future Scaling Factors'!$I$2:$AL$169,MATCH($E12,'Future Scaling Factors'!$F$2:$F$169,0),MATCH(L$1,'Future Scaling Factors'!$I$1:$AL$1,0))</f>
        <v>0</v>
      </c>
      <c r="M12">
        <f>$G12*INDEX('Future Scaling Factors'!$I$2:$AL$169,MATCH($E12,'Future Scaling Factors'!$F$2:$F$169,0),MATCH(M$1,'Future Scaling Factors'!$I$1:$AL$1,0))</f>
        <v>0</v>
      </c>
      <c r="N12">
        <f>$G12*INDEX('Future Scaling Factors'!$I$2:$AL$169,MATCH($E12,'Future Scaling Factors'!$F$2:$F$169,0),MATCH(N$1,'Future Scaling Factors'!$I$1:$AL$1,0))</f>
        <v>0</v>
      </c>
      <c r="O12">
        <f>$G12*INDEX('Future Scaling Factors'!$I$2:$AL$169,MATCH($E12,'Future Scaling Factors'!$F$2:$F$169,0),MATCH(O$1,'Future Scaling Factors'!$I$1:$AL$1,0))</f>
        <v>0</v>
      </c>
      <c r="P12">
        <f>$G12*INDEX('Future Scaling Factors'!$I$2:$AL$169,MATCH($E12,'Future Scaling Factors'!$F$2:$F$169,0),MATCH(P$1,'Future Scaling Factors'!$I$1:$AL$1,0))</f>
        <v>0</v>
      </c>
      <c r="Q12">
        <f>$G12*INDEX('Future Scaling Factors'!$I$2:$AL$169,MATCH($E12,'Future Scaling Factors'!$F$2:$F$169,0),MATCH(Q$1,'Future Scaling Factors'!$I$1:$AL$1,0))</f>
        <v>0</v>
      </c>
      <c r="R12">
        <f>$G12*INDEX('Future Scaling Factors'!$I$2:$AL$169,MATCH($E12,'Future Scaling Factors'!$F$2:$F$169,0),MATCH(R$1,'Future Scaling Factors'!$I$1:$AL$1,0))</f>
        <v>0</v>
      </c>
      <c r="S12">
        <f>$G12*INDEX('Future Scaling Factors'!$I$2:$AL$169,MATCH($E12,'Future Scaling Factors'!$F$2:$F$169,0),MATCH(S$1,'Future Scaling Factors'!$I$1:$AL$1,0))</f>
        <v>0</v>
      </c>
      <c r="T12">
        <f>$G12*INDEX('Future Scaling Factors'!$I$2:$AL$169,MATCH($E12,'Future Scaling Factors'!$F$2:$F$169,0),MATCH(T$1,'Future Scaling Factors'!$I$1:$AL$1,0))</f>
        <v>0</v>
      </c>
      <c r="U12">
        <f>$G12*INDEX('Future Scaling Factors'!$I$2:$AL$169,MATCH($E12,'Future Scaling Factors'!$F$2:$F$169,0),MATCH(U$1,'Future Scaling Factors'!$I$1:$AL$1,0))</f>
        <v>0</v>
      </c>
      <c r="V12">
        <f>$G12*INDEX('Future Scaling Factors'!$I$2:$AL$169,MATCH($E12,'Future Scaling Factors'!$F$2:$F$169,0),MATCH(V$1,'Future Scaling Factors'!$I$1:$AL$1,0))</f>
        <v>0</v>
      </c>
      <c r="W12">
        <f>$G12*INDEX('Future Scaling Factors'!$I$2:$AL$169,MATCH($E12,'Future Scaling Factors'!$F$2:$F$169,0),MATCH(W$1,'Future Scaling Factors'!$I$1:$AL$1,0))</f>
        <v>0</v>
      </c>
      <c r="X12">
        <f>$G12*INDEX('Future Scaling Factors'!$I$2:$AL$169,MATCH($E12,'Future Scaling Factors'!$F$2:$F$169,0),MATCH(X$1,'Future Scaling Factors'!$I$1:$AL$1,0))</f>
        <v>0</v>
      </c>
      <c r="Y12">
        <f>$G12*INDEX('Future Scaling Factors'!$I$2:$AL$169,MATCH($E12,'Future Scaling Factors'!$F$2:$F$169,0),MATCH(Y$1,'Future Scaling Factors'!$I$1:$AL$1,0))</f>
        <v>0</v>
      </c>
      <c r="Z12">
        <f>$G12*INDEX('Future Scaling Factors'!$I$2:$AL$169,MATCH($E12,'Future Scaling Factors'!$F$2:$F$169,0),MATCH(Z$1,'Future Scaling Factors'!$I$1:$AL$1,0))</f>
        <v>0</v>
      </c>
      <c r="AA12">
        <f>$G12*INDEX('Future Scaling Factors'!$I$2:$AL$169,MATCH($E12,'Future Scaling Factors'!$F$2:$F$169,0),MATCH(AA$1,'Future Scaling Factors'!$I$1:$AL$1,0))</f>
        <v>0</v>
      </c>
      <c r="AB12">
        <f>$G12*INDEX('Future Scaling Factors'!$I$2:$AL$169,MATCH($E12,'Future Scaling Factors'!$F$2:$F$169,0),MATCH(AB$1,'Future Scaling Factors'!$I$1:$AL$1,0))</f>
        <v>0</v>
      </c>
      <c r="AC12">
        <f>$G12*INDEX('Future Scaling Factors'!$I$2:$AL$169,MATCH($E12,'Future Scaling Factors'!$F$2:$F$169,0),MATCH(AC$1,'Future Scaling Factors'!$I$1:$AL$1,0))</f>
        <v>0</v>
      </c>
      <c r="AD12">
        <f>$G12*INDEX('Future Scaling Factors'!$I$2:$AL$169,MATCH($E12,'Future Scaling Factors'!$F$2:$F$169,0),MATCH(AD$1,'Future Scaling Factors'!$I$1:$AL$1,0))</f>
        <v>0</v>
      </c>
      <c r="AE12">
        <f>$G12*INDEX('Future Scaling Factors'!$I$2:$AL$169,MATCH($E12,'Future Scaling Factors'!$F$2:$F$169,0),MATCH(AE$1,'Future Scaling Factors'!$I$1:$AL$1,0))</f>
        <v>0</v>
      </c>
      <c r="AF12">
        <f>$G12*INDEX('Future Scaling Factors'!$I$2:$AL$169,MATCH($E12,'Future Scaling Factors'!$F$2:$F$169,0),MATCH(AF$1,'Future Scaling Factors'!$I$1:$AL$1,0))</f>
        <v>0</v>
      </c>
      <c r="AG12">
        <f>$G12*INDEX('Future Scaling Factors'!$I$2:$AL$169,MATCH($E12,'Future Scaling Factors'!$F$2:$F$169,0),MATCH(AG$1,'Future Scaling Factors'!$I$1:$AL$1,0))</f>
        <v>0</v>
      </c>
      <c r="AH12">
        <f>$G12*INDEX('Future Scaling Factors'!$I$2:$AL$169,MATCH($E12,'Future Scaling Factors'!$F$2:$F$169,0),MATCH(AH$1,'Future Scaling Factors'!$I$1:$AL$1,0))</f>
        <v>0</v>
      </c>
      <c r="AI12">
        <f>$G12*INDEX('Future Scaling Factors'!$I$2:$AL$169,MATCH($E12,'Future Scaling Factors'!$F$2:$F$169,0),MATCH(AI$1,'Future Scaling Factors'!$I$1:$AL$1,0))</f>
        <v>0</v>
      </c>
      <c r="AJ12">
        <f>$G12*INDEX('Future Scaling Factors'!$I$2:$AL$169,MATCH($E12,'Future Scaling Factors'!$F$2:$F$169,0),MATCH(AJ$1,'Future Scaling Factors'!$I$1:$AL$1,0))</f>
        <v>0</v>
      </c>
      <c r="AL12" t="str">
        <f t="shared" si="2"/>
        <v>Residential Buildings Sector</v>
      </c>
    </row>
    <row r="13" spans="1:38">
      <c r="A13" t="str">
        <f>About!$B$2</f>
        <v>TX</v>
      </c>
      <c r="B13" t="str">
        <f t="shared" si="0"/>
        <v>EIA</v>
      </c>
      <c r="C13" t="s">
        <v>2434</v>
      </c>
      <c r="D13" t="s">
        <v>958</v>
      </c>
      <c r="E13" t="str">
        <f t="shared" si="1"/>
        <v>Hard Coal.Commercial Buildings</v>
      </c>
      <c r="F13" s="10" t="s">
        <v>3685</v>
      </c>
      <c r="G13">
        <f>SUMIFS('Calculations_2012$btu'!P:P,'Calculations_2012$btu'!E:E,$E13)</f>
        <v>5.0245134885780701E-6</v>
      </c>
      <c r="H13">
        <f>$G13*INDEX('Future Scaling Factors'!$I$2:$AL$169,MATCH($E13,'Future Scaling Factors'!$F$2:$F$169,0),MATCH(H$1,'Future Scaling Factors'!$I$1:$AL$1,0))</f>
        <v>5.7847491388195061E-6</v>
      </c>
      <c r="I13">
        <f>$G13*INDEX('Future Scaling Factors'!$I$2:$AL$169,MATCH($E13,'Future Scaling Factors'!$F$2:$F$169,0),MATCH(I$1,'Future Scaling Factors'!$I$1:$AL$1,0))</f>
        <v>5.6176028321139669E-6</v>
      </c>
      <c r="J13">
        <f>$G13*INDEX('Future Scaling Factors'!$I$2:$AL$169,MATCH($E13,'Future Scaling Factors'!$F$2:$F$169,0),MATCH(J$1,'Future Scaling Factors'!$I$1:$AL$1,0))</f>
        <v>5.5021416358923134E-6</v>
      </c>
      <c r="K13">
        <f>$G13*INDEX('Future Scaling Factors'!$I$2:$AL$169,MATCH($E13,'Future Scaling Factors'!$F$2:$F$169,0),MATCH(K$1,'Future Scaling Factors'!$I$1:$AL$1,0))</f>
        <v>5.6625181044488292E-6</v>
      </c>
      <c r="L13">
        <f>$G13*INDEX('Future Scaling Factors'!$I$2:$AL$169,MATCH($E13,'Future Scaling Factors'!$F$2:$F$169,0),MATCH(L$1,'Future Scaling Factors'!$I$1:$AL$1,0))</f>
        <v>5.678406726225751E-6</v>
      </c>
      <c r="M13">
        <f>$G13*INDEX('Future Scaling Factors'!$I$2:$AL$169,MATCH($E13,'Future Scaling Factors'!$F$2:$F$169,0),MATCH(M$1,'Future Scaling Factors'!$I$1:$AL$1,0))</f>
        <v>5.6373721999002097E-6</v>
      </c>
      <c r="N13">
        <f>$G13*INDEX('Future Scaling Factors'!$I$2:$AL$169,MATCH($E13,'Future Scaling Factors'!$F$2:$F$169,0),MATCH(N$1,'Future Scaling Factors'!$I$1:$AL$1,0))</f>
        <v>5.5990411768616751E-6</v>
      </c>
      <c r="O13">
        <f>$G13*INDEX('Future Scaling Factors'!$I$2:$AL$169,MATCH($E13,'Future Scaling Factors'!$F$2:$F$169,0),MATCH(O$1,'Future Scaling Factors'!$I$1:$AL$1,0))</f>
        <v>5.5534001690132909E-6</v>
      </c>
      <c r="P13">
        <f>$G13*INDEX('Future Scaling Factors'!$I$2:$AL$169,MATCH($E13,'Future Scaling Factors'!$F$2:$F$169,0),MATCH(P$1,'Future Scaling Factors'!$I$1:$AL$1,0))</f>
        <v>5.5173460718988557E-6</v>
      </c>
      <c r="Q13">
        <f>$G13*INDEX('Future Scaling Factors'!$I$2:$AL$169,MATCH($E13,'Future Scaling Factors'!$F$2:$F$169,0),MATCH(Q$1,'Future Scaling Factors'!$I$1:$AL$1,0))</f>
        <v>5.485039761615691E-6</v>
      </c>
      <c r="R13">
        <f>$G13*INDEX('Future Scaling Factors'!$I$2:$AL$169,MATCH($E13,'Future Scaling Factors'!$F$2:$F$169,0),MATCH(R$1,'Future Scaling Factors'!$I$1:$AL$1,0))</f>
        <v>5.4402823783047612E-6</v>
      </c>
      <c r="S13">
        <f>$G13*INDEX('Future Scaling Factors'!$I$2:$AL$169,MATCH($E13,'Future Scaling Factors'!$F$2:$F$169,0),MATCH(S$1,'Future Scaling Factors'!$I$1:$AL$1,0))</f>
        <v>5.4187457614436112E-6</v>
      </c>
      <c r="T13">
        <f>$G13*INDEX('Future Scaling Factors'!$I$2:$AL$169,MATCH($E13,'Future Scaling Factors'!$F$2:$F$169,0),MATCH(T$1,'Future Scaling Factors'!$I$1:$AL$1,0))</f>
        <v>5.4006660832117478E-6</v>
      </c>
      <c r="U13">
        <f>$G13*INDEX('Future Scaling Factors'!$I$2:$AL$169,MATCH($E13,'Future Scaling Factors'!$F$2:$F$169,0),MATCH(U$1,'Future Scaling Factors'!$I$1:$AL$1,0))</f>
        <v>5.3905944254744953E-6</v>
      </c>
      <c r="V13">
        <f>$G13*INDEX('Future Scaling Factors'!$I$2:$AL$169,MATCH($E13,'Future Scaling Factors'!$F$2:$F$169,0),MATCH(V$1,'Future Scaling Factors'!$I$1:$AL$1,0))</f>
        <v>5.3953532560555187E-6</v>
      </c>
      <c r="W13">
        <f>$G13*INDEX('Future Scaling Factors'!$I$2:$AL$169,MATCH($E13,'Future Scaling Factors'!$F$2:$F$169,0),MATCH(W$1,'Future Scaling Factors'!$I$1:$AL$1,0))</f>
        <v>5.4241084482916093E-6</v>
      </c>
      <c r="X13">
        <f>$G13*INDEX('Future Scaling Factors'!$I$2:$AL$169,MATCH($E13,'Future Scaling Factors'!$F$2:$F$169,0),MATCH(X$1,'Future Scaling Factors'!$I$1:$AL$1,0))</f>
        <v>5.4371550676377218E-6</v>
      </c>
      <c r="Y13">
        <f>$G13*INDEX('Future Scaling Factors'!$I$2:$AL$169,MATCH($E13,'Future Scaling Factors'!$F$2:$F$169,0),MATCH(Y$1,'Future Scaling Factors'!$I$1:$AL$1,0))</f>
        <v>5.4413571316606625E-6</v>
      </c>
      <c r="Z13">
        <f>$G13*INDEX('Future Scaling Factors'!$I$2:$AL$169,MATCH($E13,'Future Scaling Factors'!$F$2:$F$169,0),MATCH(Z$1,'Future Scaling Factors'!$I$1:$AL$1,0))</f>
        <v>5.4323436073820525E-6</v>
      </c>
      <c r="AA13">
        <f>$G13*INDEX('Future Scaling Factors'!$I$2:$AL$169,MATCH($E13,'Future Scaling Factors'!$F$2:$F$169,0),MATCH(AA$1,'Future Scaling Factors'!$I$1:$AL$1,0))</f>
        <v>5.4078403388606716E-6</v>
      </c>
      <c r="AB13">
        <f>$G13*INDEX('Future Scaling Factors'!$I$2:$AL$169,MATCH($E13,'Future Scaling Factors'!$F$2:$F$169,0),MATCH(AB$1,'Future Scaling Factors'!$I$1:$AL$1,0))</f>
        <v>5.3923201248062625E-6</v>
      </c>
      <c r="AC13">
        <f>$G13*INDEX('Future Scaling Factors'!$I$2:$AL$169,MATCH($E13,'Future Scaling Factors'!$F$2:$F$169,0),MATCH(AC$1,'Future Scaling Factors'!$I$1:$AL$1,0))</f>
        <v>5.3978877903870877E-6</v>
      </c>
      <c r="AD13">
        <f>$G13*INDEX('Future Scaling Factors'!$I$2:$AL$169,MATCH($E13,'Future Scaling Factors'!$F$2:$F$169,0),MATCH(AD$1,'Future Scaling Factors'!$I$1:$AL$1,0))</f>
        <v>5.3846805120341658E-6</v>
      </c>
      <c r="AE13">
        <f>$G13*INDEX('Future Scaling Factors'!$I$2:$AL$169,MATCH($E13,'Future Scaling Factors'!$F$2:$F$169,0),MATCH(AE$1,'Future Scaling Factors'!$I$1:$AL$1,0))</f>
        <v>5.3836860881816709E-6</v>
      </c>
      <c r="AF13">
        <f>$G13*INDEX('Future Scaling Factors'!$I$2:$AL$169,MATCH($E13,'Future Scaling Factors'!$F$2:$F$169,0),MATCH(AF$1,'Future Scaling Factors'!$I$1:$AL$1,0))</f>
        <v>5.3797056227888119E-6</v>
      </c>
      <c r="AG13">
        <f>$G13*INDEX('Future Scaling Factors'!$I$2:$AL$169,MATCH($E13,'Future Scaling Factors'!$F$2:$F$169,0),MATCH(AG$1,'Future Scaling Factors'!$I$1:$AL$1,0))</f>
        <v>5.3856333861435208E-6</v>
      </c>
      <c r="AH13">
        <f>$G13*INDEX('Future Scaling Factors'!$I$2:$AL$169,MATCH($E13,'Future Scaling Factors'!$F$2:$F$169,0),MATCH(AH$1,'Future Scaling Factors'!$I$1:$AL$1,0))</f>
        <v>5.4526780516750052E-6</v>
      </c>
      <c r="AI13">
        <f>$G13*INDEX('Future Scaling Factors'!$I$2:$AL$169,MATCH($E13,'Future Scaling Factors'!$F$2:$F$169,0),MATCH(AI$1,'Future Scaling Factors'!$I$1:$AL$1,0))</f>
        <v>5.4693561185715964E-6</v>
      </c>
      <c r="AJ13">
        <f>$G13*INDEX('Future Scaling Factors'!$I$2:$AL$169,MATCH($E13,'Future Scaling Factors'!$F$2:$F$169,0),MATCH(AJ$1,'Future Scaling Factors'!$I$1:$AL$1,0))</f>
        <v>5.4608411912106727E-6</v>
      </c>
      <c r="AL13" t="str">
        <f t="shared" si="2"/>
        <v>Commercial Buildings Sector</v>
      </c>
    </row>
    <row r="14" spans="1:38">
      <c r="A14" t="str">
        <f>About!$B$2</f>
        <v>TX</v>
      </c>
      <c r="B14" t="str">
        <f t="shared" si="0"/>
        <v>EIA</v>
      </c>
      <c r="C14" t="s">
        <v>2434</v>
      </c>
      <c r="D14" t="s">
        <v>286</v>
      </c>
      <c r="E14" t="str">
        <f t="shared" si="1"/>
        <v>Hard Coal.Industry</v>
      </c>
      <c r="G14">
        <f>SUMIFS('Calculations_2012$btu'!P:P,'Calculations_2012$btu'!E:E,$E14)</f>
        <v>3.3287578383523386E-6</v>
      </c>
      <c r="H14">
        <f>$G14*INDEX('Future Scaling Factors'!$I$2:$AL$169,MATCH($E14,'Future Scaling Factors'!$F$2:$F$169,0),MATCH(H$1,'Future Scaling Factors'!$I$1:$AL$1,0))</f>
        <v>4.6910586027216664E-6</v>
      </c>
      <c r="I14">
        <f>$G14*INDEX('Future Scaling Factors'!$I$2:$AL$169,MATCH($E14,'Future Scaling Factors'!$F$2:$F$169,0),MATCH(I$1,'Future Scaling Factors'!$I$1:$AL$1,0))</f>
        <v>4.7177681329878657E-6</v>
      </c>
      <c r="J14">
        <f>$G14*INDEX('Future Scaling Factors'!$I$2:$AL$169,MATCH($E14,'Future Scaling Factors'!$F$2:$F$169,0),MATCH(J$1,'Future Scaling Factors'!$I$1:$AL$1,0))</f>
        <v>4.9019356131196078E-6</v>
      </c>
      <c r="K14">
        <f>$G14*INDEX('Future Scaling Factors'!$I$2:$AL$169,MATCH($E14,'Future Scaling Factors'!$F$2:$F$169,0),MATCH(K$1,'Future Scaling Factors'!$I$1:$AL$1,0))</f>
        <v>4.8856492546434389E-6</v>
      </c>
      <c r="L14">
        <f>$G14*INDEX('Future Scaling Factors'!$I$2:$AL$169,MATCH($E14,'Future Scaling Factors'!$F$2:$F$169,0),MATCH(L$1,'Future Scaling Factors'!$I$1:$AL$1,0))</f>
        <v>4.9016016580061593E-6</v>
      </c>
      <c r="M14">
        <f>$G14*INDEX('Future Scaling Factors'!$I$2:$AL$169,MATCH($E14,'Future Scaling Factors'!$F$2:$F$169,0),MATCH(M$1,'Future Scaling Factors'!$I$1:$AL$1,0))</f>
        <v>4.94180497192943E-6</v>
      </c>
      <c r="N14">
        <f>$G14*INDEX('Future Scaling Factors'!$I$2:$AL$169,MATCH($E14,'Future Scaling Factors'!$F$2:$F$169,0),MATCH(N$1,'Future Scaling Factors'!$I$1:$AL$1,0))</f>
        <v>4.983639673224176E-6</v>
      </c>
      <c r="O14">
        <f>$G14*INDEX('Future Scaling Factors'!$I$2:$AL$169,MATCH($E14,'Future Scaling Factors'!$F$2:$F$169,0),MATCH(O$1,'Future Scaling Factors'!$I$1:$AL$1,0))</f>
        <v>5.0275548815911401E-6</v>
      </c>
      <c r="P14">
        <f>$G14*INDEX('Future Scaling Factors'!$I$2:$AL$169,MATCH($E14,'Future Scaling Factors'!$F$2:$F$169,0),MATCH(P$1,'Future Scaling Factors'!$I$1:$AL$1,0))</f>
        <v>5.1152281951886432E-6</v>
      </c>
      <c r="Q14">
        <f>$G14*INDEX('Future Scaling Factors'!$I$2:$AL$169,MATCH($E14,'Future Scaling Factors'!$F$2:$F$169,0),MATCH(Q$1,'Future Scaling Factors'!$I$1:$AL$1,0))</f>
        <v>5.1756560970588295E-6</v>
      </c>
      <c r="R14">
        <f>$G14*INDEX('Future Scaling Factors'!$I$2:$AL$169,MATCH($E14,'Future Scaling Factors'!$F$2:$F$169,0),MATCH(R$1,'Future Scaling Factors'!$I$1:$AL$1,0))</f>
        <v>5.2595600448675344E-6</v>
      </c>
      <c r="S14">
        <f>$G14*INDEX('Future Scaling Factors'!$I$2:$AL$169,MATCH($E14,'Future Scaling Factors'!$F$2:$F$169,0),MATCH(S$1,'Future Scaling Factors'!$I$1:$AL$1,0))</f>
        <v>5.3247740449715829E-6</v>
      </c>
      <c r="T14">
        <f>$G14*INDEX('Future Scaling Factors'!$I$2:$AL$169,MATCH($E14,'Future Scaling Factors'!$F$2:$F$169,0),MATCH(T$1,'Future Scaling Factors'!$I$1:$AL$1,0))</f>
        <v>5.3853497303006134E-6</v>
      </c>
      <c r="U14">
        <f>$G14*INDEX('Future Scaling Factors'!$I$2:$AL$169,MATCH($E14,'Future Scaling Factors'!$F$2:$F$169,0),MATCH(U$1,'Future Scaling Factors'!$I$1:$AL$1,0))</f>
        <v>5.4509369613022166E-6</v>
      </c>
      <c r="V14">
        <f>$G14*INDEX('Future Scaling Factors'!$I$2:$AL$169,MATCH($E14,'Future Scaling Factors'!$F$2:$F$169,0),MATCH(V$1,'Future Scaling Factors'!$I$1:$AL$1,0))</f>
        <v>5.5184637947268436E-6</v>
      </c>
      <c r="W14">
        <f>$G14*INDEX('Future Scaling Factors'!$I$2:$AL$169,MATCH($E14,'Future Scaling Factors'!$F$2:$F$169,0),MATCH(W$1,'Future Scaling Factors'!$I$1:$AL$1,0))</f>
        <v>5.594009988815932E-6</v>
      </c>
      <c r="X14">
        <f>$G14*INDEX('Future Scaling Factors'!$I$2:$AL$169,MATCH($E14,'Future Scaling Factors'!$F$2:$F$169,0),MATCH(X$1,'Future Scaling Factors'!$I$1:$AL$1,0))</f>
        <v>5.657603030711517E-6</v>
      </c>
      <c r="Y14">
        <f>$G14*INDEX('Future Scaling Factors'!$I$2:$AL$169,MATCH($E14,'Future Scaling Factors'!$F$2:$F$169,0),MATCH(Y$1,'Future Scaling Factors'!$I$1:$AL$1,0))</f>
        <v>5.7160258705185053E-6</v>
      </c>
      <c r="Z14">
        <f>$G14*INDEX('Future Scaling Factors'!$I$2:$AL$169,MATCH($E14,'Future Scaling Factors'!$F$2:$F$169,0),MATCH(Z$1,'Future Scaling Factors'!$I$1:$AL$1,0))</f>
        <v>5.7766190857172772E-6</v>
      </c>
      <c r="AA14">
        <f>$G14*INDEX('Future Scaling Factors'!$I$2:$AL$169,MATCH($E14,'Future Scaling Factors'!$F$2:$F$169,0),MATCH(AA$1,'Future Scaling Factors'!$I$1:$AL$1,0))</f>
        <v>5.8208032333516817E-6</v>
      </c>
      <c r="AB14">
        <f>$G14*INDEX('Future Scaling Factors'!$I$2:$AL$169,MATCH($E14,'Future Scaling Factors'!$F$2:$F$169,0),MATCH(AB$1,'Future Scaling Factors'!$I$1:$AL$1,0))</f>
        <v>5.8628567251725794E-6</v>
      </c>
      <c r="AC14">
        <f>$G14*INDEX('Future Scaling Factors'!$I$2:$AL$169,MATCH($E14,'Future Scaling Factors'!$F$2:$F$169,0),MATCH(AC$1,'Future Scaling Factors'!$I$1:$AL$1,0))</f>
        <v>5.9071482709962943E-6</v>
      </c>
      <c r="AD14">
        <f>$G14*INDEX('Future Scaling Factors'!$I$2:$AL$169,MATCH($E14,'Future Scaling Factors'!$F$2:$F$169,0),MATCH(AD$1,'Future Scaling Factors'!$I$1:$AL$1,0))</f>
        <v>5.9537200312690395E-6</v>
      </c>
      <c r="AE14">
        <f>$G14*INDEX('Future Scaling Factors'!$I$2:$AL$169,MATCH($E14,'Future Scaling Factors'!$F$2:$F$169,0),MATCH(AE$1,'Future Scaling Factors'!$I$1:$AL$1,0))</f>
        <v>6.0040944418933854E-6</v>
      </c>
      <c r="AF14">
        <f>$G14*INDEX('Future Scaling Factors'!$I$2:$AL$169,MATCH($E14,'Future Scaling Factors'!$F$2:$F$169,0),MATCH(AF$1,'Future Scaling Factors'!$I$1:$AL$1,0))</f>
        <v>6.0519092696382487E-6</v>
      </c>
      <c r="AG14">
        <f>$G14*INDEX('Future Scaling Factors'!$I$2:$AL$169,MATCH($E14,'Future Scaling Factors'!$F$2:$F$169,0),MATCH(AG$1,'Future Scaling Factors'!$I$1:$AL$1,0))</f>
        <v>6.0980183744880433E-6</v>
      </c>
      <c r="AH14">
        <f>$G14*INDEX('Future Scaling Factors'!$I$2:$AL$169,MATCH($E14,'Future Scaling Factors'!$F$2:$F$169,0),MATCH(AH$1,'Future Scaling Factors'!$I$1:$AL$1,0))</f>
        <v>6.1452402932208583E-6</v>
      </c>
      <c r="AI14">
        <f>$G14*INDEX('Future Scaling Factors'!$I$2:$AL$169,MATCH($E14,'Future Scaling Factors'!$F$2:$F$169,0),MATCH(AI$1,'Future Scaling Factors'!$I$1:$AL$1,0))</f>
        <v>6.1903291152722242E-6</v>
      </c>
      <c r="AJ14">
        <f>$G14*INDEX('Future Scaling Factors'!$I$2:$AL$169,MATCH($E14,'Future Scaling Factors'!$F$2:$F$169,0),MATCH(AJ$1,'Future Scaling Factors'!$I$1:$AL$1,0))</f>
        <v>6.2424598413270965E-6</v>
      </c>
      <c r="AL14" t="str">
        <f t="shared" si="2"/>
        <v>Industry Sector</v>
      </c>
    </row>
    <row r="15" spans="1:38">
      <c r="A15" t="str">
        <f>About!$B$2</f>
        <v>TX</v>
      </c>
      <c r="B15" t="str">
        <f t="shared" si="0"/>
        <v>EIA</v>
      </c>
      <c r="C15" t="s">
        <v>2434</v>
      </c>
      <c r="D15" t="s">
        <v>2564</v>
      </c>
      <c r="E15" t="str">
        <f t="shared" si="1"/>
        <v>Hard Coal.District Heating</v>
      </c>
      <c r="F15" s="156" t="s">
        <v>3680</v>
      </c>
      <c r="G15">
        <f>SUMIFS('Calculations_2012$btu'!P:P,'Calculations_2012$btu'!E:E,$E15)</f>
        <v>3.3287578383523386E-6</v>
      </c>
      <c r="H15">
        <f>$G15*INDEX('Future Scaling Factors'!$I$2:$AL$169,MATCH($E15,'Future Scaling Factors'!$F$2:$F$169,0),MATCH(H$1,'Future Scaling Factors'!$I$1:$AL$1,0))</f>
        <v>3.8324166275045269E-6</v>
      </c>
      <c r="I15">
        <f>$G15*INDEX('Future Scaling Factors'!$I$2:$AL$169,MATCH($E15,'Future Scaling Factors'!$F$2:$F$169,0),MATCH(I$1,'Future Scaling Factors'!$I$1:$AL$1,0))</f>
        <v>3.7216816120920861E-6</v>
      </c>
      <c r="J15">
        <f>$G15*INDEX('Future Scaling Factors'!$I$2:$AL$169,MATCH($E15,'Future Scaling Factors'!$F$2:$F$169,0),MATCH(J$1,'Future Scaling Factors'!$I$1:$AL$1,0))</f>
        <v>3.6451881639558502E-6</v>
      </c>
      <c r="K15">
        <f>$G15*INDEX('Future Scaling Factors'!$I$2:$AL$169,MATCH($E15,'Future Scaling Factors'!$F$2:$F$169,0),MATCH(K$1,'Future Scaling Factors'!$I$1:$AL$1,0))</f>
        <v>3.7514381378107015E-6</v>
      </c>
      <c r="L15">
        <f>$G15*INDEX('Future Scaling Factors'!$I$2:$AL$169,MATCH($E15,'Future Scaling Factors'!$F$2:$F$169,0),MATCH(L$1,'Future Scaling Factors'!$I$1:$AL$1,0))</f>
        <v>3.7619644055579716E-6</v>
      </c>
      <c r="M15">
        <f>$G15*INDEX('Future Scaling Factors'!$I$2:$AL$169,MATCH($E15,'Future Scaling Factors'!$F$2:$F$169,0),MATCH(M$1,'Future Scaling Factors'!$I$1:$AL$1,0))</f>
        <v>3.7347788877044061E-6</v>
      </c>
      <c r="N15">
        <f>$G15*INDEX('Future Scaling Factors'!$I$2:$AL$169,MATCH($E15,'Future Scaling Factors'!$F$2:$F$169,0),MATCH(N$1,'Future Scaling Factors'!$I$1:$AL$1,0))</f>
        <v>3.709384450276456E-6</v>
      </c>
      <c r="O15">
        <f>$G15*INDEX('Future Scaling Factors'!$I$2:$AL$169,MATCH($E15,'Future Scaling Factors'!$F$2:$F$169,0),MATCH(O$1,'Future Scaling Factors'!$I$1:$AL$1,0))</f>
        <v>3.6791471222304714E-6</v>
      </c>
      <c r="P15">
        <f>$G15*INDEX('Future Scaling Factors'!$I$2:$AL$169,MATCH($E15,'Future Scaling Factors'!$F$2:$F$169,0),MATCH(P$1,'Future Scaling Factors'!$I$1:$AL$1,0))</f>
        <v>3.6552611562265556E-6</v>
      </c>
      <c r="Q15">
        <f>$G15*INDEX('Future Scaling Factors'!$I$2:$AL$169,MATCH($E15,'Future Scaling Factors'!$F$2:$F$169,0),MATCH(Q$1,'Future Scaling Factors'!$I$1:$AL$1,0))</f>
        <v>3.6338581121651174E-6</v>
      </c>
      <c r="R15">
        <f>$G15*INDEX('Future Scaling Factors'!$I$2:$AL$169,MATCH($E15,'Future Scaling Factors'!$F$2:$F$169,0),MATCH(R$1,'Future Scaling Factors'!$I$1:$AL$1,0))</f>
        <v>3.6042061884795546E-6</v>
      </c>
      <c r="S15">
        <f>$G15*INDEX('Future Scaling Factors'!$I$2:$AL$169,MATCH($E15,'Future Scaling Factors'!$F$2:$F$169,0),MATCH(S$1,'Future Scaling Factors'!$I$1:$AL$1,0))</f>
        <v>3.5899381041463921E-6</v>
      </c>
      <c r="T15">
        <f>$G15*INDEX('Future Scaling Factors'!$I$2:$AL$169,MATCH($E15,'Future Scaling Factors'!$F$2:$F$169,0),MATCH(T$1,'Future Scaling Factors'!$I$1:$AL$1,0))</f>
        <v>3.5779602538000819E-6</v>
      </c>
      <c r="U15">
        <f>$G15*INDEX('Future Scaling Factors'!$I$2:$AL$169,MATCH($E15,'Future Scaling Factors'!$F$2:$F$169,0),MATCH(U$1,'Future Scaling Factors'!$I$1:$AL$1,0))</f>
        <v>3.5712877451653069E-6</v>
      </c>
      <c r="V15">
        <f>$G15*INDEX('Future Scaling Factors'!$I$2:$AL$169,MATCH($E15,'Future Scaling Factors'!$F$2:$F$169,0),MATCH(V$1,'Future Scaling Factors'!$I$1:$AL$1,0))</f>
        <v>3.5744404871440045E-6</v>
      </c>
      <c r="W15">
        <f>$G15*INDEX('Future Scaling Factors'!$I$2:$AL$169,MATCH($E15,'Future Scaling Factors'!$F$2:$F$169,0),MATCH(W$1,'Future Scaling Factors'!$I$1:$AL$1,0))</f>
        <v>3.5934909030234346E-6</v>
      </c>
      <c r="X15">
        <f>$G15*INDEX('Future Scaling Factors'!$I$2:$AL$169,MATCH($E15,'Future Scaling Factors'!$F$2:$F$169,0),MATCH(X$1,'Future Scaling Factors'!$I$1:$AL$1,0))</f>
        <v>3.6021343341757428E-6</v>
      </c>
      <c r="Y15">
        <f>$G15*INDEX('Future Scaling Factors'!$I$2:$AL$169,MATCH($E15,'Future Scaling Factors'!$F$2:$F$169,0),MATCH(Y$1,'Future Scaling Factors'!$I$1:$AL$1,0))</f>
        <v>3.6049182163536731E-6</v>
      </c>
      <c r="Z15">
        <f>$G15*INDEX('Future Scaling Factors'!$I$2:$AL$169,MATCH($E15,'Future Scaling Factors'!$F$2:$F$169,0),MATCH(Z$1,'Future Scaling Factors'!$I$1:$AL$1,0))</f>
        <v>3.5989467248526933E-6</v>
      </c>
      <c r="AA15">
        <f>$G15*INDEX('Future Scaling Factors'!$I$2:$AL$169,MATCH($E15,'Future Scaling Factors'!$F$2:$F$169,0),MATCH(AA$1,'Future Scaling Factors'!$I$1:$AL$1,0))</f>
        <v>3.5827132233721586E-6</v>
      </c>
      <c r="AB15">
        <f>$G15*INDEX('Future Scaling Factors'!$I$2:$AL$169,MATCH($E15,'Future Scaling Factors'!$F$2:$F$169,0),MATCH(AB$1,'Future Scaling Factors'!$I$1:$AL$1,0))</f>
        <v>3.5724310270353466E-6</v>
      </c>
      <c r="AC15">
        <f>$G15*INDEX('Future Scaling Factors'!$I$2:$AL$169,MATCH($E15,'Future Scaling Factors'!$F$2:$F$169,0),MATCH(AC$1,'Future Scaling Factors'!$I$1:$AL$1,0))</f>
        <v>3.5761196250430198E-6</v>
      </c>
      <c r="AD15">
        <f>$G15*INDEX('Future Scaling Factors'!$I$2:$AL$169,MATCH($E15,'Future Scaling Factors'!$F$2:$F$169,0),MATCH(AD$1,'Future Scaling Factors'!$I$1:$AL$1,0))</f>
        <v>3.5673697567342707E-6</v>
      </c>
      <c r="AE15">
        <f>$G15*INDEX('Future Scaling Factors'!$I$2:$AL$169,MATCH($E15,'Future Scaling Factors'!$F$2:$F$169,0),MATCH(AE$1,'Future Scaling Factors'!$I$1:$AL$1,0))</f>
        <v>3.5667109474383735E-6</v>
      </c>
      <c r="AF15">
        <f>$G15*INDEX('Future Scaling Factors'!$I$2:$AL$169,MATCH($E15,'Future Scaling Factors'!$F$2:$F$169,0),MATCH(AF$1,'Future Scaling Factors'!$I$1:$AL$1,0))</f>
        <v>3.5640738751313952E-6</v>
      </c>
      <c r="AG15">
        <f>$G15*INDEX('Future Scaling Factors'!$I$2:$AL$169,MATCH($E15,'Future Scaling Factors'!$F$2:$F$169,0),MATCH(AG$1,'Future Scaling Factors'!$I$1:$AL$1,0))</f>
        <v>3.5680010391793652E-6</v>
      </c>
      <c r="AH15">
        <f>$G15*INDEX('Future Scaling Factors'!$I$2:$AL$169,MATCH($E15,'Future Scaling Factors'!$F$2:$F$169,0),MATCH(AH$1,'Future Scaling Factors'!$I$1:$AL$1,0))</f>
        <v>3.6124183656359408E-6</v>
      </c>
      <c r="AI15">
        <f>$G15*INDEX('Future Scaling Factors'!$I$2:$AL$169,MATCH($E15,'Future Scaling Factors'!$F$2:$F$169,0),MATCH(AI$1,'Future Scaling Factors'!$I$1:$AL$1,0))</f>
        <v>3.6234676435484786E-6</v>
      </c>
      <c r="AJ15">
        <f>$G15*INDEX('Future Scaling Factors'!$I$2:$AL$169,MATCH($E15,'Future Scaling Factors'!$F$2:$F$169,0),MATCH(AJ$1,'Future Scaling Factors'!$I$1:$AL$1,0))</f>
        <v>3.6178264742571414E-6</v>
      </c>
      <c r="AL15" t="str">
        <f t="shared" si="2"/>
        <v>District Heating Sector</v>
      </c>
    </row>
    <row r="16" spans="1:38">
      <c r="A16" t="str">
        <f>About!$B$2</f>
        <v>TX</v>
      </c>
      <c r="B16" t="str">
        <f t="shared" si="0"/>
        <v>EIA</v>
      </c>
      <c r="C16" t="s">
        <v>2434</v>
      </c>
      <c r="D16" t="s">
        <v>2565</v>
      </c>
      <c r="E16" t="str">
        <f t="shared" si="1"/>
        <v>Hard Coal.LULUCF</v>
      </c>
      <c r="F16" s="156" t="s">
        <v>2572</v>
      </c>
      <c r="G16">
        <f>SUMIFS('Calculations_2012$btu'!P:P,'Calculations_2012$btu'!E:E,$E16)</f>
        <v>0</v>
      </c>
      <c r="H16">
        <f>$G16*INDEX('Future Scaling Factors'!$I$2:$AL$169,MATCH($E16,'Future Scaling Factors'!$F$2:$F$169,0),MATCH(H$1,'Future Scaling Factors'!$I$1:$AL$1,0))</f>
        <v>0</v>
      </c>
      <c r="I16">
        <f>$G16*INDEX('Future Scaling Factors'!$I$2:$AL$169,MATCH($E16,'Future Scaling Factors'!$F$2:$F$169,0),MATCH(I$1,'Future Scaling Factors'!$I$1:$AL$1,0))</f>
        <v>0</v>
      </c>
      <c r="J16">
        <f>$G16*INDEX('Future Scaling Factors'!$I$2:$AL$169,MATCH($E16,'Future Scaling Factors'!$F$2:$F$169,0),MATCH(J$1,'Future Scaling Factors'!$I$1:$AL$1,0))</f>
        <v>0</v>
      </c>
      <c r="K16">
        <f>$G16*INDEX('Future Scaling Factors'!$I$2:$AL$169,MATCH($E16,'Future Scaling Factors'!$F$2:$F$169,0),MATCH(K$1,'Future Scaling Factors'!$I$1:$AL$1,0))</f>
        <v>0</v>
      </c>
      <c r="L16">
        <f>$G16*INDEX('Future Scaling Factors'!$I$2:$AL$169,MATCH($E16,'Future Scaling Factors'!$F$2:$F$169,0),MATCH(L$1,'Future Scaling Factors'!$I$1:$AL$1,0))</f>
        <v>0</v>
      </c>
      <c r="M16">
        <f>$G16*INDEX('Future Scaling Factors'!$I$2:$AL$169,MATCH($E16,'Future Scaling Factors'!$F$2:$F$169,0),MATCH(M$1,'Future Scaling Factors'!$I$1:$AL$1,0))</f>
        <v>0</v>
      </c>
      <c r="N16">
        <f>$G16*INDEX('Future Scaling Factors'!$I$2:$AL$169,MATCH($E16,'Future Scaling Factors'!$F$2:$F$169,0),MATCH(N$1,'Future Scaling Factors'!$I$1:$AL$1,0))</f>
        <v>0</v>
      </c>
      <c r="O16">
        <f>$G16*INDEX('Future Scaling Factors'!$I$2:$AL$169,MATCH($E16,'Future Scaling Factors'!$F$2:$F$169,0),MATCH(O$1,'Future Scaling Factors'!$I$1:$AL$1,0))</f>
        <v>0</v>
      </c>
      <c r="P16">
        <f>$G16*INDEX('Future Scaling Factors'!$I$2:$AL$169,MATCH($E16,'Future Scaling Factors'!$F$2:$F$169,0),MATCH(P$1,'Future Scaling Factors'!$I$1:$AL$1,0))</f>
        <v>0</v>
      </c>
      <c r="Q16">
        <f>$G16*INDEX('Future Scaling Factors'!$I$2:$AL$169,MATCH($E16,'Future Scaling Factors'!$F$2:$F$169,0),MATCH(Q$1,'Future Scaling Factors'!$I$1:$AL$1,0))</f>
        <v>0</v>
      </c>
      <c r="R16">
        <f>$G16*INDEX('Future Scaling Factors'!$I$2:$AL$169,MATCH($E16,'Future Scaling Factors'!$F$2:$F$169,0),MATCH(R$1,'Future Scaling Factors'!$I$1:$AL$1,0))</f>
        <v>0</v>
      </c>
      <c r="S16">
        <f>$G16*INDEX('Future Scaling Factors'!$I$2:$AL$169,MATCH($E16,'Future Scaling Factors'!$F$2:$F$169,0),MATCH(S$1,'Future Scaling Factors'!$I$1:$AL$1,0))</f>
        <v>0</v>
      </c>
      <c r="T16">
        <f>$G16*INDEX('Future Scaling Factors'!$I$2:$AL$169,MATCH($E16,'Future Scaling Factors'!$F$2:$F$169,0),MATCH(T$1,'Future Scaling Factors'!$I$1:$AL$1,0))</f>
        <v>0</v>
      </c>
      <c r="U16">
        <f>$G16*INDEX('Future Scaling Factors'!$I$2:$AL$169,MATCH($E16,'Future Scaling Factors'!$F$2:$F$169,0),MATCH(U$1,'Future Scaling Factors'!$I$1:$AL$1,0))</f>
        <v>0</v>
      </c>
      <c r="V16">
        <f>$G16*INDEX('Future Scaling Factors'!$I$2:$AL$169,MATCH($E16,'Future Scaling Factors'!$F$2:$F$169,0),MATCH(V$1,'Future Scaling Factors'!$I$1:$AL$1,0))</f>
        <v>0</v>
      </c>
      <c r="W16">
        <f>$G16*INDEX('Future Scaling Factors'!$I$2:$AL$169,MATCH($E16,'Future Scaling Factors'!$F$2:$F$169,0),MATCH(W$1,'Future Scaling Factors'!$I$1:$AL$1,0))</f>
        <v>0</v>
      </c>
      <c r="X16">
        <f>$G16*INDEX('Future Scaling Factors'!$I$2:$AL$169,MATCH($E16,'Future Scaling Factors'!$F$2:$F$169,0),MATCH(X$1,'Future Scaling Factors'!$I$1:$AL$1,0))</f>
        <v>0</v>
      </c>
      <c r="Y16">
        <f>$G16*INDEX('Future Scaling Factors'!$I$2:$AL$169,MATCH($E16,'Future Scaling Factors'!$F$2:$F$169,0),MATCH(Y$1,'Future Scaling Factors'!$I$1:$AL$1,0))</f>
        <v>0</v>
      </c>
      <c r="Z16">
        <f>$G16*INDEX('Future Scaling Factors'!$I$2:$AL$169,MATCH($E16,'Future Scaling Factors'!$F$2:$F$169,0),MATCH(Z$1,'Future Scaling Factors'!$I$1:$AL$1,0))</f>
        <v>0</v>
      </c>
      <c r="AA16">
        <f>$G16*INDEX('Future Scaling Factors'!$I$2:$AL$169,MATCH($E16,'Future Scaling Factors'!$F$2:$F$169,0),MATCH(AA$1,'Future Scaling Factors'!$I$1:$AL$1,0))</f>
        <v>0</v>
      </c>
      <c r="AB16">
        <f>$G16*INDEX('Future Scaling Factors'!$I$2:$AL$169,MATCH($E16,'Future Scaling Factors'!$F$2:$F$169,0),MATCH(AB$1,'Future Scaling Factors'!$I$1:$AL$1,0))</f>
        <v>0</v>
      </c>
      <c r="AC16">
        <f>$G16*INDEX('Future Scaling Factors'!$I$2:$AL$169,MATCH($E16,'Future Scaling Factors'!$F$2:$F$169,0),MATCH(AC$1,'Future Scaling Factors'!$I$1:$AL$1,0))</f>
        <v>0</v>
      </c>
      <c r="AD16">
        <f>$G16*INDEX('Future Scaling Factors'!$I$2:$AL$169,MATCH($E16,'Future Scaling Factors'!$F$2:$F$169,0),MATCH(AD$1,'Future Scaling Factors'!$I$1:$AL$1,0))</f>
        <v>0</v>
      </c>
      <c r="AE16">
        <f>$G16*INDEX('Future Scaling Factors'!$I$2:$AL$169,MATCH($E16,'Future Scaling Factors'!$F$2:$F$169,0),MATCH(AE$1,'Future Scaling Factors'!$I$1:$AL$1,0))</f>
        <v>0</v>
      </c>
      <c r="AF16">
        <f>$G16*INDEX('Future Scaling Factors'!$I$2:$AL$169,MATCH($E16,'Future Scaling Factors'!$F$2:$F$169,0),MATCH(AF$1,'Future Scaling Factors'!$I$1:$AL$1,0))</f>
        <v>0</v>
      </c>
      <c r="AG16">
        <f>$G16*INDEX('Future Scaling Factors'!$I$2:$AL$169,MATCH($E16,'Future Scaling Factors'!$F$2:$F$169,0),MATCH(AG$1,'Future Scaling Factors'!$I$1:$AL$1,0))</f>
        <v>0</v>
      </c>
      <c r="AH16">
        <f>$G16*INDEX('Future Scaling Factors'!$I$2:$AL$169,MATCH($E16,'Future Scaling Factors'!$F$2:$F$169,0),MATCH(AH$1,'Future Scaling Factors'!$I$1:$AL$1,0))</f>
        <v>0</v>
      </c>
      <c r="AI16">
        <f>$G16*INDEX('Future Scaling Factors'!$I$2:$AL$169,MATCH($E16,'Future Scaling Factors'!$F$2:$F$169,0),MATCH(AI$1,'Future Scaling Factors'!$I$1:$AL$1,0))</f>
        <v>0</v>
      </c>
      <c r="AJ16">
        <f>$G16*INDEX('Future Scaling Factors'!$I$2:$AL$169,MATCH($E16,'Future Scaling Factors'!$F$2:$F$169,0),MATCH(AJ$1,'Future Scaling Factors'!$I$1:$AL$1,0))</f>
        <v>0</v>
      </c>
      <c r="AL16" t="str">
        <f t="shared" si="2"/>
        <v>LULUCF Sector</v>
      </c>
    </row>
    <row r="17" spans="1:38">
      <c r="A17" t="str">
        <f>About!$B$2</f>
        <v>TX</v>
      </c>
      <c r="B17" t="str">
        <f t="shared" si="0"/>
        <v>EIA</v>
      </c>
      <c r="C17" t="s">
        <v>2434</v>
      </c>
      <c r="D17" t="s">
        <v>2566</v>
      </c>
      <c r="E17" t="str">
        <f t="shared" si="1"/>
        <v>Hard Coal.Geoengineering</v>
      </c>
      <c r="F17" s="10" t="s">
        <v>2572</v>
      </c>
      <c r="G17">
        <f>SUMIFS('Calculations_2012$btu'!P:P,'Calculations_2012$btu'!E:E,$E17)</f>
        <v>0</v>
      </c>
      <c r="H17">
        <f>$G17*INDEX('Future Scaling Factors'!$I$2:$AL$169,MATCH($E17,'Future Scaling Factors'!$F$2:$F$169,0),MATCH(H$1,'Future Scaling Factors'!$I$1:$AL$1,0))</f>
        <v>0</v>
      </c>
      <c r="I17">
        <f>$G17*INDEX('Future Scaling Factors'!$I$2:$AL$169,MATCH($E17,'Future Scaling Factors'!$F$2:$F$169,0),MATCH(I$1,'Future Scaling Factors'!$I$1:$AL$1,0))</f>
        <v>0</v>
      </c>
      <c r="J17">
        <f>$G17*INDEX('Future Scaling Factors'!$I$2:$AL$169,MATCH($E17,'Future Scaling Factors'!$F$2:$F$169,0),MATCH(J$1,'Future Scaling Factors'!$I$1:$AL$1,0))</f>
        <v>0</v>
      </c>
      <c r="K17">
        <f>$G17*INDEX('Future Scaling Factors'!$I$2:$AL$169,MATCH($E17,'Future Scaling Factors'!$F$2:$F$169,0),MATCH(K$1,'Future Scaling Factors'!$I$1:$AL$1,0))</f>
        <v>0</v>
      </c>
      <c r="L17">
        <f>$G17*INDEX('Future Scaling Factors'!$I$2:$AL$169,MATCH($E17,'Future Scaling Factors'!$F$2:$F$169,0),MATCH(L$1,'Future Scaling Factors'!$I$1:$AL$1,0))</f>
        <v>0</v>
      </c>
      <c r="M17">
        <f>$G17*INDEX('Future Scaling Factors'!$I$2:$AL$169,MATCH($E17,'Future Scaling Factors'!$F$2:$F$169,0),MATCH(M$1,'Future Scaling Factors'!$I$1:$AL$1,0))</f>
        <v>0</v>
      </c>
      <c r="N17">
        <f>$G17*INDEX('Future Scaling Factors'!$I$2:$AL$169,MATCH($E17,'Future Scaling Factors'!$F$2:$F$169,0),MATCH(N$1,'Future Scaling Factors'!$I$1:$AL$1,0))</f>
        <v>0</v>
      </c>
      <c r="O17">
        <f>$G17*INDEX('Future Scaling Factors'!$I$2:$AL$169,MATCH($E17,'Future Scaling Factors'!$F$2:$F$169,0),MATCH(O$1,'Future Scaling Factors'!$I$1:$AL$1,0))</f>
        <v>0</v>
      </c>
      <c r="P17">
        <f>$G17*INDEX('Future Scaling Factors'!$I$2:$AL$169,MATCH($E17,'Future Scaling Factors'!$F$2:$F$169,0),MATCH(P$1,'Future Scaling Factors'!$I$1:$AL$1,0))</f>
        <v>0</v>
      </c>
      <c r="Q17">
        <f>$G17*INDEX('Future Scaling Factors'!$I$2:$AL$169,MATCH($E17,'Future Scaling Factors'!$F$2:$F$169,0),MATCH(Q$1,'Future Scaling Factors'!$I$1:$AL$1,0))</f>
        <v>0</v>
      </c>
      <c r="R17">
        <f>$G17*INDEX('Future Scaling Factors'!$I$2:$AL$169,MATCH($E17,'Future Scaling Factors'!$F$2:$F$169,0),MATCH(R$1,'Future Scaling Factors'!$I$1:$AL$1,0))</f>
        <v>0</v>
      </c>
      <c r="S17">
        <f>$G17*INDEX('Future Scaling Factors'!$I$2:$AL$169,MATCH($E17,'Future Scaling Factors'!$F$2:$F$169,0),MATCH(S$1,'Future Scaling Factors'!$I$1:$AL$1,0))</f>
        <v>0</v>
      </c>
      <c r="T17">
        <f>$G17*INDEX('Future Scaling Factors'!$I$2:$AL$169,MATCH($E17,'Future Scaling Factors'!$F$2:$F$169,0),MATCH(T$1,'Future Scaling Factors'!$I$1:$AL$1,0))</f>
        <v>0</v>
      </c>
      <c r="U17">
        <f>$G17*INDEX('Future Scaling Factors'!$I$2:$AL$169,MATCH($E17,'Future Scaling Factors'!$F$2:$F$169,0),MATCH(U$1,'Future Scaling Factors'!$I$1:$AL$1,0))</f>
        <v>0</v>
      </c>
      <c r="V17">
        <f>$G17*INDEX('Future Scaling Factors'!$I$2:$AL$169,MATCH($E17,'Future Scaling Factors'!$F$2:$F$169,0),MATCH(V$1,'Future Scaling Factors'!$I$1:$AL$1,0))</f>
        <v>0</v>
      </c>
      <c r="W17">
        <f>$G17*INDEX('Future Scaling Factors'!$I$2:$AL$169,MATCH($E17,'Future Scaling Factors'!$F$2:$F$169,0),MATCH(W$1,'Future Scaling Factors'!$I$1:$AL$1,0))</f>
        <v>0</v>
      </c>
      <c r="X17">
        <f>$G17*INDEX('Future Scaling Factors'!$I$2:$AL$169,MATCH($E17,'Future Scaling Factors'!$F$2:$F$169,0),MATCH(X$1,'Future Scaling Factors'!$I$1:$AL$1,0))</f>
        <v>0</v>
      </c>
      <c r="Y17">
        <f>$G17*INDEX('Future Scaling Factors'!$I$2:$AL$169,MATCH($E17,'Future Scaling Factors'!$F$2:$F$169,0),MATCH(Y$1,'Future Scaling Factors'!$I$1:$AL$1,0))</f>
        <v>0</v>
      </c>
      <c r="Z17">
        <f>$G17*INDEX('Future Scaling Factors'!$I$2:$AL$169,MATCH($E17,'Future Scaling Factors'!$F$2:$F$169,0),MATCH(Z$1,'Future Scaling Factors'!$I$1:$AL$1,0))</f>
        <v>0</v>
      </c>
      <c r="AA17">
        <f>$G17*INDEX('Future Scaling Factors'!$I$2:$AL$169,MATCH($E17,'Future Scaling Factors'!$F$2:$F$169,0),MATCH(AA$1,'Future Scaling Factors'!$I$1:$AL$1,0))</f>
        <v>0</v>
      </c>
      <c r="AB17">
        <f>$G17*INDEX('Future Scaling Factors'!$I$2:$AL$169,MATCH($E17,'Future Scaling Factors'!$F$2:$F$169,0),MATCH(AB$1,'Future Scaling Factors'!$I$1:$AL$1,0))</f>
        <v>0</v>
      </c>
      <c r="AC17">
        <f>$G17*INDEX('Future Scaling Factors'!$I$2:$AL$169,MATCH($E17,'Future Scaling Factors'!$F$2:$F$169,0),MATCH(AC$1,'Future Scaling Factors'!$I$1:$AL$1,0))</f>
        <v>0</v>
      </c>
      <c r="AD17">
        <f>$G17*INDEX('Future Scaling Factors'!$I$2:$AL$169,MATCH($E17,'Future Scaling Factors'!$F$2:$F$169,0),MATCH(AD$1,'Future Scaling Factors'!$I$1:$AL$1,0))</f>
        <v>0</v>
      </c>
      <c r="AE17">
        <f>$G17*INDEX('Future Scaling Factors'!$I$2:$AL$169,MATCH($E17,'Future Scaling Factors'!$F$2:$F$169,0),MATCH(AE$1,'Future Scaling Factors'!$I$1:$AL$1,0))</f>
        <v>0</v>
      </c>
      <c r="AF17">
        <f>$G17*INDEX('Future Scaling Factors'!$I$2:$AL$169,MATCH($E17,'Future Scaling Factors'!$F$2:$F$169,0),MATCH(AF$1,'Future Scaling Factors'!$I$1:$AL$1,0))</f>
        <v>0</v>
      </c>
      <c r="AG17">
        <f>$G17*INDEX('Future Scaling Factors'!$I$2:$AL$169,MATCH($E17,'Future Scaling Factors'!$F$2:$F$169,0),MATCH(AG$1,'Future Scaling Factors'!$I$1:$AL$1,0))</f>
        <v>0</v>
      </c>
      <c r="AH17">
        <f>$G17*INDEX('Future Scaling Factors'!$I$2:$AL$169,MATCH($E17,'Future Scaling Factors'!$F$2:$F$169,0),MATCH(AH$1,'Future Scaling Factors'!$I$1:$AL$1,0))</f>
        <v>0</v>
      </c>
      <c r="AI17">
        <f>$G17*INDEX('Future Scaling Factors'!$I$2:$AL$169,MATCH($E17,'Future Scaling Factors'!$F$2:$F$169,0),MATCH(AI$1,'Future Scaling Factors'!$I$1:$AL$1,0))</f>
        <v>0</v>
      </c>
      <c r="AJ17">
        <f>$G17*INDEX('Future Scaling Factors'!$I$2:$AL$169,MATCH($E17,'Future Scaling Factors'!$F$2:$F$169,0),MATCH(AJ$1,'Future Scaling Factors'!$I$1:$AL$1,0))</f>
        <v>0</v>
      </c>
      <c r="AL17" t="str">
        <f t="shared" si="2"/>
        <v>Geoengineering Sector</v>
      </c>
    </row>
    <row r="18" spans="1:38">
      <c r="A18" t="str">
        <f>About!$B$2</f>
        <v>TX</v>
      </c>
      <c r="B18" t="str">
        <f t="shared" si="0"/>
        <v>EIA</v>
      </c>
      <c r="C18" t="s">
        <v>245</v>
      </c>
      <c r="D18" t="s">
        <v>293</v>
      </c>
      <c r="E18" t="str">
        <f t="shared" si="1"/>
        <v>Natural Gas.Transportation</v>
      </c>
      <c r="G18">
        <f>SUMIFS('Calculations_2012$btu'!P:P,'Calculations_2012$btu'!E:E,$E18)</f>
        <v>5.897572308066692E-6</v>
      </c>
      <c r="H18">
        <f>$G18*INDEX('Future Scaling Factors'!$I$2:$AL$169,MATCH($E18,'Future Scaling Factors'!$F$2:$F$169,0),MATCH(H$1,'Future Scaling Factors'!$I$1:$AL$1,0))</f>
        <v>8.5065978952768499E-6</v>
      </c>
      <c r="I18">
        <f>$G18*INDEX('Future Scaling Factors'!$I$2:$AL$169,MATCH($E18,'Future Scaling Factors'!$F$2:$F$169,0),MATCH(I$1,'Future Scaling Factors'!$I$1:$AL$1,0))</f>
        <v>7.3743863917779739E-6</v>
      </c>
      <c r="J18">
        <f>$G18*INDEX('Future Scaling Factors'!$I$2:$AL$169,MATCH($E18,'Future Scaling Factors'!$F$2:$F$169,0),MATCH(J$1,'Future Scaling Factors'!$I$1:$AL$1,0))</f>
        <v>4.1606902012030543E-6</v>
      </c>
      <c r="K18">
        <f>$G18*INDEX('Future Scaling Factors'!$I$2:$AL$169,MATCH($E18,'Future Scaling Factors'!$F$2:$F$169,0),MATCH(K$1,'Future Scaling Factors'!$I$1:$AL$1,0))</f>
        <v>5.9760413300947989E-6</v>
      </c>
      <c r="L18">
        <f>$G18*INDEX('Future Scaling Factors'!$I$2:$AL$169,MATCH($E18,'Future Scaling Factors'!$F$2:$F$169,0),MATCH(L$1,'Future Scaling Factors'!$I$1:$AL$1,0))</f>
        <v>6.5702835170666876E-6</v>
      </c>
      <c r="M18">
        <f>$G18*INDEX('Future Scaling Factors'!$I$2:$AL$169,MATCH($E18,'Future Scaling Factors'!$F$2:$F$169,0),MATCH(M$1,'Future Scaling Factors'!$I$1:$AL$1,0))</f>
        <v>6.6203109951369222E-6</v>
      </c>
      <c r="N18">
        <f>$G18*INDEX('Future Scaling Factors'!$I$2:$AL$169,MATCH($E18,'Future Scaling Factors'!$F$2:$F$169,0),MATCH(N$1,'Future Scaling Factors'!$I$1:$AL$1,0))</f>
        <v>6.535003481701364E-6</v>
      </c>
      <c r="O18">
        <f>$G18*INDEX('Future Scaling Factors'!$I$2:$AL$169,MATCH($E18,'Future Scaling Factors'!$F$2:$F$169,0),MATCH(O$1,'Future Scaling Factors'!$I$1:$AL$1,0))</f>
        <v>6.4870859525095792E-6</v>
      </c>
      <c r="P18">
        <f>$G18*INDEX('Future Scaling Factors'!$I$2:$AL$169,MATCH($E18,'Future Scaling Factors'!$F$2:$F$169,0),MATCH(P$1,'Future Scaling Factors'!$I$1:$AL$1,0))</f>
        <v>6.4123247371331382E-6</v>
      </c>
      <c r="Q18">
        <f>$G18*INDEX('Future Scaling Factors'!$I$2:$AL$169,MATCH($E18,'Future Scaling Factors'!$F$2:$F$169,0),MATCH(Q$1,'Future Scaling Factors'!$I$1:$AL$1,0))</f>
        <v>6.5452613441182875E-6</v>
      </c>
      <c r="R18">
        <f>$G18*INDEX('Future Scaling Factors'!$I$2:$AL$169,MATCH($E18,'Future Scaling Factors'!$F$2:$F$169,0),MATCH(R$1,'Future Scaling Factors'!$I$1:$AL$1,0))</f>
        <v>6.4401926986564795E-6</v>
      </c>
      <c r="S18">
        <f>$G18*INDEX('Future Scaling Factors'!$I$2:$AL$169,MATCH($E18,'Future Scaling Factors'!$F$2:$F$169,0),MATCH(S$1,'Future Scaling Factors'!$I$1:$AL$1,0))</f>
        <v>6.413007004866407E-6</v>
      </c>
      <c r="T18">
        <f>$G18*INDEX('Future Scaling Factors'!$I$2:$AL$169,MATCH($E18,'Future Scaling Factors'!$F$2:$F$169,0),MATCH(T$1,'Future Scaling Factors'!$I$1:$AL$1,0))</f>
        <v>6.5046834206211658E-6</v>
      </c>
      <c r="U18">
        <f>$G18*INDEX('Future Scaling Factors'!$I$2:$AL$169,MATCH($E18,'Future Scaling Factors'!$F$2:$F$169,0),MATCH(U$1,'Future Scaling Factors'!$I$1:$AL$1,0))</f>
        <v>6.7377501466487234E-6</v>
      </c>
      <c r="V18">
        <f>$G18*INDEX('Future Scaling Factors'!$I$2:$AL$169,MATCH($E18,'Future Scaling Factors'!$F$2:$F$169,0),MATCH(V$1,'Future Scaling Factors'!$I$1:$AL$1,0))</f>
        <v>6.9175826028877488E-6</v>
      </c>
      <c r="W18">
        <f>$G18*INDEX('Future Scaling Factors'!$I$2:$AL$169,MATCH($E18,'Future Scaling Factors'!$F$2:$F$169,0),MATCH(W$1,'Future Scaling Factors'!$I$1:$AL$1,0))</f>
        <v>5.2013286239774953E-6</v>
      </c>
      <c r="X18">
        <f>$G18*INDEX('Future Scaling Factors'!$I$2:$AL$169,MATCH($E18,'Future Scaling Factors'!$F$2:$F$169,0),MATCH(X$1,'Future Scaling Factors'!$I$1:$AL$1,0))</f>
        <v>5.2175633593301383E-6</v>
      </c>
      <c r="Y18">
        <f>$G18*INDEX('Future Scaling Factors'!$I$2:$AL$169,MATCH($E18,'Future Scaling Factors'!$F$2:$F$169,0),MATCH(Y$1,'Future Scaling Factors'!$I$1:$AL$1,0))</f>
        <v>5.1242198396778149E-6</v>
      </c>
      <c r="Z18">
        <f>$G18*INDEX('Future Scaling Factors'!$I$2:$AL$169,MATCH($E18,'Future Scaling Factors'!$F$2:$F$169,0),MATCH(Z$1,'Future Scaling Factors'!$I$1:$AL$1,0))</f>
        <v>5.1478154275618372E-6</v>
      </c>
      <c r="AA18">
        <f>$G18*INDEX('Future Scaling Factors'!$I$2:$AL$169,MATCH($E18,'Future Scaling Factors'!$F$2:$F$169,0),MATCH(AA$1,'Future Scaling Factors'!$I$1:$AL$1,0))</f>
        <v>5.1403313396739274E-6</v>
      </c>
      <c r="AB18">
        <f>$G18*INDEX('Future Scaling Factors'!$I$2:$AL$169,MATCH($E18,'Future Scaling Factors'!$F$2:$F$169,0),MATCH(AB$1,'Future Scaling Factors'!$I$1:$AL$1,0))</f>
        <v>5.0904964609342088E-6</v>
      </c>
      <c r="AC18">
        <f>$G18*INDEX('Future Scaling Factors'!$I$2:$AL$169,MATCH($E18,'Future Scaling Factors'!$F$2:$F$169,0),MATCH(AC$1,'Future Scaling Factors'!$I$1:$AL$1,0))</f>
        <v>5.014968650371932E-6</v>
      </c>
      <c r="AD18">
        <f>$G18*INDEX('Future Scaling Factors'!$I$2:$AL$169,MATCH($E18,'Future Scaling Factors'!$F$2:$F$169,0),MATCH(AD$1,'Future Scaling Factors'!$I$1:$AL$1,0))</f>
        <v>4.9545702055575173E-6</v>
      </c>
      <c r="AE18">
        <f>$G18*INDEX('Future Scaling Factors'!$I$2:$AL$169,MATCH($E18,'Future Scaling Factors'!$F$2:$F$169,0),MATCH(AE$1,'Future Scaling Factors'!$I$1:$AL$1,0))</f>
        <v>4.9134227165900153E-6</v>
      </c>
      <c r="AF18">
        <f>$G18*INDEX('Future Scaling Factors'!$I$2:$AL$169,MATCH($E18,'Future Scaling Factors'!$F$2:$F$169,0),MATCH(AF$1,'Future Scaling Factors'!$I$1:$AL$1,0))</f>
        <v>4.8743041595380315E-6</v>
      </c>
      <c r="AG18">
        <f>$G18*INDEX('Future Scaling Factors'!$I$2:$AL$169,MATCH($E18,'Future Scaling Factors'!$F$2:$F$169,0),MATCH(AG$1,'Future Scaling Factors'!$I$1:$AL$1,0))</f>
        <v>4.8158385886616093E-6</v>
      </c>
      <c r="AH18">
        <f>$G18*INDEX('Future Scaling Factors'!$I$2:$AL$169,MATCH($E18,'Future Scaling Factors'!$F$2:$F$169,0),MATCH(AH$1,'Future Scaling Factors'!$I$1:$AL$1,0))</f>
        <v>4.7679393953128842E-6</v>
      </c>
      <c r="AI18">
        <f>$G18*INDEX('Future Scaling Factors'!$I$2:$AL$169,MATCH($E18,'Future Scaling Factors'!$F$2:$F$169,0),MATCH(AI$1,'Future Scaling Factors'!$I$1:$AL$1,0))</f>
        <v>4.7066553428032432E-6</v>
      </c>
      <c r="AJ18">
        <f>$G18*INDEX('Future Scaling Factors'!$I$2:$AL$169,MATCH($E18,'Future Scaling Factors'!$F$2:$F$169,0),MATCH(AJ$1,'Future Scaling Factors'!$I$1:$AL$1,0))</f>
        <v>4.6721700602964422E-6</v>
      </c>
      <c r="AL18" t="str">
        <f t="shared" si="2"/>
        <v>Transportation Sector</v>
      </c>
    </row>
    <row r="19" spans="1:38">
      <c r="A19" t="str">
        <f>About!$B$2</f>
        <v>TX</v>
      </c>
      <c r="B19" t="str">
        <f t="shared" si="0"/>
        <v>EIA</v>
      </c>
      <c r="C19" t="s">
        <v>245</v>
      </c>
      <c r="D19" t="s">
        <v>283</v>
      </c>
      <c r="E19" t="str">
        <f t="shared" si="1"/>
        <v>Natural Gas.Electricity</v>
      </c>
      <c r="G19">
        <f>SUMIFS('Calculations_2012$btu'!P:P,'Calculations_2012$btu'!E:E,$E19)</f>
        <v>6.9987321105657445E-6</v>
      </c>
      <c r="H19">
        <f>$G19*INDEX('Future Scaling Factors'!$I$2:$AL$169,MATCH($E19,'Future Scaling Factors'!$F$2:$F$169,0),MATCH(H$1,'Future Scaling Factors'!$I$1:$AL$1,0))</f>
        <v>5.6430455031922337E-6</v>
      </c>
      <c r="I19">
        <f>$G19*INDEX('Future Scaling Factors'!$I$2:$AL$169,MATCH($E19,'Future Scaling Factors'!$F$2:$F$169,0),MATCH(I$1,'Future Scaling Factors'!$I$1:$AL$1,0))</f>
        <v>2.172789797708781E-6</v>
      </c>
      <c r="J19">
        <f>$G19*INDEX('Future Scaling Factors'!$I$2:$AL$169,MATCH($E19,'Future Scaling Factors'!$F$2:$F$169,0),MATCH(J$1,'Future Scaling Factors'!$I$1:$AL$1,0))</f>
        <v>3.732861478854805E-6</v>
      </c>
      <c r="K19">
        <f>$G19*INDEX('Future Scaling Factors'!$I$2:$AL$169,MATCH($E19,'Future Scaling Factors'!$F$2:$F$169,0),MATCH(K$1,'Future Scaling Factors'!$I$1:$AL$1,0))</f>
        <v>5.3615466180839111E-6</v>
      </c>
      <c r="L19">
        <f>$G19*INDEX('Future Scaling Factors'!$I$2:$AL$169,MATCH($E19,'Future Scaling Factors'!$F$2:$F$169,0),MATCH(L$1,'Future Scaling Factors'!$I$1:$AL$1,0))</f>
        <v>5.8946850306041232E-6</v>
      </c>
      <c r="M19">
        <f>$G19*INDEX('Future Scaling Factors'!$I$2:$AL$169,MATCH($E19,'Future Scaling Factors'!$F$2:$F$169,0),MATCH(M$1,'Future Scaling Factors'!$I$1:$AL$1,0))</f>
        <v>5.939568364075728E-6</v>
      </c>
      <c r="N19">
        <f>$G19*INDEX('Future Scaling Factors'!$I$2:$AL$169,MATCH($E19,'Future Scaling Factors'!$F$2:$F$169,0),MATCH(N$1,'Future Scaling Factors'!$I$1:$AL$1,0))</f>
        <v>5.8630327136520527E-6</v>
      </c>
      <c r="O19">
        <f>$G19*INDEX('Future Scaling Factors'!$I$2:$AL$169,MATCH($E19,'Future Scaling Factors'!$F$2:$F$169,0),MATCH(O$1,'Future Scaling Factors'!$I$1:$AL$1,0))</f>
        <v>5.8200423706483389E-6</v>
      </c>
      <c r="P19">
        <f>$G19*INDEX('Future Scaling Factors'!$I$2:$AL$169,MATCH($E19,'Future Scaling Factors'!$F$2:$F$169,0),MATCH(P$1,'Future Scaling Factors'!$I$1:$AL$1,0))</f>
        <v>5.7529685806049481E-6</v>
      </c>
      <c r="Q19">
        <f>$G19*INDEX('Future Scaling Factors'!$I$2:$AL$169,MATCH($E19,'Future Scaling Factors'!$F$2:$F$169,0),MATCH(Q$1,'Future Scaling Factors'!$I$1:$AL$1,0))</f>
        <v>5.8722357971838329E-6</v>
      </c>
      <c r="R19">
        <f>$G19*INDEX('Future Scaling Factors'!$I$2:$AL$169,MATCH($E19,'Future Scaling Factors'!$F$2:$F$169,0),MATCH(R$1,'Future Scaling Factors'!$I$1:$AL$1,0))</f>
        <v>5.7779709804554849E-6</v>
      </c>
      <c r="S19">
        <f>$G19*INDEX('Future Scaling Factors'!$I$2:$AL$169,MATCH($E19,'Future Scaling Factors'!$F$2:$F$169,0),MATCH(S$1,'Future Scaling Factors'!$I$1:$AL$1,0))</f>
        <v>5.7535806932152662E-6</v>
      </c>
      <c r="T19">
        <f>$G19*INDEX('Future Scaling Factors'!$I$2:$AL$169,MATCH($E19,'Future Scaling Factors'!$F$2:$F$169,0),MATCH(T$1,'Future Scaling Factors'!$I$1:$AL$1,0))</f>
        <v>5.8358303547717723E-6</v>
      </c>
      <c r="U19">
        <f>$G19*INDEX('Future Scaling Factors'!$I$2:$AL$169,MATCH($E19,'Future Scaling Factors'!$F$2:$F$169,0),MATCH(U$1,'Future Scaling Factors'!$I$1:$AL$1,0))</f>
        <v>6.0449316724664924E-6</v>
      </c>
      <c r="V19">
        <f>$G19*INDEX('Future Scaling Factors'!$I$2:$AL$169,MATCH($E19,'Future Scaling Factors'!$F$2:$F$169,0),MATCH(V$1,'Future Scaling Factors'!$I$1:$AL$1,0))</f>
        <v>6.2062726077633338E-6</v>
      </c>
      <c r="W19">
        <f>$G19*INDEX('Future Scaling Factors'!$I$2:$AL$169,MATCH($E19,'Future Scaling Factors'!$F$2:$F$169,0),MATCH(W$1,'Future Scaling Factors'!$I$1:$AL$1,0))</f>
        <v>5.4601335593689378E-6</v>
      </c>
      <c r="X19">
        <f>$G19*INDEX('Future Scaling Factors'!$I$2:$AL$169,MATCH($E19,'Future Scaling Factors'!$F$2:$F$169,0),MATCH(X$1,'Future Scaling Factors'!$I$1:$AL$1,0))</f>
        <v>5.709355825688194E-6</v>
      </c>
      <c r="Y19">
        <f>$G19*INDEX('Future Scaling Factors'!$I$2:$AL$169,MATCH($E19,'Future Scaling Factors'!$F$2:$F$169,0),MATCH(Y$1,'Future Scaling Factors'!$I$1:$AL$1,0))</f>
        <v>5.5984292844225767E-6</v>
      </c>
      <c r="Z19">
        <f>$G19*INDEX('Future Scaling Factors'!$I$2:$AL$169,MATCH($E19,'Future Scaling Factors'!$F$2:$F$169,0),MATCH(Z$1,'Future Scaling Factors'!$I$1:$AL$1,0))</f>
        <v>5.8974897522750104E-6</v>
      </c>
      <c r="AA19">
        <f>$G19*INDEX('Future Scaling Factors'!$I$2:$AL$169,MATCH($E19,'Future Scaling Factors'!$F$2:$F$169,0),MATCH(AA$1,'Future Scaling Factors'!$I$1:$AL$1,0))</f>
        <v>6.0234948725242948E-6</v>
      </c>
      <c r="AB19">
        <f>$G19*INDEX('Future Scaling Factors'!$I$2:$AL$169,MATCH($E19,'Future Scaling Factors'!$F$2:$F$169,0),MATCH(AB$1,'Future Scaling Factors'!$I$1:$AL$1,0))</f>
        <v>6.0101057493300124E-6</v>
      </c>
      <c r="AC19">
        <f>$G19*INDEX('Future Scaling Factors'!$I$2:$AL$169,MATCH($E19,'Future Scaling Factors'!$F$2:$F$169,0),MATCH(AC$1,'Future Scaling Factors'!$I$1:$AL$1,0))</f>
        <v>5.9053877720269682E-6</v>
      </c>
      <c r="AD19">
        <f>$G19*INDEX('Future Scaling Factors'!$I$2:$AL$169,MATCH($E19,'Future Scaling Factors'!$F$2:$F$169,0),MATCH(AD$1,'Future Scaling Factors'!$I$1:$AL$1,0))</f>
        <v>5.8654704716710993E-6</v>
      </c>
      <c r="AE19">
        <f>$G19*INDEX('Future Scaling Factors'!$I$2:$AL$169,MATCH($E19,'Future Scaling Factors'!$F$2:$F$169,0),MATCH(AE$1,'Future Scaling Factors'!$I$1:$AL$1,0))</f>
        <v>5.8590743557882952E-6</v>
      </c>
      <c r="AF19">
        <f>$G19*INDEX('Future Scaling Factors'!$I$2:$AL$169,MATCH($E19,'Future Scaling Factors'!$F$2:$F$169,0),MATCH(AF$1,'Future Scaling Factors'!$I$1:$AL$1,0))</f>
        <v>5.8618057666900738E-6</v>
      </c>
      <c r="AG19">
        <f>$G19*INDEX('Future Scaling Factors'!$I$2:$AL$169,MATCH($E19,'Future Scaling Factors'!$F$2:$F$169,0),MATCH(AG$1,'Future Scaling Factors'!$I$1:$AL$1,0))</f>
        <v>5.8077342503859648E-6</v>
      </c>
      <c r="AH19">
        <f>$G19*INDEX('Future Scaling Factors'!$I$2:$AL$169,MATCH($E19,'Future Scaling Factors'!$F$2:$F$169,0),MATCH(AH$1,'Future Scaling Factors'!$I$1:$AL$1,0))</f>
        <v>5.783214069576694E-6</v>
      </c>
      <c r="AI19">
        <f>$G19*INDEX('Future Scaling Factors'!$I$2:$AL$169,MATCH($E19,'Future Scaling Factors'!$F$2:$F$169,0),MATCH(AI$1,'Future Scaling Factors'!$I$1:$AL$1,0))</f>
        <v>5.6632701510669439E-6</v>
      </c>
      <c r="AJ19">
        <f>$G19*INDEX('Future Scaling Factors'!$I$2:$AL$169,MATCH($E19,'Future Scaling Factors'!$F$2:$F$169,0),MATCH(AJ$1,'Future Scaling Factors'!$I$1:$AL$1,0))</f>
        <v>5.6431455323246794E-6</v>
      </c>
      <c r="AL19" t="str">
        <f t="shared" si="2"/>
        <v>Electricity Sector</v>
      </c>
    </row>
    <row r="20" spans="1:38">
      <c r="A20" t="str">
        <f>About!$B$2</f>
        <v>TX</v>
      </c>
      <c r="B20" t="str">
        <f t="shared" si="0"/>
        <v>EIA</v>
      </c>
      <c r="C20" t="s">
        <v>245</v>
      </c>
      <c r="D20" t="s">
        <v>973</v>
      </c>
      <c r="E20" t="str">
        <f t="shared" si="1"/>
        <v>Natural Gas.Residential Buildings</v>
      </c>
      <c r="G20">
        <f>SUMIFS('Calculations_2012$btu'!P:P,'Calculations_2012$btu'!E:E,$E20)</f>
        <v>1.1551859271988385E-5</v>
      </c>
      <c r="H20">
        <f>$G20*INDEX('Future Scaling Factors'!$I$2:$AL$169,MATCH($E20,'Future Scaling Factors'!$F$2:$F$169,0),MATCH(H$1,'Future Scaling Factors'!$I$1:$AL$1,0))</f>
        <v>1.3858875466466816E-5</v>
      </c>
      <c r="I20">
        <f>$G20*INDEX('Future Scaling Factors'!$I$2:$AL$169,MATCH($E20,'Future Scaling Factors'!$F$2:$F$169,0),MATCH(I$1,'Future Scaling Factors'!$I$1:$AL$1,0))</f>
        <v>1.4444566232543769E-5</v>
      </c>
      <c r="J20">
        <f>$G20*INDEX('Future Scaling Factors'!$I$2:$AL$169,MATCH($E20,'Future Scaling Factors'!$F$2:$F$169,0),MATCH(J$1,'Future Scaling Factors'!$I$1:$AL$1,0))</f>
        <v>8.1497445335086854E-6</v>
      </c>
      <c r="K20">
        <f>$G20*INDEX('Future Scaling Factors'!$I$2:$AL$169,MATCH($E20,'Future Scaling Factors'!$F$2:$F$169,0),MATCH(K$1,'Future Scaling Factors'!$I$1:$AL$1,0))</f>
        <v>1.1705560329360649E-5</v>
      </c>
      <c r="L20">
        <f>$G20*INDEX('Future Scaling Factors'!$I$2:$AL$169,MATCH($E20,'Future Scaling Factors'!$F$2:$F$169,0),MATCH(L$1,'Future Scaling Factors'!$I$1:$AL$1,0))</f>
        <v>1.2869531156473439E-5</v>
      </c>
      <c r="M20">
        <f>$G20*INDEX('Future Scaling Factors'!$I$2:$AL$169,MATCH($E20,'Future Scaling Factors'!$F$2:$F$169,0),MATCH(M$1,'Future Scaling Factors'!$I$1:$AL$1,0))</f>
        <v>1.296752239018996E-5</v>
      </c>
      <c r="N20">
        <f>$G20*INDEX('Future Scaling Factors'!$I$2:$AL$169,MATCH($E20,'Future Scaling Factors'!$F$2:$F$169,0),MATCH(N$1,'Future Scaling Factors'!$I$1:$AL$1,0))</f>
        <v>1.2800426449932827E-5</v>
      </c>
      <c r="O20">
        <f>$G20*INDEX('Future Scaling Factors'!$I$2:$AL$169,MATCH($E20,'Future Scaling Factors'!$F$2:$F$169,0),MATCH(O$1,'Future Scaling Factors'!$I$1:$AL$1,0))</f>
        <v>1.2706568074830284E-5</v>
      </c>
      <c r="P20">
        <f>$G20*INDEX('Future Scaling Factors'!$I$2:$AL$169,MATCH($E20,'Future Scaling Factors'!$F$2:$F$169,0),MATCH(P$1,'Future Scaling Factors'!$I$1:$AL$1,0))</f>
        <v>1.2560129677144142E-5</v>
      </c>
      <c r="Q20">
        <f>$G20*INDEX('Future Scaling Factors'!$I$2:$AL$169,MATCH($E20,'Future Scaling Factors'!$F$2:$F$169,0),MATCH(Q$1,'Future Scaling Factors'!$I$1:$AL$1,0))</f>
        <v>1.2820519019702534E-5</v>
      </c>
      <c r="R20">
        <f>$G20*INDEX('Future Scaling Factors'!$I$2:$AL$169,MATCH($E20,'Future Scaling Factors'!$F$2:$F$169,0),MATCH(R$1,'Future Scaling Factors'!$I$1:$AL$1,0))</f>
        <v>1.2614715997226133E-5</v>
      </c>
      <c r="S20">
        <f>$G20*INDEX('Future Scaling Factors'!$I$2:$AL$169,MATCH($E20,'Future Scaling Factors'!$F$2:$F$169,0),MATCH(S$1,'Future Scaling Factors'!$I$1:$AL$1,0))</f>
        <v>1.2561466067853545E-5</v>
      </c>
      <c r="T20">
        <f>$G20*INDEX('Future Scaling Factors'!$I$2:$AL$169,MATCH($E20,'Future Scaling Factors'!$F$2:$F$169,0),MATCH(T$1,'Future Scaling Factors'!$I$1:$AL$1,0))</f>
        <v>1.2741037084203904E-5</v>
      </c>
      <c r="U20">
        <f>$G20*INDEX('Future Scaling Factors'!$I$2:$AL$169,MATCH($E20,'Future Scaling Factors'!$F$2:$F$169,0),MATCH(U$1,'Future Scaling Factors'!$I$1:$AL$1,0))</f>
        <v>1.3197556119395864E-5</v>
      </c>
      <c r="V20">
        <f>$G20*INDEX('Future Scaling Factors'!$I$2:$AL$169,MATCH($E20,'Future Scaling Factors'!$F$2:$F$169,0),MATCH(V$1,'Future Scaling Factors'!$I$1:$AL$1,0))</f>
        <v>1.3549802623295065E-5</v>
      </c>
      <c r="W20">
        <f>$G20*INDEX('Future Scaling Factors'!$I$2:$AL$169,MATCH($E20,'Future Scaling Factors'!$F$2:$F$169,0),MATCH(W$1,'Future Scaling Factors'!$I$1:$AL$1,0))</f>
        <v>1.2669790530528419E-5</v>
      </c>
      <c r="X20">
        <f>$G20*INDEX('Future Scaling Factors'!$I$2:$AL$169,MATCH($E20,'Future Scaling Factors'!$F$2:$F$169,0),MATCH(X$1,'Future Scaling Factors'!$I$1:$AL$1,0))</f>
        <v>1.2822641151160863E-5</v>
      </c>
      <c r="Y20">
        <f>$G20*INDEX('Future Scaling Factors'!$I$2:$AL$169,MATCH($E20,'Future Scaling Factors'!$F$2:$F$169,0),MATCH(Y$1,'Future Scaling Factors'!$I$1:$AL$1,0))</f>
        <v>1.2820062509368908E-5</v>
      </c>
      <c r="Z20">
        <f>$G20*INDEX('Future Scaling Factors'!$I$2:$AL$169,MATCH($E20,'Future Scaling Factors'!$F$2:$F$169,0),MATCH(Z$1,'Future Scaling Factors'!$I$1:$AL$1,0))</f>
        <v>1.2969350734449985E-5</v>
      </c>
      <c r="AA20">
        <f>$G20*INDEX('Future Scaling Factors'!$I$2:$AL$169,MATCH($E20,'Future Scaling Factors'!$F$2:$F$169,0),MATCH(AA$1,'Future Scaling Factors'!$I$1:$AL$1,0))</f>
        <v>1.3095297078704018E-5</v>
      </c>
      <c r="AB20">
        <f>$G20*INDEX('Future Scaling Factors'!$I$2:$AL$169,MATCH($E20,'Future Scaling Factors'!$F$2:$F$169,0),MATCH(AB$1,'Future Scaling Factors'!$I$1:$AL$1,0))</f>
        <v>1.3145707035220927E-5</v>
      </c>
      <c r="AC20">
        <f>$G20*INDEX('Future Scaling Factors'!$I$2:$AL$169,MATCH($E20,'Future Scaling Factors'!$F$2:$F$169,0),MATCH(AC$1,'Future Scaling Factors'!$I$1:$AL$1,0))</f>
        <v>1.3152668984902927E-5</v>
      </c>
      <c r="AD20">
        <f>$G20*INDEX('Future Scaling Factors'!$I$2:$AL$169,MATCH($E20,'Future Scaling Factors'!$F$2:$F$169,0),MATCH(AD$1,'Future Scaling Factors'!$I$1:$AL$1,0))</f>
        <v>1.3169306588649024E-5</v>
      </c>
      <c r="AE20">
        <f>$G20*INDEX('Future Scaling Factors'!$I$2:$AL$169,MATCH($E20,'Future Scaling Factors'!$F$2:$F$169,0),MATCH(AE$1,'Future Scaling Factors'!$I$1:$AL$1,0))</f>
        <v>1.3221526000717571E-5</v>
      </c>
      <c r="AF20">
        <f>$G20*INDEX('Future Scaling Factors'!$I$2:$AL$169,MATCH($E20,'Future Scaling Factors'!$F$2:$F$169,0),MATCH(AF$1,'Future Scaling Factors'!$I$1:$AL$1,0))</f>
        <v>1.3261926957203216E-5</v>
      </c>
      <c r="AG20">
        <f>$G20*INDEX('Future Scaling Factors'!$I$2:$AL$169,MATCH($E20,'Future Scaling Factors'!$F$2:$F$169,0),MATCH(AG$1,'Future Scaling Factors'!$I$1:$AL$1,0))</f>
        <v>1.3282704564598959E-5</v>
      </c>
      <c r="AH20">
        <f>$G20*INDEX('Future Scaling Factors'!$I$2:$AL$169,MATCH($E20,'Future Scaling Factors'!$F$2:$F$169,0),MATCH(AH$1,'Future Scaling Factors'!$I$1:$AL$1,0))</f>
        <v>1.330599759299978E-5</v>
      </c>
      <c r="AI20">
        <f>$G20*INDEX('Future Scaling Factors'!$I$2:$AL$169,MATCH($E20,'Future Scaling Factors'!$F$2:$F$169,0),MATCH(AI$1,'Future Scaling Factors'!$I$1:$AL$1,0))</f>
        <v>1.3322003946767833E-5</v>
      </c>
      <c r="AJ20">
        <f>$G20*INDEX('Future Scaling Factors'!$I$2:$AL$169,MATCH($E20,'Future Scaling Factors'!$F$2:$F$169,0),MATCH(AJ$1,'Future Scaling Factors'!$I$1:$AL$1,0))</f>
        <v>1.3358999601778589E-5</v>
      </c>
      <c r="AL20" t="str">
        <f t="shared" si="2"/>
        <v>Residential Buildings Sector</v>
      </c>
    </row>
    <row r="21" spans="1:38">
      <c r="A21" t="str">
        <f>About!$B$2</f>
        <v>TX</v>
      </c>
      <c r="B21" t="str">
        <f t="shared" si="0"/>
        <v>EIA</v>
      </c>
      <c r="C21" t="s">
        <v>245</v>
      </c>
      <c r="D21" t="s">
        <v>958</v>
      </c>
      <c r="E21" t="str">
        <f t="shared" si="1"/>
        <v>Natural Gas.Commercial Buildings</v>
      </c>
      <c r="G21">
        <f>SUMIFS('Calculations_2012$btu'!P:P,'Calculations_2012$btu'!E:E,$E21)</f>
        <v>7.1307773283878914E-6</v>
      </c>
      <c r="H21">
        <f>$G21*INDEX('Future Scaling Factors'!$I$2:$AL$169,MATCH($E21,'Future Scaling Factors'!$F$2:$F$169,0),MATCH(H$1,'Future Scaling Factors'!$I$1:$AL$1,0))</f>
        <v>9.6978571666075333E-6</v>
      </c>
      <c r="I21">
        <f>$G21*INDEX('Future Scaling Factors'!$I$2:$AL$169,MATCH($E21,'Future Scaling Factors'!$F$2:$F$169,0),MATCH(I$1,'Future Scaling Factors'!$I$1:$AL$1,0))</f>
        <v>8.858713131512603E-6</v>
      </c>
      <c r="J21">
        <f>$G21*INDEX('Future Scaling Factors'!$I$2:$AL$169,MATCH($E21,'Future Scaling Factors'!$F$2:$F$169,0),MATCH(J$1,'Future Scaling Factors'!$I$1:$AL$1,0))</f>
        <v>5.0438904290328895E-6</v>
      </c>
      <c r="K21">
        <f>$G21*INDEX('Future Scaling Factors'!$I$2:$AL$169,MATCH($E21,'Future Scaling Factors'!$F$2:$F$169,0),MATCH(K$1,'Future Scaling Factors'!$I$1:$AL$1,0))</f>
        <v>7.2445907315220192E-6</v>
      </c>
      <c r="L21">
        <f>$G21*INDEX('Future Scaling Factors'!$I$2:$AL$169,MATCH($E21,'Future Scaling Factors'!$F$2:$F$169,0),MATCH(L$1,'Future Scaling Factors'!$I$1:$AL$1,0))</f>
        <v>7.9649742098517483E-6</v>
      </c>
      <c r="M21">
        <f>$G21*INDEX('Future Scaling Factors'!$I$2:$AL$169,MATCH($E21,'Future Scaling Factors'!$F$2:$F$169,0),MATCH(M$1,'Future Scaling Factors'!$I$1:$AL$1,0))</f>
        <v>8.0256211471685786E-6</v>
      </c>
      <c r="N21">
        <f>$G21*INDEX('Future Scaling Factors'!$I$2:$AL$169,MATCH($E21,'Future Scaling Factors'!$F$2:$F$169,0),MATCH(N$1,'Future Scaling Factors'!$I$1:$AL$1,0))</f>
        <v>7.9222051921864484E-6</v>
      </c>
      <c r="O21">
        <f>$G21*INDEX('Future Scaling Factors'!$I$2:$AL$169,MATCH($E21,'Future Scaling Factors'!$F$2:$F$169,0),MATCH(O$1,'Future Scaling Factors'!$I$1:$AL$1,0))</f>
        <v>7.8641160879307497E-6</v>
      </c>
      <c r="P21">
        <f>$G21*INDEX('Future Scaling Factors'!$I$2:$AL$169,MATCH($E21,'Future Scaling Factors'!$F$2:$F$169,0),MATCH(P$1,'Future Scaling Factors'!$I$1:$AL$1,0))</f>
        <v>7.7734851203592974E-6</v>
      </c>
      <c r="Q21">
        <f>$G21*INDEX('Future Scaling Factors'!$I$2:$AL$169,MATCH($E21,'Future Scaling Factors'!$F$2:$F$169,0),MATCH(Q$1,'Future Scaling Factors'!$I$1:$AL$1,0))</f>
        <v>7.934640516991958E-6</v>
      </c>
      <c r="R21">
        <f>$G21*INDEX('Future Scaling Factors'!$I$2:$AL$169,MATCH($E21,'Future Scaling Factors'!$F$2:$F$169,0),MATCH(R$1,'Future Scaling Factors'!$I$1:$AL$1,0))</f>
        <v>7.8072686845293932E-6</v>
      </c>
      <c r="S21">
        <f>$G21*INDEX('Future Scaling Factors'!$I$2:$AL$169,MATCH($E21,'Future Scaling Factors'!$F$2:$F$169,0),MATCH(S$1,'Future Scaling Factors'!$I$1:$AL$1,0))</f>
        <v>7.7743122147891754E-6</v>
      </c>
      <c r="T21">
        <f>$G21*INDEX('Future Scaling Factors'!$I$2:$AL$169,MATCH($E21,'Future Scaling Factors'!$F$2:$F$169,0),MATCH(T$1,'Future Scaling Factors'!$I$1:$AL$1,0))</f>
        <v>7.8854490150873032E-6</v>
      </c>
      <c r="U21">
        <f>$G21*INDEX('Future Scaling Factors'!$I$2:$AL$169,MATCH($E21,'Future Scaling Factors'!$F$2:$F$169,0),MATCH(U$1,'Future Scaling Factors'!$I$1:$AL$1,0))</f>
        <v>8.1679894042747771E-6</v>
      </c>
      <c r="V21">
        <f>$G21*INDEX('Future Scaling Factors'!$I$2:$AL$169,MATCH($E21,'Future Scaling Factors'!$F$2:$F$169,0),MATCH(V$1,'Future Scaling Factors'!$I$1:$AL$1,0))</f>
        <v>8.3859953506418537E-6</v>
      </c>
      <c r="W21">
        <f>$G21*INDEX('Future Scaling Factors'!$I$2:$AL$169,MATCH($E21,'Future Scaling Factors'!$F$2:$F$169,0),MATCH(W$1,'Future Scaling Factors'!$I$1:$AL$1,0))</f>
        <v>7.4587249850636644E-6</v>
      </c>
      <c r="X21">
        <f>$G21*INDEX('Future Scaling Factors'!$I$2:$AL$169,MATCH($E21,'Future Scaling Factors'!$F$2:$F$169,0),MATCH(X$1,'Future Scaling Factors'!$I$1:$AL$1,0))</f>
        <v>7.5626941402179627E-6</v>
      </c>
      <c r="Y21">
        <f>$G21*INDEX('Future Scaling Factors'!$I$2:$AL$169,MATCH($E21,'Future Scaling Factors'!$F$2:$F$169,0),MATCH(Y$1,'Future Scaling Factors'!$I$1:$AL$1,0))</f>
        <v>7.5203018292486469E-6</v>
      </c>
      <c r="Z21">
        <f>$G21*INDEX('Future Scaling Factors'!$I$2:$AL$169,MATCH($E21,'Future Scaling Factors'!$F$2:$F$169,0),MATCH(Z$1,'Future Scaling Factors'!$I$1:$AL$1,0))</f>
        <v>7.6210632980732974E-6</v>
      </c>
      <c r="AA21">
        <f>$G21*INDEX('Future Scaling Factors'!$I$2:$AL$169,MATCH($E21,'Future Scaling Factors'!$F$2:$F$169,0),MATCH(AA$1,'Future Scaling Factors'!$I$1:$AL$1,0))</f>
        <v>7.700212034485946E-6</v>
      </c>
      <c r="AB21">
        <f>$G21*INDEX('Future Scaling Factors'!$I$2:$AL$169,MATCH($E21,'Future Scaling Factors'!$F$2:$F$169,0),MATCH(AB$1,'Future Scaling Factors'!$I$1:$AL$1,0))</f>
        <v>7.709476142289347E-6</v>
      </c>
      <c r="AC21">
        <f>$G21*INDEX('Future Scaling Factors'!$I$2:$AL$169,MATCH($E21,'Future Scaling Factors'!$F$2:$F$169,0),MATCH(AC$1,'Future Scaling Factors'!$I$1:$AL$1,0))</f>
        <v>7.6763892888923551E-6</v>
      </c>
      <c r="AD21">
        <f>$G21*INDEX('Future Scaling Factors'!$I$2:$AL$169,MATCH($E21,'Future Scaling Factors'!$F$2:$F$169,0),MATCH(AD$1,'Future Scaling Factors'!$I$1:$AL$1,0))</f>
        <v>7.6495224964801733E-6</v>
      </c>
      <c r="AE21">
        <f>$G21*INDEX('Future Scaling Factors'!$I$2:$AL$169,MATCH($E21,'Future Scaling Factors'!$F$2:$F$169,0),MATCH(AE$1,'Future Scaling Factors'!$I$1:$AL$1,0))</f>
        <v>7.6584267733157127E-6</v>
      </c>
      <c r="AF21">
        <f>$G21*INDEX('Future Scaling Factors'!$I$2:$AL$169,MATCH($E21,'Future Scaling Factors'!$F$2:$F$169,0),MATCH(AF$1,'Future Scaling Factors'!$I$1:$AL$1,0))</f>
        <v>7.6576402479238573E-6</v>
      </c>
      <c r="AG21">
        <f>$G21*INDEX('Future Scaling Factors'!$I$2:$AL$169,MATCH($E21,'Future Scaling Factors'!$F$2:$F$169,0),MATCH(AG$1,'Future Scaling Factors'!$I$1:$AL$1,0))</f>
        <v>7.6389360758535529E-6</v>
      </c>
      <c r="AH21">
        <f>$G21*INDEX('Future Scaling Factors'!$I$2:$AL$169,MATCH($E21,'Future Scaling Factors'!$F$2:$F$169,0),MATCH(AH$1,'Future Scaling Factors'!$I$1:$AL$1,0))</f>
        <v>7.6227771140278088E-6</v>
      </c>
      <c r="AI21">
        <f>$G21*INDEX('Future Scaling Factors'!$I$2:$AL$169,MATCH($E21,'Future Scaling Factors'!$F$2:$F$169,0),MATCH(AI$1,'Future Scaling Factors'!$I$1:$AL$1,0))</f>
        <v>7.60026612386963E-6</v>
      </c>
      <c r="AJ21">
        <f>$G21*INDEX('Future Scaling Factors'!$I$2:$AL$169,MATCH($E21,'Future Scaling Factors'!$F$2:$F$169,0),MATCH(AJ$1,'Future Scaling Factors'!$I$1:$AL$1,0))</f>
        <v>7.5985567068267048E-6</v>
      </c>
      <c r="AL21" t="str">
        <f t="shared" si="2"/>
        <v>Commercial Buildings Sector</v>
      </c>
    </row>
    <row r="22" spans="1:38">
      <c r="A22" t="str">
        <f>About!$B$2</f>
        <v>TX</v>
      </c>
      <c r="B22" t="str">
        <f t="shared" si="0"/>
        <v>EIA</v>
      </c>
      <c r="C22" t="s">
        <v>245</v>
      </c>
      <c r="D22" t="s">
        <v>286</v>
      </c>
      <c r="E22" t="str">
        <f t="shared" si="1"/>
        <v>Natural Gas.Industry</v>
      </c>
      <c r="G22">
        <f>SUMIFS('Calculations_2012$btu'!P:P,'Calculations_2012$btu'!E:E,$E22)</f>
        <v>4.0771268018782533E-6</v>
      </c>
      <c r="H22">
        <f>$G22*INDEX('Future Scaling Factors'!$I$2:$AL$169,MATCH($E22,'Future Scaling Factors'!$F$2:$F$169,0),MATCH(H$1,'Future Scaling Factors'!$I$1:$AL$1,0))</f>
        <v>5.5116714173539353E-6</v>
      </c>
      <c r="I22">
        <f>$G22*INDEX('Future Scaling Factors'!$I$2:$AL$169,MATCH($E22,'Future Scaling Factors'!$F$2:$F$169,0),MATCH(I$1,'Future Scaling Factors'!$I$1:$AL$1,0))</f>
        <v>3.4400757390847758E-6</v>
      </c>
      <c r="J22">
        <f>$G22*INDEX('Future Scaling Factors'!$I$2:$AL$169,MATCH($E22,'Future Scaling Factors'!$F$2:$F$169,0),MATCH(J$1,'Future Scaling Factors'!$I$1:$AL$1,0))</f>
        <v>2.5080919681106448E-6</v>
      </c>
      <c r="K22">
        <f>$G22*INDEX('Future Scaling Factors'!$I$2:$AL$169,MATCH($E22,'Future Scaling Factors'!$F$2:$F$169,0),MATCH(K$1,'Future Scaling Factors'!$I$1:$AL$1,0))</f>
        <v>3.6023978081266752E-6</v>
      </c>
      <c r="L22">
        <f>$G22*INDEX('Future Scaling Factors'!$I$2:$AL$169,MATCH($E22,'Future Scaling Factors'!$F$2:$F$169,0),MATCH(L$1,'Future Scaling Factors'!$I$1:$AL$1,0))</f>
        <v>3.9606109853119768E-6</v>
      </c>
      <c r="M22">
        <f>$G22*INDEX('Future Scaling Factors'!$I$2:$AL$169,MATCH($E22,'Future Scaling Factors'!$F$2:$F$169,0),MATCH(M$1,'Future Scaling Factors'!$I$1:$AL$1,0))</f>
        <v>3.990767884736141E-6</v>
      </c>
      <c r="N22">
        <f>$G22*INDEX('Future Scaling Factors'!$I$2:$AL$169,MATCH($E22,'Future Scaling Factors'!$F$2:$F$169,0),MATCH(N$1,'Future Scaling Factors'!$I$1:$AL$1,0))</f>
        <v>3.9393439432936015E-6</v>
      </c>
      <c r="O22">
        <f>$G22*INDEX('Future Scaling Factors'!$I$2:$AL$169,MATCH($E22,'Future Scaling Factors'!$F$2:$F$169,0),MATCH(O$1,'Future Scaling Factors'!$I$1:$AL$1,0))</f>
        <v>3.9104589352093966E-6</v>
      </c>
      <c r="P22">
        <f>$G22*INDEX('Future Scaling Factors'!$I$2:$AL$169,MATCH($E22,'Future Scaling Factors'!$F$2:$F$169,0),MATCH(P$1,'Future Scaling Factors'!$I$1:$AL$1,0))</f>
        <v>3.8653923729939205E-6</v>
      </c>
      <c r="Q22">
        <f>$G22*INDEX('Future Scaling Factors'!$I$2:$AL$169,MATCH($E22,'Future Scaling Factors'!$F$2:$F$169,0),MATCH(Q$1,'Future Scaling Factors'!$I$1:$AL$1,0))</f>
        <v>3.9455274515803839E-6</v>
      </c>
      <c r="R22">
        <f>$G22*INDEX('Future Scaling Factors'!$I$2:$AL$169,MATCH($E22,'Future Scaling Factors'!$F$2:$F$169,0),MATCH(R$1,'Future Scaling Factors'!$I$1:$AL$1,0))</f>
        <v>3.8821913671714009E-6</v>
      </c>
      <c r="S22">
        <f>$G22*INDEX('Future Scaling Factors'!$I$2:$AL$169,MATCH($E22,'Future Scaling Factors'!$F$2:$F$169,0),MATCH(S$1,'Future Scaling Factors'!$I$1:$AL$1,0))</f>
        <v>3.8658036485609916E-6</v>
      </c>
      <c r="T22">
        <f>$G22*INDEX('Future Scaling Factors'!$I$2:$AL$169,MATCH($E22,'Future Scaling Factors'!$F$2:$F$169,0),MATCH(T$1,'Future Scaling Factors'!$I$1:$AL$1,0))</f>
        <v>3.9210668070516682E-6</v>
      </c>
      <c r="U22">
        <f>$G22*INDEX('Future Scaling Factors'!$I$2:$AL$169,MATCH($E22,'Future Scaling Factors'!$F$2:$F$169,0),MATCH(U$1,'Future Scaling Factors'!$I$1:$AL$1,0))</f>
        <v>4.0615609931880299E-6</v>
      </c>
      <c r="V22">
        <f>$G22*INDEX('Future Scaling Factors'!$I$2:$AL$169,MATCH($E22,'Future Scaling Factors'!$F$2:$F$169,0),MATCH(V$1,'Future Scaling Factors'!$I$1:$AL$1,0))</f>
        <v>4.1699652043374904E-6</v>
      </c>
      <c r="W22">
        <f>$G22*INDEX('Future Scaling Factors'!$I$2:$AL$169,MATCH($E22,'Future Scaling Factors'!$F$2:$F$169,0),MATCH(W$1,'Future Scaling Factors'!$I$1:$AL$1,0))</f>
        <v>3.87860483687819E-6</v>
      </c>
      <c r="X22">
        <f>$G22*INDEX('Future Scaling Factors'!$I$2:$AL$169,MATCH($E22,'Future Scaling Factors'!$F$2:$F$169,0),MATCH(X$1,'Future Scaling Factors'!$I$1:$AL$1,0))</f>
        <v>3.9973822830277406E-6</v>
      </c>
      <c r="Y22">
        <f>$G22*INDEX('Future Scaling Factors'!$I$2:$AL$169,MATCH($E22,'Future Scaling Factors'!$F$2:$F$169,0),MATCH(Y$1,'Future Scaling Factors'!$I$1:$AL$1,0))</f>
        <v>3.9217374165726191E-6</v>
      </c>
      <c r="Z22">
        <f>$G22*INDEX('Future Scaling Factors'!$I$2:$AL$169,MATCH($E22,'Future Scaling Factors'!$F$2:$F$169,0),MATCH(Z$1,'Future Scaling Factors'!$I$1:$AL$1,0))</f>
        <v>4.0547642946762406E-6</v>
      </c>
      <c r="AA22">
        <f>$G22*INDEX('Future Scaling Factors'!$I$2:$AL$169,MATCH($E22,'Future Scaling Factors'!$F$2:$F$169,0),MATCH(AA$1,'Future Scaling Factors'!$I$1:$AL$1,0))</f>
        <v>4.129371594784382E-6</v>
      </c>
      <c r="AB22">
        <f>$G22*INDEX('Future Scaling Factors'!$I$2:$AL$169,MATCH($E22,'Future Scaling Factors'!$F$2:$F$169,0),MATCH(AB$1,'Future Scaling Factors'!$I$1:$AL$1,0))</f>
        <v>4.1213044461407795E-6</v>
      </c>
      <c r="AC22">
        <f>$G22*INDEX('Future Scaling Factors'!$I$2:$AL$169,MATCH($E22,'Future Scaling Factors'!$F$2:$F$169,0),MATCH(AC$1,'Future Scaling Factors'!$I$1:$AL$1,0))</f>
        <v>4.0631735496582793E-6</v>
      </c>
      <c r="AD22">
        <f>$G22*INDEX('Future Scaling Factors'!$I$2:$AL$169,MATCH($E22,'Future Scaling Factors'!$F$2:$F$169,0),MATCH(AD$1,'Future Scaling Factors'!$I$1:$AL$1,0))</f>
        <v>4.0271146043095304E-6</v>
      </c>
      <c r="AE22">
        <f>$G22*INDEX('Future Scaling Factors'!$I$2:$AL$169,MATCH($E22,'Future Scaling Factors'!$F$2:$F$169,0),MATCH(AE$1,'Future Scaling Factors'!$I$1:$AL$1,0))</f>
        <v>4.0225200693204587E-6</v>
      </c>
      <c r="AF22">
        <f>$G22*INDEX('Future Scaling Factors'!$I$2:$AL$169,MATCH($E22,'Future Scaling Factors'!$F$2:$F$169,0),MATCH(AF$1,'Future Scaling Factors'!$I$1:$AL$1,0))</f>
        <v>4.01598536961752E-6</v>
      </c>
      <c r="AG22">
        <f>$G22*INDEX('Future Scaling Factors'!$I$2:$AL$169,MATCH($E22,'Future Scaling Factors'!$F$2:$F$169,0),MATCH(AG$1,'Future Scaling Factors'!$I$1:$AL$1,0))</f>
        <v>3.9815113607572496E-6</v>
      </c>
      <c r="AH22">
        <f>$G22*INDEX('Future Scaling Factors'!$I$2:$AL$169,MATCH($E22,'Future Scaling Factors'!$F$2:$F$169,0),MATCH(AH$1,'Future Scaling Factors'!$I$1:$AL$1,0))</f>
        <v>3.9600842566395082E-6</v>
      </c>
      <c r="AI22">
        <f>$G22*INDEX('Future Scaling Factors'!$I$2:$AL$169,MATCH($E22,'Future Scaling Factors'!$F$2:$F$169,0),MATCH(AI$1,'Future Scaling Factors'!$I$1:$AL$1,0))</f>
        <v>3.9029290661797799E-6</v>
      </c>
      <c r="AJ22">
        <f>$G22*INDEX('Future Scaling Factors'!$I$2:$AL$169,MATCH($E22,'Future Scaling Factors'!$F$2:$F$169,0),MATCH(AJ$1,'Future Scaling Factors'!$I$1:$AL$1,0))</f>
        <v>3.8913002625058885E-6</v>
      </c>
      <c r="AL22" t="str">
        <f t="shared" si="2"/>
        <v>Industry Sector</v>
      </c>
    </row>
    <row r="23" spans="1:38">
      <c r="A23" t="str">
        <f>About!$B$2</f>
        <v>TX</v>
      </c>
      <c r="B23" t="str">
        <f t="shared" si="0"/>
        <v>EIA</v>
      </c>
      <c r="C23" t="s">
        <v>245</v>
      </c>
      <c r="D23" t="s">
        <v>2564</v>
      </c>
      <c r="E23" t="str">
        <f t="shared" si="1"/>
        <v>Natural Gas.District Heating</v>
      </c>
      <c r="F23" s="156" t="s">
        <v>3680</v>
      </c>
      <c r="G23">
        <f>SUMIFS('Calculations_2012$btu'!P:P,'Calculations_2012$btu'!E:E,$E23)</f>
        <v>4.0771268018782533E-6</v>
      </c>
      <c r="H23">
        <f>$G23*INDEX('Future Scaling Factors'!$I$2:$AL$169,MATCH($E23,'Future Scaling Factors'!$F$2:$F$169,0),MATCH(H$1,'Future Scaling Factors'!$I$1:$AL$1,0))</f>
        <v>5.9803298034476789E-6</v>
      </c>
      <c r="I23">
        <f>$G23*INDEX('Future Scaling Factors'!$I$2:$AL$169,MATCH($E23,'Future Scaling Factors'!$F$2:$F$169,0),MATCH(I$1,'Future Scaling Factors'!$I$1:$AL$1,0))</f>
        <v>4.9400877609997869E-6</v>
      </c>
      <c r="J23">
        <f>$G23*INDEX('Future Scaling Factors'!$I$2:$AL$169,MATCH($E23,'Future Scaling Factors'!$F$2:$F$169,0),MATCH(J$1,'Future Scaling Factors'!$I$1:$AL$1,0))</f>
        <v>4.0187151299333722E-6</v>
      </c>
      <c r="K23">
        <f>$G23*INDEX('Future Scaling Factors'!$I$2:$AL$169,MATCH($E23,'Future Scaling Factors'!$F$2:$F$169,0),MATCH(K$1,'Future Scaling Factors'!$I$1:$AL$1,0))</f>
        <v>3.5859323560636908E-6</v>
      </c>
      <c r="L23">
        <f>$G23*INDEX('Future Scaling Factors'!$I$2:$AL$169,MATCH($E23,'Future Scaling Factors'!$F$2:$F$169,0),MATCH(L$1,'Future Scaling Factors'!$I$1:$AL$1,0))</f>
        <v>3.244241454910001E-6</v>
      </c>
      <c r="M23">
        <f>$G23*INDEX('Future Scaling Factors'!$I$2:$AL$169,MATCH($E23,'Future Scaling Factors'!$F$2:$F$169,0),MATCH(M$1,'Future Scaling Factors'!$I$1:$AL$1,0))</f>
        <v>3.0806974633262659E-6</v>
      </c>
      <c r="N23">
        <f>$G23*INDEX('Future Scaling Factors'!$I$2:$AL$169,MATCH($E23,'Future Scaling Factors'!$F$2:$F$169,0),MATCH(N$1,'Future Scaling Factors'!$I$1:$AL$1,0))</f>
        <v>3.0386946206749618E-6</v>
      </c>
      <c r="O23">
        <f>$G23*INDEX('Future Scaling Factors'!$I$2:$AL$169,MATCH($E23,'Future Scaling Factors'!$F$2:$F$169,0),MATCH(O$1,'Future Scaling Factors'!$I$1:$AL$1,0))</f>
        <v>3.076298813212808E-6</v>
      </c>
      <c r="P23">
        <f>$G23*INDEX('Future Scaling Factors'!$I$2:$AL$169,MATCH($E23,'Future Scaling Factors'!$F$2:$F$169,0),MATCH(P$1,'Future Scaling Factors'!$I$1:$AL$1,0))</f>
        <v>3.1763357138085923E-6</v>
      </c>
      <c r="Q23">
        <f>$G23*INDEX('Future Scaling Factors'!$I$2:$AL$169,MATCH($E23,'Future Scaling Factors'!$F$2:$F$169,0),MATCH(Q$1,'Future Scaling Factors'!$I$1:$AL$1,0))</f>
        <v>3.3029951914200987E-6</v>
      </c>
      <c r="R23">
        <f>$G23*INDEX('Future Scaling Factors'!$I$2:$AL$169,MATCH($E23,'Future Scaling Factors'!$F$2:$F$169,0),MATCH(R$1,'Future Scaling Factors'!$I$1:$AL$1,0))</f>
        <v>3.4370797610604123E-6</v>
      </c>
      <c r="S23">
        <f>$G23*INDEX('Future Scaling Factors'!$I$2:$AL$169,MATCH($E23,'Future Scaling Factors'!$F$2:$F$169,0),MATCH(S$1,'Future Scaling Factors'!$I$1:$AL$1,0))</f>
        <v>3.586273630641459E-6</v>
      </c>
      <c r="T23">
        <f>$G23*INDEX('Future Scaling Factors'!$I$2:$AL$169,MATCH($E23,'Future Scaling Factors'!$F$2:$F$169,0),MATCH(T$1,'Future Scaling Factors'!$I$1:$AL$1,0))</f>
        <v>3.7040141499589743E-6</v>
      </c>
      <c r="U23">
        <f>$G23*INDEX('Future Scaling Factors'!$I$2:$AL$169,MATCH($E23,'Future Scaling Factors'!$F$2:$F$169,0),MATCH(U$1,'Future Scaling Factors'!$I$1:$AL$1,0))</f>
        <v>3.8066730188964557E-6</v>
      </c>
      <c r="V23">
        <f>$G23*INDEX('Future Scaling Factors'!$I$2:$AL$169,MATCH($E23,'Future Scaling Factors'!$F$2:$F$169,0),MATCH(V$1,'Future Scaling Factors'!$I$1:$AL$1,0))</f>
        <v>3.8145152242980902E-6</v>
      </c>
      <c r="W23">
        <f>$G23*INDEX('Future Scaling Factors'!$I$2:$AL$169,MATCH($E23,'Future Scaling Factors'!$F$2:$F$169,0),MATCH(W$1,'Future Scaling Factors'!$I$1:$AL$1,0))</f>
        <v>3.8373837809583609E-6</v>
      </c>
      <c r="X23">
        <f>$G23*INDEX('Future Scaling Factors'!$I$2:$AL$169,MATCH($E23,'Future Scaling Factors'!$F$2:$F$169,0),MATCH(X$1,'Future Scaling Factors'!$I$1:$AL$1,0))</f>
        <v>3.9441892940132169E-6</v>
      </c>
      <c r="Y23">
        <f>$G23*INDEX('Future Scaling Factors'!$I$2:$AL$169,MATCH($E23,'Future Scaling Factors'!$F$2:$F$169,0),MATCH(Y$1,'Future Scaling Factors'!$I$1:$AL$1,0))</f>
        <v>3.8775025035449022E-6</v>
      </c>
      <c r="Z23">
        <f>$G23*INDEX('Future Scaling Factors'!$I$2:$AL$169,MATCH($E23,'Future Scaling Factors'!$F$2:$F$169,0),MATCH(Z$1,'Future Scaling Factors'!$I$1:$AL$1,0))</f>
        <v>3.9945976031169623E-6</v>
      </c>
      <c r="AA23">
        <f>$G23*INDEX('Future Scaling Factors'!$I$2:$AL$169,MATCH($E23,'Future Scaling Factors'!$F$2:$F$169,0),MATCH(AA$1,'Future Scaling Factors'!$I$1:$AL$1,0))</f>
        <v>4.0600456932659698E-6</v>
      </c>
      <c r="AB23">
        <f>$G23*INDEX('Future Scaling Factors'!$I$2:$AL$169,MATCH($E23,'Future Scaling Factors'!$F$2:$F$169,0),MATCH(AB$1,'Future Scaling Factors'!$I$1:$AL$1,0))</f>
        <v>4.0518108641024117E-6</v>
      </c>
      <c r="AC23">
        <f>$G23*INDEX('Future Scaling Factors'!$I$2:$AL$169,MATCH($E23,'Future Scaling Factors'!$F$2:$F$169,0),MATCH(AC$1,'Future Scaling Factors'!$I$1:$AL$1,0))</f>
        <v>4.0026902345397834E-6</v>
      </c>
      <c r="AD23">
        <f>$G23*INDEX('Future Scaling Factors'!$I$2:$AL$169,MATCH($E23,'Future Scaling Factors'!$F$2:$F$169,0),MATCH(AD$1,'Future Scaling Factors'!$I$1:$AL$1,0))</f>
        <v>3.975126782472853E-6</v>
      </c>
      <c r="AE23">
        <f>$G23*INDEX('Future Scaling Factors'!$I$2:$AL$169,MATCH($E23,'Future Scaling Factors'!$F$2:$F$169,0),MATCH(AE$1,'Future Scaling Factors'!$I$1:$AL$1,0))</f>
        <v>3.971642147837353E-6</v>
      </c>
      <c r="AF23">
        <f>$G23*INDEX('Future Scaling Factors'!$I$2:$AL$169,MATCH($E23,'Future Scaling Factors'!$F$2:$F$169,0),MATCH(AF$1,'Future Scaling Factors'!$I$1:$AL$1,0))</f>
        <v>3.965808090529901E-6</v>
      </c>
      <c r="AG23">
        <f>$G23*INDEX('Future Scaling Factors'!$I$2:$AL$169,MATCH($E23,'Future Scaling Factors'!$F$2:$F$169,0),MATCH(AG$1,'Future Scaling Factors'!$I$1:$AL$1,0))</f>
        <v>3.9346225460114246E-6</v>
      </c>
      <c r="AH23">
        <f>$G23*INDEX('Future Scaling Factors'!$I$2:$AL$169,MATCH($E23,'Future Scaling Factors'!$F$2:$F$169,0),MATCH(AH$1,'Future Scaling Factors'!$I$1:$AL$1,0))</f>
        <v>3.91958434494106E-6</v>
      </c>
      <c r="AI23">
        <f>$G23*INDEX('Future Scaling Factors'!$I$2:$AL$169,MATCH($E23,'Future Scaling Factors'!$F$2:$F$169,0),MATCH(AI$1,'Future Scaling Factors'!$I$1:$AL$1,0))</f>
        <v>3.8728415775985295E-6</v>
      </c>
      <c r="AJ23">
        <f>$G23*INDEX('Future Scaling Factors'!$I$2:$AL$169,MATCH($E23,'Future Scaling Factors'!$F$2:$F$169,0),MATCH(AJ$1,'Future Scaling Factors'!$I$1:$AL$1,0))</f>
        <v>3.8622905052358589E-6</v>
      </c>
      <c r="AL23" t="str">
        <f t="shared" si="2"/>
        <v>District Heating Sector</v>
      </c>
    </row>
    <row r="24" spans="1:38">
      <c r="A24" t="str">
        <f>About!$B$2</f>
        <v>TX</v>
      </c>
      <c r="B24" t="str">
        <f t="shared" si="0"/>
        <v>EIA</v>
      </c>
      <c r="C24" t="s">
        <v>245</v>
      </c>
      <c r="D24" t="s">
        <v>2565</v>
      </c>
      <c r="E24" t="str">
        <f t="shared" si="1"/>
        <v>Natural Gas.LULUCF</v>
      </c>
      <c r="F24" s="156" t="s">
        <v>2572</v>
      </c>
      <c r="G24">
        <f>SUMIFS('Calculations_2012$btu'!P:P,'Calculations_2012$btu'!E:E,$E24)</f>
        <v>4.0771268018782533E-6</v>
      </c>
      <c r="H24">
        <f>$G24*INDEX('Future Scaling Factors'!$I$2:$AL$169,MATCH($E24,'Future Scaling Factors'!$F$2:$F$169,0),MATCH(H$1,'Future Scaling Factors'!$I$1:$AL$1,0))</f>
        <v>5.9803298034476789E-6</v>
      </c>
      <c r="I24">
        <f>$G24*INDEX('Future Scaling Factors'!$I$2:$AL$169,MATCH($E24,'Future Scaling Factors'!$F$2:$F$169,0),MATCH(I$1,'Future Scaling Factors'!$I$1:$AL$1,0))</f>
        <v>4.9400877609997869E-6</v>
      </c>
      <c r="J24">
        <f>$G24*INDEX('Future Scaling Factors'!$I$2:$AL$169,MATCH($E24,'Future Scaling Factors'!$F$2:$F$169,0),MATCH(J$1,'Future Scaling Factors'!$I$1:$AL$1,0))</f>
        <v>4.0187151299333722E-6</v>
      </c>
      <c r="K24">
        <f>$G24*INDEX('Future Scaling Factors'!$I$2:$AL$169,MATCH($E24,'Future Scaling Factors'!$F$2:$F$169,0),MATCH(K$1,'Future Scaling Factors'!$I$1:$AL$1,0))</f>
        <v>3.5859323560636908E-6</v>
      </c>
      <c r="L24">
        <f>$G24*INDEX('Future Scaling Factors'!$I$2:$AL$169,MATCH($E24,'Future Scaling Factors'!$F$2:$F$169,0),MATCH(L$1,'Future Scaling Factors'!$I$1:$AL$1,0))</f>
        <v>3.244241454910001E-6</v>
      </c>
      <c r="M24">
        <f>$G24*INDEX('Future Scaling Factors'!$I$2:$AL$169,MATCH($E24,'Future Scaling Factors'!$F$2:$F$169,0),MATCH(M$1,'Future Scaling Factors'!$I$1:$AL$1,0))</f>
        <v>3.0806974633262659E-6</v>
      </c>
      <c r="N24">
        <f>$G24*INDEX('Future Scaling Factors'!$I$2:$AL$169,MATCH($E24,'Future Scaling Factors'!$F$2:$F$169,0),MATCH(N$1,'Future Scaling Factors'!$I$1:$AL$1,0))</f>
        <v>3.0386946206749618E-6</v>
      </c>
      <c r="O24">
        <f>$G24*INDEX('Future Scaling Factors'!$I$2:$AL$169,MATCH($E24,'Future Scaling Factors'!$F$2:$F$169,0),MATCH(O$1,'Future Scaling Factors'!$I$1:$AL$1,0))</f>
        <v>3.076298813212808E-6</v>
      </c>
      <c r="P24">
        <f>$G24*INDEX('Future Scaling Factors'!$I$2:$AL$169,MATCH($E24,'Future Scaling Factors'!$F$2:$F$169,0),MATCH(P$1,'Future Scaling Factors'!$I$1:$AL$1,0))</f>
        <v>3.1763357138085923E-6</v>
      </c>
      <c r="Q24">
        <f>$G24*INDEX('Future Scaling Factors'!$I$2:$AL$169,MATCH($E24,'Future Scaling Factors'!$F$2:$F$169,0),MATCH(Q$1,'Future Scaling Factors'!$I$1:$AL$1,0))</f>
        <v>3.3029951914200987E-6</v>
      </c>
      <c r="R24">
        <f>$G24*INDEX('Future Scaling Factors'!$I$2:$AL$169,MATCH($E24,'Future Scaling Factors'!$F$2:$F$169,0),MATCH(R$1,'Future Scaling Factors'!$I$1:$AL$1,0))</f>
        <v>3.4370797610604123E-6</v>
      </c>
      <c r="S24">
        <f>$G24*INDEX('Future Scaling Factors'!$I$2:$AL$169,MATCH($E24,'Future Scaling Factors'!$F$2:$F$169,0),MATCH(S$1,'Future Scaling Factors'!$I$1:$AL$1,0))</f>
        <v>3.586273630641459E-6</v>
      </c>
      <c r="T24">
        <f>$G24*INDEX('Future Scaling Factors'!$I$2:$AL$169,MATCH($E24,'Future Scaling Factors'!$F$2:$F$169,0),MATCH(T$1,'Future Scaling Factors'!$I$1:$AL$1,0))</f>
        <v>3.7040141499589743E-6</v>
      </c>
      <c r="U24">
        <f>$G24*INDEX('Future Scaling Factors'!$I$2:$AL$169,MATCH($E24,'Future Scaling Factors'!$F$2:$F$169,0),MATCH(U$1,'Future Scaling Factors'!$I$1:$AL$1,0))</f>
        <v>3.8066730188964557E-6</v>
      </c>
      <c r="V24">
        <f>$G24*INDEX('Future Scaling Factors'!$I$2:$AL$169,MATCH($E24,'Future Scaling Factors'!$F$2:$F$169,0),MATCH(V$1,'Future Scaling Factors'!$I$1:$AL$1,0))</f>
        <v>3.8145152242980902E-6</v>
      </c>
      <c r="W24">
        <f>$G24*INDEX('Future Scaling Factors'!$I$2:$AL$169,MATCH($E24,'Future Scaling Factors'!$F$2:$F$169,0),MATCH(W$1,'Future Scaling Factors'!$I$1:$AL$1,0))</f>
        <v>3.8373837809583609E-6</v>
      </c>
      <c r="X24">
        <f>$G24*INDEX('Future Scaling Factors'!$I$2:$AL$169,MATCH($E24,'Future Scaling Factors'!$F$2:$F$169,0),MATCH(X$1,'Future Scaling Factors'!$I$1:$AL$1,0))</f>
        <v>3.9441892940132169E-6</v>
      </c>
      <c r="Y24">
        <f>$G24*INDEX('Future Scaling Factors'!$I$2:$AL$169,MATCH($E24,'Future Scaling Factors'!$F$2:$F$169,0),MATCH(Y$1,'Future Scaling Factors'!$I$1:$AL$1,0))</f>
        <v>3.8775025035449022E-6</v>
      </c>
      <c r="Z24">
        <f>$G24*INDEX('Future Scaling Factors'!$I$2:$AL$169,MATCH($E24,'Future Scaling Factors'!$F$2:$F$169,0),MATCH(Z$1,'Future Scaling Factors'!$I$1:$AL$1,0))</f>
        <v>3.9945976031169623E-6</v>
      </c>
      <c r="AA24">
        <f>$G24*INDEX('Future Scaling Factors'!$I$2:$AL$169,MATCH($E24,'Future Scaling Factors'!$F$2:$F$169,0),MATCH(AA$1,'Future Scaling Factors'!$I$1:$AL$1,0))</f>
        <v>4.0600456932659698E-6</v>
      </c>
      <c r="AB24">
        <f>$G24*INDEX('Future Scaling Factors'!$I$2:$AL$169,MATCH($E24,'Future Scaling Factors'!$F$2:$F$169,0),MATCH(AB$1,'Future Scaling Factors'!$I$1:$AL$1,0))</f>
        <v>4.0518108641024117E-6</v>
      </c>
      <c r="AC24">
        <f>$G24*INDEX('Future Scaling Factors'!$I$2:$AL$169,MATCH($E24,'Future Scaling Factors'!$F$2:$F$169,0),MATCH(AC$1,'Future Scaling Factors'!$I$1:$AL$1,0))</f>
        <v>4.0026902345397834E-6</v>
      </c>
      <c r="AD24">
        <f>$G24*INDEX('Future Scaling Factors'!$I$2:$AL$169,MATCH($E24,'Future Scaling Factors'!$F$2:$F$169,0),MATCH(AD$1,'Future Scaling Factors'!$I$1:$AL$1,0))</f>
        <v>3.975126782472853E-6</v>
      </c>
      <c r="AE24">
        <f>$G24*INDEX('Future Scaling Factors'!$I$2:$AL$169,MATCH($E24,'Future Scaling Factors'!$F$2:$F$169,0),MATCH(AE$1,'Future Scaling Factors'!$I$1:$AL$1,0))</f>
        <v>3.971642147837353E-6</v>
      </c>
      <c r="AF24">
        <f>$G24*INDEX('Future Scaling Factors'!$I$2:$AL$169,MATCH($E24,'Future Scaling Factors'!$F$2:$F$169,0),MATCH(AF$1,'Future Scaling Factors'!$I$1:$AL$1,0))</f>
        <v>3.965808090529901E-6</v>
      </c>
      <c r="AG24">
        <f>$G24*INDEX('Future Scaling Factors'!$I$2:$AL$169,MATCH($E24,'Future Scaling Factors'!$F$2:$F$169,0),MATCH(AG$1,'Future Scaling Factors'!$I$1:$AL$1,0))</f>
        <v>3.9346225460114246E-6</v>
      </c>
      <c r="AH24">
        <f>$G24*INDEX('Future Scaling Factors'!$I$2:$AL$169,MATCH($E24,'Future Scaling Factors'!$F$2:$F$169,0),MATCH(AH$1,'Future Scaling Factors'!$I$1:$AL$1,0))</f>
        <v>3.91958434494106E-6</v>
      </c>
      <c r="AI24">
        <f>$G24*INDEX('Future Scaling Factors'!$I$2:$AL$169,MATCH($E24,'Future Scaling Factors'!$F$2:$F$169,0),MATCH(AI$1,'Future Scaling Factors'!$I$1:$AL$1,0))</f>
        <v>3.8728415775985295E-6</v>
      </c>
      <c r="AJ24">
        <f>$G24*INDEX('Future Scaling Factors'!$I$2:$AL$169,MATCH($E24,'Future Scaling Factors'!$F$2:$F$169,0),MATCH(AJ$1,'Future Scaling Factors'!$I$1:$AL$1,0))</f>
        <v>3.8622905052358589E-6</v>
      </c>
      <c r="AL24" t="str">
        <f t="shared" si="2"/>
        <v>LULUCF Sector</v>
      </c>
    </row>
    <row r="25" spans="1:38">
      <c r="A25" t="str">
        <f>About!$B$2</f>
        <v>TX</v>
      </c>
      <c r="B25" t="str">
        <f t="shared" si="0"/>
        <v>EIA</v>
      </c>
      <c r="C25" t="s">
        <v>245</v>
      </c>
      <c r="D25" t="s">
        <v>2566</v>
      </c>
      <c r="E25" t="str">
        <f t="shared" si="1"/>
        <v>Natural Gas.Geoengineering</v>
      </c>
      <c r="F25" s="10" t="s">
        <v>2572</v>
      </c>
      <c r="G25">
        <f>SUMIFS('Calculations_2012$btu'!P:P,'Calculations_2012$btu'!E:E,$E25)</f>
        <v>4.0771268018782533E-6</v>
      </c>
      <c r="H25">
        <f>$G25*INDEX('Future Scaling Factors'!$I$2:$AL$169,MATCH($E25,'Future Scaling Factors'!$F$2:$F$169,0),MATCH(H$1,'Future Scaling Factors'!$I$1:$AL$1,0))</f>
        <v>5.9803298034476789E-6</v>
      </c>
      <c r="I25">
        <f>$G25*INDEX('Future Scaling Factors'!$I$2:$AL$169,MATCH($E25,'Future Scaling Factors'!$F$2:$F$169,0),MATCH(I$1,'Future Scaling Factors'!$I$1:$AL$1,0))</f>
        <v>4.9400877609997869E-6</v>
      </c>
      <c r="J25">
        <f>$G25*INDEX('Future Scaling Factors'!$I$2:$AL$169,MATCH($E25,'Future Scaling Factors'!$F$2:$F$169,0),MATCH(J$1,'Future Scaling Factors'!$I$1:$AL$1,0))</f>
        <v>4.0187151299333722E-6</v>
      </c>
      <c r="K25">
        <f>$G25*INDEX('Future Scaling Factors'!$I$2:$AL$169,MATCH($E25,'Future Scaling Factors'!$F$2:$F$169,0),MATCH(K$1,'Future Scaling Factors'!$I$1:$AL$1,0))</f>
        <v>3.5859323560636908E-6</v>
      </c>
      <c r="L25">
        <f>$G25*INDEX('Future Scaling Factors'!$I$2:$AL$169,MATCH($E25,'Future Scaling Factors'!$F$2:$F$169,0),MATCH(L$1,'Future Scaling Factors'!$I$1:$AL$1,0))</f>
        <v>3.244241454910001E-6</v>
      </c>
      <c r="M25">
        <f>$G25*INDEX('Future Scaling Factors'!$I$2:$AL$169,MATCH($E25,'Future Scaling Factors'!$F$2:$F$169,0),MATCH(M$1,'Future Scaling Factors'!$I$1:$AL$1,0))</f>
        <v>3.0806974633262659E-6</v>
      </c>
      <c r="N25">
        <f>$G25*INDEX('Future Scaling Factors'!$I$2:$AL$169,MATCH($E25,'Future Scaling Factors'!$F$2:$F$169,0),MATCH(N$1,'Future Scaling Factors'!$I$1:$AL$1,0))</f>
        <v>3.0386946206749618E-6</v>
      </c>
      <c r="O25">
        <f>$G25*INDEX('Future Scaling Factors'!$I$2:$AL$169,MATCH($E25,'Future Scaling Factors'!$F$2:$F$169,0),MATCH(O$1,'Future Scaling Factors'!$I$1:$AL$1,0))</f>
        <v>3.076298813212808E-6</v>
      </c>
      <c r="P25">
        <f>$G25*INDEX('Future Scaling Factors'!$I$2:$AL$169,MATCH($E25,'Future Scaling Factors'!$F$2:$F$169,0),MATCH(P$1,'Future Scaling Factors'!$I$1:$AL$1,0))</f>
        <v>3.1763357138085923E-6</v>
      </c>
      <c r="Q25">
        <f>$G25*INDEX('Future Scaling Factors'!$I$2:$AL$169,MATCH($E25,'Future Scaling Factors'!$F$2:$F$169,0),MATCH(Q$1,'Future Scaling Factors'!$I$1:$AL$1,0))</f>
        <v>3.3029951914200987E-6</v>
      </c>
      <c r="R25">
        <f>$G25*INDEX('Future Scaling Factors'!$I$2:$AL$169,MATCH($E25,'Future Scaling Factors'!$F$2:$F$169,0),MATCH(R$1,'Future Scaling Factors'!$I$1:$AL$1,0))</f>
        <v>3.4370797610604123E-6</v>
      </c>
      <c r="S25">
        <f>$G25*INDEX('Future Scaling Factors'!$I$2:$AL$169,MATCH($E25,'Future Scaling Factors'!$F$2:$F$169,0),MATCH(S$1,'Future Scaling Factors'!$I$1:$AL$1,0))</f>
        <v>3.586273630641459E-6</v>
      </c>
      <c r="T25">
        <f>$G25*INDEX('Future Scaling Factors'!$I$2:$AL$169,MATCH($E25,'Future Scaling Factors'!$F$2:$F$169,0),MATCH(T$1,'Future Scaling Factors'!$I$1:$AL$1,0))</f>
        <v>3.7040141499589743E-6</v>
      </c>
      <c r="U25">
        <f>$G25*INDEX('Future Scaling Factors'!$I$2:$AL$169,MATCH($E25,'Future Scaling Factors'!$F$2:$F$169,0),MATCH(U$1,'Future Scaling Factors'!$I$1:$AL$1,0))</f>
        <v>3.8066730188964557E-6</v>
      </c>
      <c r="V25">
        <f>$G25*INDEX('Future Scaling Factors'!$I$2:$AL$169,MATCH($E25,'Future Scaling Factors'!$F$2:$F$169,0),MATCH(V$1,'Future Scaling Factors'!$I$1:$AL$1,0))</f>
        <v>3.8145152242980902E-6</v>
      </c>
      <c r="W25">
        <f>$G25*INDEX('Future Scaling Factors'!$I$2:$AL$169,MATCH($E25,'Future Scaling Factors'!$F$2:$F$169,0),MATCH(W$1,'Future Scaling Factors'!$I$1:$AL$1,0))</f>
        <v>3.8373837809583609E-6</v>
      </c>
      <c r="X25">
        <f>$G25*INDEX('Future Scaling Factors'!$I$2:$AL$169,MATCH($E25,'Future Scaling Factors'!$F$2:$F$169,0),MATCH(X$1,'Future Scaling Factors'!$I$1:$AL$1,0))</f>
        <v>3.9441892940132169E-6</v>
      </c>
      <c r="Y25">
        <f>$G25*INDEX('Future Scaling Factors'!$I$2:$AL$169,MATCH($E25,'Future Scaling Factors'!$F$2:$F$169,0),MATCH(Y$1,'Future Scaling Factors'!$I$1:$AL$1,0))</f>
        <v>3.8775025035449022E-6</v>
      </c>
      <c r="Z25">
        <f>$G25*INDEX('Future Scaling Factors'!$I$2:$AL$169,MATCH($E25,'Future Scaling Factors'!$F$2:$F$169,0),MATCH(Z$1,'Future Scaling Factors'!$I$1:$AL$1,0))</f>
        <v>3.9945976031169623E-6</v>
      </c>
      <c r="AA25">
        <f>$G25*INDEX('Future Scaling Factors'!$I$2:$AL$169,MATCH($E25,'Future Scaling Factors'!$F$2:$F$169,0),MATCH(AA$1,'Future Scaling Factors'!$I$1:$AL$1,0))</f>
        <v>4.0600456932659698E-6</v>
      </c>
      <c r="AB25">
        <f>$G25*INDEX('Future Scaling Factors'!$I$2:$AL$169,MATCH($E25,'Future Scaling Factors'!$F$2:$F$169,0),MATCH(AB$1,'Future Scaling Factors'!$I$1:$AL$1,0))</f>
        <v>4.0518108641024117E-6</v>
      </c>
      <c r="AC25">
        <f>$G25*INDEX('Future Scaling Factors'!$I$2:$AL$169,MATCH($E25,'Future Scaling Factors'!$F$2:$F$169,0),MATCH(AC$1,'Future Scaling Factors'!$I$1:$AL$1,0))</f>
        <v>4.0026902345397834E-6</v>
      </c>
      <c r="AD25">
        <f>$G25*INDEX('Future Scaling Factors'!$I$2:$AL$169,MATCH($E25,'Future Scaling Factors'!$F$2:$F$169,0),MATCH(AD$1,'Future Scaling Factors'!$I$1:$AL$1,0))</f>
        <v>3.975126782472853E-6</v>
      </c>
      <c r="AE25">
        <f>$G25*INDEX('Future Scaling Factors'!$I$2:$AL$169,MATCH($E25,'Future Scaling Factors'!$F$2:$F$169,0),MATCH(AE$1,'Future Scaling Factors'!$I$1:$AL$1,0))</f>
        <v>3.971642147837353E-6</v>
      </c>
      <c r="AF25">
        <f>$G25*INDEX('Future Scaling Factors'!$I$2:$AL$169,MATCH($E25,'Future Scaling Factors'!$F$2:$F$169,0),MATCH(AF$1,'Future Scaling Factors'!$I$1:$AL$1,0))</f>
        <v>3.965808090529901E-6</v>
      </c>
      <c r="AG25">
        <f>$G25*INDEX('Future Scaling Factors'!$I$2:$AL$169,MATCH($E25,'Future Scaling Factors'!$F$2:$F$169,0),MATCH(AG$1,'Future Scaling Factors'!$I$1:$AL$1,0))</f>
        <v>3.9346225460114246E-6</v>
      </c>
      <c r="AH25">
        <f>$G25*INDEX('Future Scaling Factors'!$I$2:$AL$169,MATCH($E25,'Future Scaling Factors'!$F$2:$F$169,0),MATCH(AH$1,'Future Scaling Factors'!$I$1:$AL$1,0))</f>
        <v>3.91958434494106E-6</v>
      </c>
      <c r="AI25">
        <f>$G25*INDEX('Future Scaling Factors'!$I$2:$AL$169,MATCH($E25,'Future Scaling Factors'!$F$2:$F$169,0),MATCH(AI$1,'Future Scaling Factors'!$I$1:$AL$1,0))</f>
        <v>3.8728415775985295E-6</v>
      </c>
      <c r="AJ25">
        <f>$G25*INDEX('Future Scaling Factors'!$I$2:$AL$169,MATCH($E25,'Future Scaling Factors'!$F$2:$F$169,0),MATCH(AJ$1,'Future Scaling Factors'!$I$1:$AL$1,0))</f>
        <v>3.8622905052358589E-6</v>
      </c>
      <c r="AL25" t="str">
        <f t="shared" si="2"/>
        <v>Geoengineering Sector</v>
      </c>
    </row>
    <row r="26" spans="1:38">
      <c r="A26" t="str">
        <f>About!$B$2</f>
        <v>TX</v>
      </c>
      <c r="B26" t="str">
        <f t="shared" si="0"/>
        <v>SEDS</v>
      </c>
      <c r="C26" t="s">
        <v>2435</v>
      </c>
      <c r="D26" t="s">
        <v>293</v>
      </c>
      <c r="E26" t="str">
        <f t="shared" si="1"/>
        <v>Nuclear.Transportation</v>
      </c>
      <c r="F26" s="10" t="s">
        <v>2568</v>
      </c>
      <c r="G26">
        <f>SUMIFS('Calculations_2012$btu'!P:P,'Calculations_2012$btu'!E:E,$E26)</f>
        <v>0</v>
      </c>
      <c r="H26">
        <f>$G26*INDEX('Future Scaling Factors'!$I$2:$AL$169,MATCH($E26,'Future Scaling Factors'!$F$2:$F$169,0),MATCH(H$1,'Future Scaling Factors'!$I$1:$AL$1,0))</f>
        <v>0</v>
      </c>
      <c r="I26">
        <f>$G26*INDEX('Future Scaling Factors'!$I$2:$AL$169,MATCH($E26,'Future Scaling Factors'!$F$2:$F$169,0),MATCH(I$1,'Future Scaling Factors'!$I$1:$AL$1,0))</f>
        <v>0</v>
      </c>
      <c r="J26">
        <f>$G26*INDEX('Future Scaling Factors'!$I$2:$AL$169,MATCH($E26,'Future Scaling Factors'!$F$2:$F$169,0),MATCH(J$1,'Future Scaling Factors'!$I$1:$AL$1,0))</f>
        <v>0</v>
      </c>
      <c r="K26">
        <f>$G26*INDEX('Future Scaling Factors'!$I$2:$AL$169,MATCH($E26,'Future Scaling Factors'!$F$2:$F$169,0),MATCH(K$1,'Future Scaling Factors'!$I$1:$AL$1,0))</f>
        <v>0</v>
      </c>
      <c r="L26">
        <f>$G26*INDEX('Future Scaling Factors'!$I$2:$AL$169,MATCH($E26,'Future Scaling Factors'!$F$2:$F$169,0),MATCH(L$1,'Future Scaling Factors'!$I$1:$AL$1,0))</f>
        <v>0</v>
      </c>
      <c r="M26">
        <f>$G26*INDEX('Future Scaling Factors'!$I$2:$AL$169,MATCH($E26,'Future Scaling Factors'!$F$2:$F$169,0),MATCH(M$1,'Future Scaling Factors'!$I$1:$AL$1,0))</f>
        <v>0</v>
      </c>
      <c r="N26">
        <f>$G26*INDEX('Future Scaling Factors'!$I$2:$AL$169,MATCH($E26,'Future Scaling Factors'!$F$2:$F$169,0),MATCH(N$1,'Future Scaling Factors'!$I$1:$AL$1,0))</f>
        <v>0</v>
      </c>
      <c r="O26">
        <f>$G26*INDEX('Future Scaling Factors'!$I$2:$AL$169,MATCH($E26,'Future Scaling Factors'!$F$2:$F$169,0),MATCH(O$1,'Future Scaling Factors'!$I$1:$AL$1,0))</f>
        <v>0</v>
      </c>
      <c r="P26">
        <f>$G26*INDEX('Future Scaling Factors'!$I$2:$AL$169,MATCH($E26,'Future Scaling Factors'!$F$2:$F$169,0),MATCH(P$1,'Future Scaling Factors'!$I$1:$AL$1,0))</f>
        <v>0</v>
      </c>
      <c r="Q26">
        <f>$G26*INDEX('Future Scaling Factors'!$I$2:$AL$169,MATCH($E26,'Future Scaling Factors'!$F$2:$F$169,0),MATCH(Q$1,'Future Scaling Factors'!$I$1:$AL$1,0))</f>
        <v>0</v>
      </c>
      <c r="R26">
        <f>$G26*INDEX('Future Scaling Factors'!$I$2:$AL$169,MATCH($E26,'Future Scaling Factors'!$F$2:$F$169,0),MATCH(R$1,'Future Scaling Factors'!$I$1:$AL$1,0))</f>
        <v>0</v>
      </c>
      <c r="S26">
        <f>$G26*INDEX('Future Scaling Factors'!$I$2:$AL$169,MATCH($E26,'Future Scaling Factors'!$F$2:$F$169,0),MATCH(S$1,'Future Scaling Factors'!$I$1:$AL$1,0))</f>
        <v>0</v>
      </c>
      <c r="T26">
        <f>$G26*INDEX('Future Scaling Factors'!$I$2:$AL$169,MATCH($E26,'Future Scaling Factors'!$F$2:$F$169,0),MATCH(T$1,'Future Scaling Factors'!$I$1:$AL$1,0))</f>
        <v>0</v>
      </c>
      <c r="U26">
        <f>$G26*INDEX('Future Scaling Factors'!$I$2:$AL$169,MATCH($E26,'Future Scaling Factors'!$F$2:$F$169,0),MATCH(U$1,'Future Scaling Factors'!$I$1:$AL$1,0))</f>
        <v>0</v>
      </c>
      <c r="V26">
        <f>$G26*INDEX('Future Scaling Factors'!$I$2:$AL$169,MATCH($E26,'Future Scaling Factors'!$F$2:$F$169,0),MATCH(V$1,'Future Scaling Factors'!$I$1:$AL$1,0))</f>
        <v>0</v>
      </c>
      <c r="W26">
        <f>$G26*INDEX('Future Scaling Factors'!$I$2:$AL$169,MATCH($E26,'Future Scaling Factors'!$F$2:$F$169,0),MATCH(W$1,'Future Scaling Factors'!$I$1:$AL$1,0))</f>
        <v>0</v>
      </c>
      <c r="X26">
        <f>$G26*INDEX('Future Scaling Factors'!$I$2:$AL$169,MATCH($E26,'Future Scaling Factors'!$F$2:$F$169,0),MATCH(X$1,'Future Scaling Factors'!$I$1:$AL$1,0))</f>
        <v>0</v>
      </c>
      <c r="Y26">
        <f>$G26*INDEX('Future Scaling Factors'!$I$2:$AL$169,MATCH($E26,'Future Scaling Factors'!$F$2:$F$169,0),MATCH(Y$1,'Future Scaling Factors'!$I$1:$AL$1,0))</f>
        <v>0</v>
      </c>
      <c r="Z26">
        <f>$G26*INDEX('Future Scaling Factors'!$I$2:$AL$169,MATCH($E26,'Future Scaling Factors'!$F$2:$F$169,0),MATCH(Z$1,'Future Scaling Factors'!$I$1:$AL$1,0))</f>
        <v>0</v>
      </c>
      <c r="AA26">
        <f>$G26*INDEX('Future Scaling Factors'!$I$2:$AL$169,MATCH($E26,'Future Scaling Factors'!$F$2:$F$169,0),MATCH(AA$1,'Future Scaling Factors'!$I$1:$AL$1,0))</f>
        <v>0</v>
      </c>
      <c r="AB26">
        <f>$G26*INDEX('Future Scaling Factors'!$I$2:$AL$169,MATCH($E26,'Future Scaling Factors'!$F$2:$F$169,0),MATCH(AB$1,'Future Scaling Factors'!$I$1:$AL$1,0))</f>
        <v>0</v>
      </c>
      <c r="AC26">
        <f>$G26*INDEX('Future Scaling Factors'!$I$2:$AL$169,MATCH($E26,'Future Scaling Factors'!$F$2:$F$169,0),MATCH(AC$1,'Future Scaling Factors'!$I$1:$AL$1,0))</f>
        <v>0</v>
      </c>
      <c r="AD26">
        <f>$G26*INDEX('Future Scaling Factors'!$I$2:$AL$169,MATCH($E26,'Future Scaling Factors'!$F$2:$F$169,0),MATCH(AD$1,'Future Scaling Factors'!$I$1:$AL$1,0))</f>
        <v>0</v>
      </c>
      <c r="AE26">
        <f>$G26*INDEX('Future Scaling Factors'!$I$2:$AL$169,MATCH($E26,'Future Scaling Factors'!$F$2:$F$169,0),MATCH(AE$1,'Future Scaling Factors'!$I$1:$AL$1,0))</f>
        <v>0</v>
      </c>
      <c r="AF26">
        <f>$G26*INDEX('Future Scaling Factors'!$I$2:$AL$169,MATCH($E26,'Future Scaling Factors'!$F$2:$F$169,0),MATCH(AF$1,'Future Scaling Factors'!$I$1:$AL$1,0))</f>
        <v>0</v>
      </c>
      <c r="AG26">
        <f>$G26*INDEX('Future Scaling Factors'!$I$2:$AL$169,MATCH($E26,'Future Scaling Factors'!$F$2:$F$169,0),MATCH(AG$1,'Future Scaling Factors'!$I$1:$AL$1,0))</f>
        <v>0</v>
      </c>
      <c r="AH26">
        <f>$G26*INDEX('Future Scaling Factors'!$I$2:$AL$169,MATCH($E26,'Future Scaling Factors'!$F$2:$F$169,0),MATCH(AH$1,'Future Scaling Factors'!$I$1:$AL$1,0))</f>
        <v>0</v>
      </c>
      <c r="AI26">
        <f>$G26*INDEX('Future Scaling Factors'!$I$2:$AL$169,MATCH($E26,'Future Scaling Factors'!$F$2:$F$169,0),MATCH(AI$1,'Future Scaling Factors'!$I$1:$AL$1,0))</f>
        <v>0</v>
      </c>
      <c r="AJ26">
        <f>$G26*INDEX('Future Scaling Factors'!$I$2:$AL$169,MATCH($E26,'Future Scaling Factors'!$F$2:$F$169,0),MATCH(AJ$1,'Future Scaling Factors'!$I$1:$AL$1,0))</f>
        <v>0</v>
      </c>
      <c r="AL26" t="str">
        <f t="shared" si="2"/>
        <v>Transportation Sector</v>
      </c>
    </row>
    <row r="27" spans="1:38">
      <c r="A27" t="str">
        <f>About!$B$2</f>
        <v>TX</v>
      </c>
      <c r="B27" t="str">
        <f t="shared" si="0"/>
        <v>SEDS</v>
      </c>
      <c r="C27" t="s">
        <v>2435</v>
      </c>
      <c r="D27" t="s">
        <v>283</v>
      </c>
      <c r="E27" t="str">
        <f t="shared" si="1"/>
        <v>Nuclear.Electricity</v>
      </c>
      <c r="G27">
        <f>SUMIFS('Calculations_2012$btu'!P:P,'Calculations_2012$btu'!E:E,$E27)</f>
        <v>6.1853201461416386E-7</v>
      </c>
      <c r="H27">
        <f>$G27*INDEX('Future Scaling Factors'!$I$2:$AL$169,MATCH($E27,'Future Scaling Factors'!$F$2:$F$169,0),MATCH(H$1,'Future Scaling Factors'!$I$1:$AL$1,0))</f>
        <v>9.7475889070985736E-7</v>
      </c>
      <c r="I27">
        <f>$G27*INDEX('Future Scaling Factors'!$I$2:$AL$169,MATCH($E27,'Future Scaling Factors'!$F$2:$F$169,0),MATCH(I$1,'Future Scaling Factors'!$I$1:$AL$1,0))</f>
        <v>8.6277056837573639E-7</v>
      </c>
      <c r="J27">
        <f>$G27*INDEX('Future Scaling Factors'!$I$2:$AL$169,MATCH($E27,'Future Scaling Factors'!$F$2:$F$169,0),MATCH(J$1,'Future Scaling Factors'!$I$1:$AL$1,0))</f>
        <v>8.0454664020274853E-7</v>
      </c>
      <c r="K27">
        <f>$G27*INDEX('Future Scaling Factors'!$I$2:$AL$169,MATCH($E27,'Future Scaling Factors'!$F$2:$F$169,0),MATCH(K$1,'Future Scaling Factors'!$I$1:$AL$1,0))</f>
        <v>7.2878226756716983E-7</v>
      </c>
      <c r="L27">
        <f>$G27*INDEX('Future Scaling Factors'!$I$2:$AL$169,MATCH($E27,'Future Scaling Factors'!$F$2:$F$169,0),MATCH(L$1,'Future Scaling Factors'!$I$1:$AL$1,0))</f>
        <v>6.9173026365531812E-7</v>
      </c>
      <c r="M27">
        <f>$G27*INDEX('Future Scaling Factors'!$I$2:$AL$169,MATCH($E27,'Future Scaling Factors'!$F$2:$F$169,0),MATCH(M$1,'Future Scaling Factors'!$I$1:$AL$1,0))</f>
        <v>6.5696737778540818E-7</v>
      </c>
      <c r="N27">
        <f>$G27*INDEX('Future Scaling Factors'!$I$2:$AL$169,MATCH($E27,'Future Scaling Factors'!$F$2:$F$169,0),MATCH(N$1,'Future Scaling Factors'!$I$1:$AL$1,0))</f>
        <v>6.2705649869906948E-7</v>
      </c>
      <c r="O27">
        <f>$G27*INDEX('Future Scaling Factors'!$I$2:$AL$169,MATCH($E27,'Future Scaling Factors'!$F$2:$F$169,0),MATCH(O$1,'Future Scaling Factors'!$I$1:$AL$1,0))</f>
        <v>6.2994661833920664E-7</v>
      </c>
      <c r="P27">
        <f>$G27*INDEX('Future Scaling Factors'!$I$2:$AL$169,MATCH($E27,'Future Scaling Factors'!$F$2:$F$169,0),MATCH(P$1,'Future Scaling Factors'!$I$1:$AL$1,0))</f>
        <v>6.3415495751877335E-7</v>
      </c>
      <c r="Q27">
        <f>$G27*INDEX('Future Scaling Factors'!$I$2:$AL$169,MATCH($E27,'Future Scaling Factors'!$F$2:$F$169,0),MATCH(Q$1,'Future Scaling Factors'!$I$1:$AL$1,0))</f>
        <v>6.4060595203882338E-7</v>
      </c>
      <c r="R27">
        <f>$G27*INDEX('Future Scaling Factors'!$I$2:$AL$169,MATCH($E27,'Future Scaling Factors'!$F$2:$F$169,0),MATCH(R$1,'Future Scaling Factors'!$I$1:$AL$1,0))</f>
        <v>6.4656405714618956E-7</v>
      </c>
      <c r="S27">
        <f>$G27*INDEX('Future Scaling Factors'!$I$2:$AL$169,MATCH($E27,'Future Scaling Factors'!$F$2:$F$169,0),MATCH(S$1,'Future Scaling Factors'!$I$1:$AL$1,0))</f>
        <v>6.5221113967010443E-7</v>
      </c>
      <c r="T27">
        <f>$G27*INDEX('Future Scaling Factors'!$I$2:$AL$169,MATCH($E27,'Future Scaling Factors'!$F$2:$F$169,0),MATCH(T$1,'Future Scaling Factors'!$I$1:$AL$1,0))</f>
        <v>6.5809492829089464E-7</v>
      </c>
      <c r="U27">
        <f>$G27*INDEX('Future Scaling Factors'!$I$2:$AL$169,MATCH($E27,'Future Scaling Factors'!$F$2:$F$169,0),MATCH(U$1,'Future Scaling Factors'!$I$1:$AL$1,0))</f>
        <v>6.6420595680775035E-7</v>
      </c>
      <c r="V27">
        <f>$G27*INDEX('Future Scaling Factors'!$I$2:$AL$169,MATCH($E27,'Future Scaling Factors'!$F$2:$F$169,0),MATCH(V$1,'Future Scaling Factors'!$I$1:$AL$1,0))</f>
        <v>6.6742644004594375E-7</v>
      </c>
      <c r="W27">
        <f>$G27*INDEX('Future Scaling Factors'!$I$2:$AL$169,MATCH($E27,'Future Scaling Factors'!$F$2:$F$169,0),MATCH(W$1,'Future Scaling Factors'!$I$1:$AL$1,0))</f>
        <v>6.7067096334806469E-7</v>
      </c>
      <c r="X27">
        <f>$G27*INDEX('Future Scaling Factors'!$I$2:$AL$169,MATCH($E27,'Future Scaling Factors'!$F$2:$F$169,0),MATCH(X$1,'Future Scaling Factors'!$I$1:$AL$1,0))</f>
        <v>6.7705322575899562E-7</v>
      </c>
      <c r="Y27">
        <f>$G27*INDEX('Future Scaling Factors'!$I$2:$AL$169,MATCH($E27,'Future Scaling Factors'!$F$2:$F$169,0),MATCH(Y$1,'Future Scaling Factors'!$I$1:$AL$1,0))</f>
        <v>6.7836269417033803E-7</v>
      </c>
      <c r="Z27">
        <f>$G27*INDEX('Future Scaling Factors'!$I$2:$AL$169,MATCH($E27,'Future Scaling Factors'!$F$2:$F$169,0),MATCH(Z$1,'Future Scaling Factors'!$I$1:$AL$1,0))</f>
        <v>6.8432527699499378E-7</v>
      </c>
      <c r="AA27">
        <f>$G27*INDEX('Future Scaling Factors'!$I$2:$AL$169,MATCH($E27,'Future Scaling Factors'!$F$2:$F$169,0),MATCH(AA$1,'Future Scaling Factors'!$I$1:$AL$1,0))</f>
        <v>6.9076127201340073E-7</v>
      </c>
      <c r="AB27">
        <f>$G27*INDEX('Future Scaling Factors'!$I$2:$AL$169,MATCH($E27,'Future Scaling Factors'!$F$2:$F$169,0),MATCH(AB$1,'Future Scaling Factors'!$I$1:$AL$1,0))</f>
        <v>6.9078013631285677E-7</v>
      </c>
      <c r="AC27">
        <f>$G27*INDEX('Future Scaling Factors'!$I$2:$AL$169,MATCH($E27,'Future Scaling Factors'!$F$2:$F$169,0),MATCH(AC$1,'Future Scaling Factors'!$I$1:$AL$1,0))</f>
        <v>6.9289886274021666E-7</v>
      </c>
      <c r="AD27">
        <f>$G27*INDEX('Future Scaling Factors'!$I$2:$AL$169,MATCH($E27,'Future Scaling Factors'!$F$2:$F$169,0),MATCH(AD$1,'Future Scaling Factors'!$I$1:$AL$1,0))</f>
        <v>6.9033910669813574E-7</v>
      </c>
      <c r="AE27">
        <f>$G27*INDEX('Future Scaling Factors'!$I$2:$AL$169,MATCH($E27,'Future Scaling Factors'!$F$2:$F$169,0),MATCH(AE$1,'Future Scaling Factors'!$I$1:$AL$1,0))</f>
        <v>6.9240588819982746E-7</v>
      </c>
      <c r="AF27">
        <f>$G27*INDEX('Future Scaling Factors'!$I$2:$AL$169,MATCH($E27,'Future Scaling Factors'!$F$2:$F$169,0),MATCH(AF$1,'Future Scaling Factors'!$I$1:$AL$1,0))</f>
        <v>6.9886672348259023E-7</v>
      </c>
      <c r="AG27">
        <f>$G27*INDEX('Future Scaling Factors'!$I$2:$AL$169,MATCH($E27,'Future Scaling Factors'!$F$2:$F$169,0),MATCH(AG$1,'Future Scaling Factors'!$I$1:$AL$1,0))</f>
        <v>6.9867639495946779E-7</v>
      </c>
      <c r="AH27">
        <f>$G27*INDEX('Future Scaling Factors'!$I$2:$AL$169,MATCH($E27,'Future Scaling Factors'!$F$2:$F$169,0),MATCH(AH$1,'Future Scaling Factors'!$I$1:$AL$1,0))</f>
        <v>7.0078837927258189E-7</v>
      </c>
      <c r="AI27">
        <f>$G27*INDEX('Future Scaling Factors'!$I$2:$AL$169,MATCH($E27,'Future Scaling Factors'!$F$2:$F$169,0),MATCH(AI$1,'Future Scaling Factors'!$I$1:$AL$1,0))</f>
        <v>7.0212595685215733E-7</v>
      </c>
      <c r="AJ27">
        <f>$G27*INDEX('Future Scaling Factors'!$I$2:$AL$169,MATCH($E27,'Future Scaling Factors'!$F$2:$F$169,0),MATCH(AJ$1,'Future Scaling Factors'!$I$1:$AL$1,0))</f>
        <v>7.0363719495019135E-7</v>
      </c>
      <c r="AL27" t="str">
        <f t="shared" si="2"/>
        <v>Electricity Sector</v>
      </c>
    </row>
    <row r="28" spans="1:38">
      <c r="A28" t="str">
        <f>About!$B$2</f>
        <v>TX</v>
      </c>
      <c r="B28" t="str">
        <f t="shared" si="0"/>
        <v>SEDS</v>
      </c>
      <c r="C28" t="s">
        <v>2435</v>
      </c>
      <c r="D28" t="s">
        <v>973</v>
      </c>
      <c r="E28" t="str">
        <f t="shared" si="1"/>
        <v>Nuclear.Residential Buildings</v>
      </c>
      <c r="F28" s="10" t="s">
        <v>2568</v>
      </c>
      <c r="G28">
        <f>SUMIFS('Calculations_2012$btu'!P:P,'Calculations_2012$btu'!E:E,$E28)</f>
        <v>0</v>
      </c>
      <c r="H28">
        <f>$G28*INDEX('Future Scaling Factors'!$I$2:$AL$169,MATCH($E28,'Future Scaling Factors'!$F$2:$F$169,0),MATCH(H$1,'Future Scaling Factors'!$I$1:$AL$1,0))</f>
        <v>0</v>
      </c>
      <c r="I28">
        <f>$G28*INDEX('Future Scaling Factors'!$I$2:$AL$169,MATCH($E28,'Future Scaling Factors'!$F$2:$F$169,0),MATCH(I$1,'Future Scaling Factors'!$I$1:$AL$1,0))</f>
        <v>0</v>
      </c>
      <c r="J28">
        <f>$G28*INDEX('Future Scaling Factors'!$I$2:$AL$169,MATCH($E28,'Future Scaling Factors'!$F$2:$F$169,0),MATCH(J$1,'Future Scaling Factors'!$I$1:$AL$1,0))</f>
        <v>0</v>
      </c>
      <c r="K28">
        <f>$G28*INDEX('Future Scaling Factors'!$I$2:$AL$169,MATCH($E28,'Future Scaling Factors'!$F$2:$F$169,0),MATCH(K$1,'Future Scaling Factors'!$I$1:$AL$1,0))</f>
        <v>0</v>
      </c>
      <c r="L28">
        <f>$G28*INDEX('Future Scaling Factors'!$I$2:$AL$169,MATCH($E28,'Future Scaling Factors'!$F$2:$F$169,0),MATCH(L$1,'Future Scaling Factors'!$I$1:$AL$1,0))</f>
        <v>0</v>
      </c>
      <c r="M28">
        <f>$G28*INDEX('Future Scaling Factors'!$I$2:$AL$169,MATCH($E28,'Future Scaling Factors'!$F$2:$F$169,0),MATCH(M$1,'Future Scaling Factors'!$I$1:$AL$1,0))</f>
        <v>0</v>
      </c>
      <c r="N28">
        <f>$G28*INDEX('Future Scaling Factors'!$I$2:$AL$169,MATCH($E28,'Future Scaling Factors'!$F$2:$F$169,0),MATCH(N$1,'Future Scaling Factors'!$I$1:$AL$1,0))</f>
        <v>0</v>
      </c>
      <c r="O28">
        <f>$G28*INDEX('Future Scaling Factors'!$I$2:$AL$169,MATCH($E28,'Future Scaling Factors'!$F$2:$F$169,0),MATCH(O$1,'Future Scaling Factors'!$I$1:$AL$1,0))</f>
        <v>0</v>
      </c>
      <c r="P28">
        <f>$G28*INDEX('Future Scaling Factors'!$I$2:$AL$169,MATCH($E28,'Future Scaling Factors'!$F$2:$F$169,0),MATCH(P$1,'Future Scaling Factors'!$I$1:$AL$1,0))</f>
        <v>0</v>
      </c>
      <c r="Q28">
        <f>$G28*INDEX('Future Scaling Factors'!$I$2:$AL$169,MATCH($E28,'Future Scaling Factors'!$F$2:$F$169,0),MATCH(Q$1,'Future Scaling Factors'!$I$1:$AL$1,0))</f>
        <v>0</v>
      </c>
      <c r="R28">
        <f>$G28*INDEX('Future Scaling Factors'!$I$2:$AL$169,MATCH($E28,'Future Scaling Factors'!$F$2:$F$169,0),MATCH(R$1,'Future Scaling Factors'!$I$1:$AL$1,0))</f>
        <v>0</v>
      </c>
      <c r="S28">
        <f>$G28*INDEX('Future Scaling Factors'!$I$2:$AL$169,MATCH($E28,'Future Scaling Factors'!$F$2:$F$169,0),MATCH(S$1,'Future Scaling Factors'!$I$1:$AL$1,0))</f>
        <v>0</v>
      </c>
      <c r="T28">
        <f>$G28*INDEX('Future Scaling Factors'!$I$2:$AL$169,MATCH($E28,'Future Scaling Factors'!$F$2:$F$169,0),MATCH(T$1,'Future Scaling Factors'!$I$1:$AL$1,0))</f>
        <v>0</v>
      </c>
      <c r="U28">
        <f>$G28*INDEX('Future Scaling Factors'!$I$2:$AL$169,MATCH($E28,'Future Scaling Factors'!$F$2:$F$169,0),MATCH(U$1,'Future Scaling Factors'!$I$1:$AL$1,0))</f>
        <v>0</v>
      </c>
      <c r="V28">
        <f>$G28*INDEX('Future Scaling Factors'!$I$2:$AL$169,MATCH($E28,'Future Scaling Factors'!$F$2:$F$169,0),MATCH(V$1,'Future Scaling Factors'!$I$1:$AL$1,0))</f>
        <v>0</v>
      </c>
      <c r="W28">
        <f>$G28*INDEX('Future Scaling Factors'!$I$2:$AL$169,MATCH($E28,'Future Scaling Factors'!$F$2:$F$169,0),MATCH(W$1,'Future Scaling Factors'!$I$1:$AL$1,0))</f>
        <v>0</v>
      </c>
      <c r="X28">
        <f>$G28*INDEX('Future Scaling Factors'!$I$2:$AL$169,MATCH($E28,'Future Scaling Factors'!$F$2:$F$169,0),MATCH(X$1,'Future Scaling Factors'!$I$1:$AL$1,0))</f>
        <v>0</v>
      </c>
      <c r="Y28">
        <f>$G28*INDEX('Future Scaling Factors'!$I$2:$AL$169,MATCH($E28,'Future Scaling Factors'!$F$2:$F$169,0),MATCH(Y$1,'Future Scaling Factors'!$I$1:$AL$1,0))</f>
        <v>0</v>
      </c>
      <c r="Z28">
        <f>$G28*INDEX('Future Scaling Factors'!$I$2:$AL$169,MATCH($E28,'Future Scaling Factors'!$F$2:$F$169,0),MATCH(Z$1,'Future Scaling Factors'!$I$1:$AL$1,0))</f>
        <v>0</v>
      </c>
      <c r="AA28">
        <f>$G28*INDEX('Future Scaling Factors'!$I$2:$AL$169,MATCH($E28,'Future Scaling Factors'!$F$2:$F$169,0),MATCH(AA$1,'Future Scaling Factors'!$I$1:$AL$1,0))</f>
        <v>0</v>
      </c>
      <c r="AB28">
        <f>$G28*INDEX('Future Scaling Factors'!$I$2:$AL$169,MATCH($E28,'Future Scaling Factors'!$F$2:$F$169,0),MATCH(AB$1,'Future Scaling Factors'!$I$1:$AL$1,0))</f>
        <v>0</v>
      </c>
      <c r="AC28">
        <f>$G28*INDEX('Future Scaling Factors'!$I$2:$AL$169,MATCH($E28,'Future Scaling Factors'!$F$2:$F$169,0),MATCH(AC$1,'Future Scaling Factors'!$I$1:$AL$1,0))</f>
        <v>0</v>
      </c>
      <c r="AD28">
        <f>$G28*INDEX('Future Scaling Factors'!$I$2:$AL$169,MATCH($E28,'Future Scaling Factors'!$F$2:$F$169,0),MATCH(AD$1,'Future Scaling Factors'!$I$1:$AL$1,0))</f>
        <v>0</v>
      </c>
      <c r="AE28">
        <f>$G28*INDEX('Future Scaling Factors'!$I$2:$AL$169,MATCH($E28,'Future Scaling Factors'!$F$2:$F$169,0),MATCH(AE$1,'Future Scaling Factors'!$I$1:$AL$1,0))</f>
        <v>0</v>
      </c>
      <c r="AF28">
        <f>$G28*INDEX('Future Scaling Factors'!$I$2:$AL$169,MATCH($E28,'Future Scaling Factors'!$F$2:$F$169,0),MATCH(AF$1,'Future Scaling Factors'!$I$1:$AL$1,0))</f>
        <v>0</v>
      </c>
      <c r="AG28">
        <f>$G28*INDEX('Future Scaling Factors'!$I$2:$AL$169,MATCH($E28,'Future Scaling Factors'!$F$2:$F$169,0),MATCH(AG$1,'Future Scaling Factors'!$I$1:$AL$1,0))</f>
        <v>0</v>
      </c>
      <c r="AH28">
        <f>$G28*INDEX('Future Scaling Factors'!$I$2:$AL$169,MATCH($E28,'Future Scaling Factors'!$F$2:$F$169,0),MATCH(AH$1,'Future Scaling Factors'!$I$1:$AL$1,0))</f>
        <v>0</v>
      </c>
      <c r="AI28">
        <f>$G28*INDEX('Future Scaling Factors'!$I$2:$AL$169,MATCH($E28,'Future Scaling Factors'!$F$2:$F$169,0),MATCH(AI$1,'Future Scaling Factors'!$I$1:$AL$1,0))</f>
        <v>0</v>
      </c>
      <c r="AJ28">
        <f>$G28*INDEX('Future Scaling Factors'!$I$2:$AL$169,MATCH($E28,'Future Scaling Factors'!$F$2:$F$169,0),MATCH(AJ$1,'Future Scaling Factors'!$I$1:$AL$1,0))</f>
        <v>0</v>
      </c>
      <c r="AL28" t="str">
        <f t="shared" si="2"/>
        <v>Residential Buildings Sector</v>
      </c>
    </row>
    <row r="29" spans="1:38">
      <c r="A29" t="str">
        <f>About!$B$2</f>
        <v>TX</v>
      </c>
      <c r="B29" t="str">
        <f t="shared" si="0"/>
        <v>SEDS</v>
      </c>
      <c r="C29" t="s">
        <v>2435</v>
      </c>
      <c r="D29" t="s">
        <v>958</v>
      </c>
      <c r="E29" t="str">
        <f t="shared" si="1"/>
        <v>Nuclear.Commercial Buildings</v>
      </c>
      <c r="F29" s="10" t="s">
        <v>2568</v>
      </c>
      <c r="G29">
        <f>SUMIFS('Calculations_2012$btu'!P:P,'Calculations_2012$btu'!E:E,$E29)</f>
        <v>0</v>
      </c>
      <c r="H29">
        <f>$G29*INDEX('Future Scaling Factors'!$I$2:$AL$169,MATCH($E29,'Future Scaling Factors'!$F$2:$F$169,0),MATCH(H$1,'Future Scaling Factors'!$I$1:$AL$1,0))</f>
        <v>0</v>
      </c>
      <c r="I29">
        <f>$G29*INDEX('Future Scaling Factors'!$I$2:$AL$169,MATCH($E29,'Future Scaling Factors'!$F$2:$F$169,0),MATCH(I$1,'Future Scaling Factors'!$I$1:$AL$1,0))</f>
        <v>0</v>
      </c>
      <c r="J29">
        <f>$G29*INDEX('Future Scaling Factors'!$I$2:$AL$169,MATCH($E29,'Future Scaling Factors'!$F$2:$F$169,0),MATCH(J$1,'Future Scaling Factors'!$I$1:$AL$1,0))</f>
        <v>0</v>
      </c>
      <c r="K29">
        <f>$G29*INDEX('Future Scaling Factors'!$I$2:$AL$169,MATCH($E29,'Future Scaling Factors'!$F$2:$F$169,0),MATCH(K$1,'Future Scaling Factors'!$I$1:$AL$1,0))</f>
        <v>0</v>
      </c>
      <c r="L29">
        <f>$G29*INDEX('Future Scaling Factors'!$I$2:$AL$169,MATCH($E29,'Future Scaling Factors'!$F$2:$F$169,0),MATCH(L$1,'Future Scaling Factors'!$I$1:$AL$1,0))</f>
        <v>0</v>
      </c>
      <c r="M29">
        <f>$G29*INDEX('Future Scaling Factors'!$I$2:$AL$169,MATCH($E29,'Future Scaling Factors'!$F$2:$F$169,0),MATCH(M$1,'Future Scaling Factors'!$I$1:$AL$1,0))</f>
        <v>0</v>
      </c>
      <c r="N29">
        <f>$G29*INDEX('Future Scaling Factors'!$I$2:$AL$169,MATCH($E29,'Future Scaling Factors'!$F$2:$F$169,0),MATCH(N$1,'Future Scaling Factors'!$I$1:$AL$1,0))</f>
        <v>0</v>
      </c>
      <c r="O29">
        <f>$G29*INDEX('Future Scaling Factors'!$I$2:$AL$169,MATCH($E29,'Future Scaling Factors'!$F$2:$F$169,0),MATCH(O$1,'Future Scaling Factors'!$I$1:$AL$1,0))</f>
        <v>0</v>
      </c>
      <c r="P29">
        <f>$G29*INDEX('Future Scaling Factors'!$I$2:$AL$169,MATCH($E29,'Future Scaling Factors'!$F$2:$F$169,0),MATCH(P$1,'Future Scaling Factors'!$I$1:$AL$1,0))</f>
        <v>0</v>
      </c>
      <c r="Q29">
        <f>$G29*INDEX('Future Scaling Factors'!$I$2:$AL$169,MATCH($E29,'Future Scaling Factors'!$F$2:$F$169,0),MATCH(Q$1,'Future Scaling Factors'!$I$1:$AL$1,0))</f>
        <v>0</v>
      </c>
      <c r="R29">
        <f>$G29*INDEX('Future Scaling Factors'!$I$2:$AL$169,MATCH($E29,'Future Scaling Factors'!$F$2:$F$169,0),MATCH(R$1,'Future Scaling Factors'!$I$1:$AL$1,0))</f>
        <v>0</v>
      </c>
      <c r="S29">
        <f>$G29*INDEX('Future Scaling Factors'!$I$2:$AL$169,MATCH($E29,'Future Scaling Factors'!$F$2:$F$169,0),MATCH(S$1,'Future Scaling Factors'!$I$1:$AL$1,0))</f>
        <v>0</v>
      </c>
      <c r="T29">
        <f>$G29*INDEX('Future Scaling Factors'!$I$2:$AL$169,MATCH($E29,'Future Scaling Factors'!$F$2:$F$169,0),MATCH(T$1,'Future Scaling Factors'!$I$1:$AL$1,0))</f>
        <v>0</v>
      </c>
      <c r="U29">
        <f>$G29*INDEX('Future Scaling Factors'!$I$2:$AL$169,MATCH($E29,'Future Scaling Factors'!$F$2:$F$169,0),MATCH(U$1,'Future Scaling Factors'!$I$1:$AL$1,0))</f>
        <v>0</v>
      </c>
      <c r="V29">
        <f>$G29*INDEX('Future Scaling Factors'!$I$2:$AL$169,MATCH($E29,'Future Scaling Factors'!$F$2:$F$169,0),MATCH(V$1,'Future Scaling Factors'!$I$1:$AL$1,0))</f>
        <v>0</v>
      </c>
      <c r="W29">
        <f>$G29*INDEX('Future Scaling Factors'!$I$2:$AL$169,MATCH($E29,'Future Scaling Factors'!$F$2:$F$169,0),MATCH(W$1,'Future Scaling Factors'!$I$1:$AL$1,0))</f>
        <v>0</v>
      </c>
      <c r="X29">
        <f>$G29*INDEX('Future Scaling Factors'!$I$2:$AL$169,MATCH($E29,'Future Scaling Factors'!$F$2:$F$169,0),MATCH(X$1,'Future Scaling Factors'!$I$1:$AL$1,0))</f>
        <v>0</v>
      </c>
      <c r="Y29">
        <f>$G29*INDEX('Future Scaling Factors'!$I$2:$AL$169,MATCH($E29,'Future Scaling Factors'!$F$2:$F$169,0),MATCH(Y$1,'Future Scaling Factors'!$I$1:$AL$1,0))</f>
        <v>0</v>
      </c>
      <c r="Z29">
        <f>$G29*INDEX('Future Scaling Factors'!$I$2:$AL$169,MATCH($E29,'Future Scaling Factors'!$F$2:$F$169,0),MATCH(Z$1,'Future Scaling Factors'!$I$1:$AL$1,0))</f>
        <v>0</v>
      </c>
      <c r="AA29">
        <f>$G29*INDEX('Future Scaling Factors'!$I$2:$AL$169,MATCH($E29,'Future Scaling Factors'!$F$2:$F$169,0),MATCH(AA$1,'Future Scaling Factors'!$I$1:$AL$1,0))</f>
        <v>0</v>
      </c>
      <c r="AB29">
        <f>$G29*INDEX('Future Scaling Factors'!$I$2:$AL$169,MATCH($E29,'Future Scaling Factors'!$F$2:$F$169,0),MATCH(AB$1,'Future Scaling Factors'!$I$1:$AL$1,0))</f>
        <v>0</v>
      </c>
      <c r="AC29">
        <f>$G29*INDEX('Future Scaling Factors'!$I$2:$AL$169,MATCH($E29,'Future Scaling Factors'!$F$2:$F$169,0),MATCH(AC$1,'Future Scaling Factors'!$I$1:$AL$1,0))</f>
        <v>0</v>
      </c>
      <c r="AD29">
        <f>$G29*INDEX('Future Scaling Factors'!$I$2:$AL$169,MATCH($E29,'Future Scaling Factors'!$F$2:$F$169,0),MATCH(AD$1,'Future Scaling Factors'!$I$1:$AL$1,0))</f>
        <v>0</v>
      </c>
      <c r="AE29">
        <f>$G29*INDEX('Future Scaling Factors'!$I$2:$AL$169,MATCH($E29,'Future Scaling Factors'!$F$2:$F$169,0),MATCH(AE$1,'Future Scaling Factors'!$I$1:$AL$1,0))</f>
        <v>0</v>
      </c>
      <c r="AF29">
        <f>$G29*INDEX('Future Scaling Factors'!$I$2:$AL$169,MATCH($E29,'Future Scaling Factors'!$F$2:$F$169,0),MATCH(AF$1,'Future Scaling Factors'!$I$1:$AL$1,0))</f>
        <v>0</v>
      </c>
      <c r="AG29">
        <f>$G29*INDEX('Future Scaling Factors'!$I$2:$AL$169,MATCH($E29,'Future Scaling Factors'!$F$2:$F$169,0),MATCH(AG$1,'Future Scaling Factors'!$I$1:$AL$1,0))</f>
        <v>0</v>
      </c>
      <c r="AH29">
        <f>$G29*INDEX('Future Scaling Factors'!$I$2:$AL$169,MATCH($E29,'Future Scaling Factors'!$F$2:$F$169,0),MATCH(AH$1,'Future Scaling Factors'!$I$1:$AL$1,0))</f>
        <v>0</v>
      </c>
      <c r="AI29">
        <f>$G29*INDEX('Future Scaling Factors'!$I$2:$AL$169,MATCH($E29,'Future Scaling Factors'!$F$2:$F$169,0),MATCH(AI$1,'Future Scaling Factors'!$I$1:$AL$1,0))</f>
        <v>0</v>
      </c>
      <c r="AJ29">
        <f>$G29*INDEX('Future Scaling Factors'!$I$2:$AL$169,MATCH($E29,'Future Scaling Factors'!$F$2:$F$169,0),MATCH(AJ$1,'Future Scaling Factors'!$I$1:$AL$1,0))</f>
        <v>0</v>
      </c>
      <c r="AL29" t="str">
        <f t="shared" si="2"/>
        <v>Commercial Buildings Sector</v>
      </c>
    </row>
    <row r="30" spans="1:38">
      <c r="A30" t="str">
        <f>About!$B$2</f>
        <v>TX</v>
      </c>
      <c r="B30" t="str">
        <f t="shared" si="0"/>
        <v>SEDS</v>
      </c>
      <c r="C30" t="s">
        <v>2435</v>
      </c>
      <c r="D30" t="s">
        <v>286</v>
      </c>
      <c r="E30" t="str">
        <f t="shared" si="1"/>
        <v>Nuclear.Industry</v>
      </c>
      <c r="F30" s="10" t="s">
        <v>2568</v>
      </c>
      <c r="G30">
        <f>SUMIFS('Calculations_2012$btu'!P:P,'Calculations_2012$btu'!E:E,$E30)</f>
        <v>0</v>
      </c>
      <c r="H30">
        <f>$G30*INDEX('Future Scaling Factors'!$I$2:$AL$169,MATCH($E30,'Future Scaling Factors'!$F$2:$F$169,0),MATCH(H$1,'Future Scaling Factors'!$I$1:$AL$1,0))</f>
        <v>0</v>
      </c>
      <c r="I30">
        <f>$G30*INDEX('Future Scaling Factors'!$I$2:$AL$169,MATCH($E30,'Future Scaling Factors'!$F$2:$F$169,0),MATCH(I$1,'Future Scaling Factors'!$I$1:$AL$1,0))</f>
        <v>0</v>
      </c>
      <c r="J30">
        <f>$G30*INDEX('Future Scaling Factors'!$I$2:$AL$169,MATCH($E30,'Future Scaling Factors'!$F$2:$F$169,0),MATCH(J$1,'Future Scaling Factors'!$I$1:$AL$1,0))</f>
        <v>0</v>
      </c>
      <c r="K30">
        <f>$G30*INDEX('Future Scaling Factors'!$I$2:$AL$169,MATCH($E30,'Future Scaling Factors'!$F$2:$F$169,0),MATCH(K$1,'Future Scaling Factors'!$I$1:$AL$1,0))</f>
        <v>0</v>
      </c>
      <c r="L30">
        <f>$G30*INDEX('Future Scaling Factors'!$I$2:$AL$169,MATCH($E30,'Future Scaling Factors'!$F$2:$F$169,0),MATCH(L$1,'Future Scaling Factors'!$I$1:$AL$1,0))</f>
        <v>0</v>
      </c>
      <c r="M30">
        <f>$G30*INDEX('Future Scaling Factors'!$I$2:$AL$169,MATCH($E30,'Future Scaling Factors'!$F$2:$F$169,0),MATCH(M$1,'Future Scaling Factors'!$I$1:$AL$1,0))</f>
        <v>0</v>
      </c>
      <c r="N30">
        <f>$G30*INDEX('Future Scaling Factors'!$I$2:$AL$169,MATCH($E30,'Future Scaling Factors'!$F$2:$F$169,0),MATCH(N$1,'Future Scaling Factors'!$I$1:$AL$1,0))</f>
        <v>0</v>
      </c>
      <c r="O30">
        <f>$G30*INDEX('Future Scaling Factors'!$I$2:$AL$169,MATCH($E30,'Future Scaling Factors'!$F$2:$F$169,0),MATCH(O$1,'Future Scaling Factors'!$I$1:$AL$1,0))</f>
        <v>0</v>
      </c>
      <c r="P30">
        <f>$G30*INDEX('Future Scaling Factors'!$I$2:$AL$169,MATCH($E30,'Future Scaling Factors'!$F$2:$F$169,0),MATCH(P$1,'Future Scaling Factors'!$I$1:$AL$1,0))</f>
        <v>0</v>
      </c>
      <c r="Q30">
        <f>$G30*INDEX('Future Scaling Factors'!$I$2:$AL$169,MATCH($E30,'Future Scaling Factors'!$F$2:$F$169,0),MATCH(Q$1,'Future Scaling Factors'!$I$1:$AL$1,0))</f>
        <v>0</v>
      </c>
      <c r="R30">
        <f>$G30*INDEX('Future Scaling Factors'!$I$2:$AL$169,MATCH($E30,'Future Scaling Factors'!$F$2:$F$169,0),MATCH(R$1,'Future Scaling Factors'!$I$1:$AL$1,0))</f>
        <v>0</v>
      </c>
      <c r="S30">
        <f>$G30*INDEX('Future Scaling Factors'!$I$2:$AL$169,MATCH($E30,'Future Scaling Factors'!$F$2:$F$169,0),MATCH(S$1,'Future Scaling Factors'!$I$1:$AL$1,0))</f>
        <v>0</v>
      </c>
      <c r="T30">
        <f>$G30*INDEX('Future Scaling Factors'!$I$2:$AL$169,MATCH($E30,'Future Scaling Factors'!$F$2:$F$169,0),MATCH(T$1,'Future Scaling Factors'!$I$1:$AL$1,0))</f>
        <v>0</v>
      </c>
      <c r="U30">
        <f>$G30*INDEX('Future Scaling Factors'!$I$2:$AL$169,MATCH($E30,'Future Scaling Factors'!$F$2:$F$169,0),MATCH(U$1,'Future Scaling Factors'!$I$1:$AL$1,0))</f>
        <v>0</v>
      </c>
      <c r="V30">
        <f>$G30*INDEX('Future Scaling Factors'!$I$2:$AL$169,MATCH($E30,'Future Scaling Factors'!$F$2:$F$169,0),MATCH(V$1,'Future Scaling Factors'!$I$1:$AL$1,0))</f>
        <v>0</v>
      </c>
      <c r="W30">
        <f>$G30*INDEX('Future Scaling Factors'!$I$2:$AL$169,MATCH($E30,'Future Scaling Factors'!$F$2:$F$169,0),MATCH(W$1,'Future Scaling Factors'!$I$1:$AL$1,0))</f>
        <v>0</v>
      </c>
      <c r="X30">
        <f>$G30*INDEX('Future Scaling Factors'!$I$2:$AL$169,MATCH($E30,'Future Scaling Factors'!$F$2:$F$169,0),MATCH(X$1,'Future Scaling Factors'!$I$1:$AL$1,0))</f>
        <v>0</v>
      </c>
      <c r="Y30">
        <f>$G30*INDEX('Future Scaling Factors'!$I$2:$AL$169,MATCH($E30,'Future Scaling Factors'!$F$2:$F$169,0),MATCH(Y$1,'Future Scaling Factors'!$I$1:$AL$1,0))</f>
        <v>0</v>
      </c>
      <c r="Z30">
        <f>$G30*INDEX('Future Scaling Factors'!$I$2:$AL$169,MATCH($E30,'Future Scaling Factors'!$F$2:$F$169,0),MATCH(Z$1,'Future Scaling Factors'!$I$1:$AL$1,0))</f>
        <v>0</v>
      </c>
      <c r="AA30">
        <f>$G30*INDEX('Future Scaling Factors'!$I$2:$AL$169,MATCH($E30,'Future Scaling Factors'!$F$2:$F$169,0),MATCH(AA$1,'Future Scaling Factors'!$I$1:$AL$1,0))</f>
        <v>0</v>
      </c>
      <c r="AB30">
        <f>$G30*INDEX('Future Scaling Factors'!$I$2:$AL$169,MATCH($E30,'Future Scaling Factors'!$F$2:$F$169,0),MATCH(AB$1,'Future Scaling Factors'!$I$1:$AL$1,0))</f>
        <v>0</v>
      </c>
      <c r="AC30">
        <f>$G30*INDEX('Future Scaling Factors'!$I$2:$AL$169,MATCH($E30,'Future Scaling Factors'!$F$2:$F$169,0),MATCH(AC$1,'Future Scaling Factors'!$I$1:$AL$1,0))</f>
        <v>0</v>
      </c>
      <c r="AD30">
        <f>$G30*INDEX('Future Scaling Factors'!$I$2:$AL$169,MATCH($E30,'Future Scaling Factors'!$F$2:$F$169,0),MATCH(AD$1,'Future Scaling Factors'!$I$1:$AL$1,0))</f>
        <v>0</v>
      </c>
      <c r="AE30">
        <f>$G30*INDEX('Future Scaling Factors'!$I$2:$AL$169,MATCH($E30,'Future Scaling Factors'!$F$2:$F$169,0),MATCH(AE$1,'Future Scaling Factors'!$I$1:$AL$1,0))</f>
        <v>0</v>
      </c>
      <c r="AF30">
        <f>$G30*INDEX('Future Scaling Factors'!$I$2:$AL$169,MATCH($E30,'Future Scaling Factors'!$F$2:$F$169,0),MATCH(AF$1,'Future Scaling Factors'!$I$1:$AL$1,0))</f>
        <v>0</v>
      </c>
      <c r="AG30">
        <f>$G30*INDEX('Future Scaling Factors'!$I$2:$AL$169,MATCH($E30,'Future Scaling Factors'!$F$2:$F$169,0),MATCH(AG$1,'Future Scaling Factors'!$I$1:$AL$1,0))</f>
        <v>0</v>
      </c>
      <c r="AH30">
        <f>$G30*INDEX('Future Scaling Factors'!$I$2:$AL$169,MATCH($E30,'Future Scaling Factors'!$F$2:$F$169,0),MATCH(AH$1,'Future Scaling Factors'!$I$1:$AL$1,0))</f>
        <v>0</v>
      </c>
      <c r="AI30">
        <f>$G30*INDEX('Future Scaling Factors'!$I$2:$AL$169,MATCH($E30,'Future Scaling Factors'!$F$2:$F$169,0),MATCH(AI$1,'Future Scaling Factors'!$I$1:$AL$1,0))</f>
        <v>0</v>
      </c>
      <c r="AJ30">
        <f>$G30*INDEX('Future Scaling Factors'!$I$2:$AL$169,MATCH($E30,'Future Scaling Factors'!$F$2:$F$169,0),MATCH(AJ$1,'Future Scaling Factors'!$I$1:$AL$1,0))</f>
        <v>0</v>
      </c>
      <c r="AL30" t="str">
        <f t="shared" si="2"/>
        <v>Industry Sector</v>
      </c>
    </row>
    <row r="31" spans="1:38">
      <c r="A31" t="str">
        <f>About!$B$2</f>
        <v>TX</v>
      </c>
      <c r="B31" t="str">
        <f t="shared" si="0"/>
        <v>SEDS</v>
      </c>
      <c r="C31" t="s">
        <v>2435</v>
      </c>
      <c r="D31" t="s">
        <v>2564</v>
      </c>
      <c r="E31" t="str">
        <f t="shared" si="1"/>
        <v>Nuclear.District Heating</v>
      </c>
      <c r="F31" s="10" t="s">
        <v>2568</v>
      </c>
      <c r="G31">
        <f>SUMIFS('Calculations_2012$btu'!P:P,'Calculations_2012$btu'!E:E,$E31)</f>
        <v>0</v>
      </c>
      <c r="H31">
        <f>$G31*INDEX('Future Scaling Factors'!$I$2:$AL$169,MATCH($E31,'Future Scaling Factors'!$F$2:$F$169,0),MATCH(H$1,'Future Scaling Factors'!$I$1:$AL$1,0))</f>
        <v>0</v>
      </c>
      <c r="I31">
        <f>$G31*INDEX('Future Scaling Factors'!$I$2:$AL$169,MATCH($E31,'Future Scaling Factors'!$F$2:$F$169,0),MATCH(I$1,'Future Scaling Factors'!$I$1:$AL$1,0))</f>
        <v>0</v>
      </c>
      <c r="J31">
        <f>$G31*INDEX('Future Scaling Factors'!$I$2:$AL$169,MATCH($E31,'Future Scaling Factors'!$F$2:$F$169,0),MATCH(J$1,'Future Scaling Factors'!$I$1:$AL$1,0))</f>
        <v>0</v>
      </c>
      <c r="K31">
        <f>$G31*INDEX('Future Scaling Factors'!$I$2:$AL$169,MATCH($E31,'Future Scaling Factors'!$F$2:$F$169,0),MATCH(K$1,'Future Scaling Factors'!$I$1:$AL$1,0))</f>
        <v>0</v>
      </c>
      <c r="L31">
        <f>$G31*INDEX('Future Scaling Factors'!$I$2:$AL$169,MATCH($E31,'Future Scaling Factors'!$F$2:$F$169,0),MATCH(L$1,'Future Scaling Factors'!$I$1:$AL$1,0))</f>
        <v>0</v>
      </c>
      <c r="M31">
        <f>$G31*INDEX('Future Scaling Factors'!$I$2:$AL$169,MATCH($E31,'Future Scaling Factors'!$F$2:$F$169,0),MATCH(M$1,'Future Scaling Factors'!$I$1:$AL$1,0))</f>
        <v>0</v>
      </c>
      <c r="N31">
        <f>$G31*INDEX('Future Scaling Factors'!$I$2:$AL$169,MATCH($E31,'Future Scaling Factors'!$F$2:$F$169,0),MATCH(N$1,'Future Scaling Factors'!$I$1:$AL$1,0))</f>
        <v>0</v>
      </c>
      <c r="O31">
        <f>$G31*INDEX('Future Scaling Factors'!$I$2:$AL$169,MATCH($E31,'Future Scaling Factors'!$F$2:$F$169,0),MATCH(O$1,'Future Scaling Factors'!$I$1:$AL$1,0))</f>
        <v>0</v>
      </c>
      <c r="P31">
        <f>$G31*INDEX('Future Scaling Factors'!$I$2:$AL$169,MATCH($E31,'Future Scaling Factors'!$F$2:$F$169,0),MATCH(P$1,'Future Scaling Factors'!$I$1:$AL$1,0))</f>
        <v>0</v>
      </c>
      <c r="Q31">
        <f>$G31*INDEX('Future Scaling Factors'!$I$2:$AL$169,MATCH($E31,'Future Scaling Factors'!$F$2:$F$169,0),MATCH(Q$1,'Future Scaling Factors'!$I$1:$AL$1,0))</f>
        <v>0</v>
      </c>
      <c r="R31">
        <f>$G31*INDEX('Future Scaling Factors'!$I$2:$AL$169,MATCH($E31,'Future Scaling Factors'!$F$2:$F$169,0),MATCH(R$1,'Future Scaling Factors'!$I$1:$AL$1,0))</f>
        <v>0</v>
      </c>
      <c r="S31">
        <f>$G31*INDEX('Future Scaling Factors'!$I$2:$AL$169,MATCH($E31,'Future Scaling Factors'!$F$2:$F$169,0),MATCH(S$1,'Future Scaling Factors'!$I$1:$AL$1,0))</f>
        <v>0</v>
      </c>
      <c r="T31">
        <f>$G31*INDEX('Future Scaling Factors'!$I$2:$AL$169,MATCH($E31,'Future Scaling Factors'!$F$2:$F$169,0),MATCH(T$1,'Future Scaling Factors'!$I$1:$AL$1,0))</f>
        <v>0</v>
      </c>
      <c r="U31">
        <f>$G31*INDEX('Future Scaling Factors'!$I$2:$AL$169,MATCH($E31,'Future Scaling Factors'!$F$2:$F$169,0),MATCH(U$1,'Future Scaling Factors'!$I$1:$AL$1,0))</f>
        <v>0</v>
      </c>
      <c r="V31">
        <f>$G31*INDEX('Future Scaling Factors'!$I$2:$AL$169,MATCH($E31,'Future Scaling Factors'!$F$2:$F$169,0),MATCH(V$1,'Future Scaling Factors'!$I$1:$AL$1,0))</f>
        <v>0</v>
      </c>
      <c r="W31">
        <f>$G31*INDEX('Future Scaling Factors'!$I$2:$AL$169,MATCH($E31,'Future Scaling Factors'!$F$2:$F$169,0),MATCH(W$1,'Future Scaling Factors'!$I$1:$AL$1,0))</f>
        <v>0</v>
      </c>
      <c r="X31">
        <f>$G31*INDEX('Future Scaling Factors'!$I$2:$AL$169,MATCH($E31,'Future Scaling Factors'!$F$2:$F$169,0),MATCH(X$1,'Future Scaling Factors'!$I$1:$AL$1,0))</f>
        <v>0</v>
      </c>
      <c r="Y31">
        <f>$G31*INDEX('Future Scaling Factors'!$I$2:$AL$169,MATCH($E31,'Future Scaling Factors'!$F$2:$F$169,0),MATCH(Y$1,'Future Scaling Factors'!$I$1:$AL$1,0))</f>
        <v>0</v>
      </c>
      <c r="Z31">
        <f>$G31*INDEX('Future Scaling Factors'!$I$2:$AL$169,MATCH($E31,'Future Scaling Factors'!$F$2:$F$169,0),MATCH(Z$1,'Future Scaling Factors'!$I$1:$AL$1,0))</f>
        <v>0</v>
      </c>
      <c r="AA31">
        <f>$G31*INDEX('Future Scaling Factors'!$I$2:$AL$169,MATCH($E31,'Future Scaling Factors'!$F$2:$F$169,0),MATCH(AA$1,'Future Scaling Factors'!$I$1:$AL$1,0))</f>
        <v>0</v>
      </c>
      <c r="AB31">
        <f>$G31*INDEX('Future Scaling Factors'!$I$2:$AL$169,MATCH($E31,'Future Scaling Factors'!$F$2:$F$169,0),MATCH(AB$1,'Future Scaling Factors'!$I$1:$AL$1,0))</f>
        <v>0</v>
      </c>
      <c r="AC31">
        <f>$G31*INDEX('Future Scaling Factors'!$I$2:$AL$169,MATCH($E31,'Future Scaling Factors'!$F$2:$F$169,0),MATCH(AC$1,'Future Scaling Factors'!$I$1:$AL$1,0))</f>
        <v>0</v>
      </c>
      <c r="AD31">
        <f>$G31*INDEX('Future Scaling Factors'!$I$2:$AL$169,MATCH($E31,'Future Scaling Factors'!$F$2:$F$169,0),MATCH(AD$1,'Future Scaling Factors'!$I$1:$AL$1,0))</f>
        <v>0</v>
      </c>
      <c r="AE31">
        <f>$G31*INDEX('Future Scaling Factors'!$I$2:$AL$169,MATCH($E31,'Future Scaling Factors'!$F$2:$F$169,0),MATCH(AE$1,'Future Scaling Factors'!$I$1:$AL$1,0))</f>
        <v>0</v>
      </c>
      <c r="AF31">
        <f>$G31*INDEX('Future Scaling Factors'!$I$2:$AL$169,MATCH($E31,'Future Scaling Factors'!$F$2:$F$169,0),MATCH(AF$1,'Future Scaling Factors'!$I$1:$AL$1,0))</f>
        <v>0</v>
      </c>
      <c r="AG31">
        <f>$G31*INDEX('Future Scaling Factors'!$I$2:$AL$169,MATCH($E31,'Future Scaling Factors'!$F$2:$F$169,0),MATCH(AG$1,'Future Scaling Factors'!$I$1:$AL$1,0))</f>
        <v>0</v>
      </c>
      <c r="AH31">
        <f>$G31*INDEX('Future Scaling Factors'!$I$2:$AL$169,MATCH($E31,'Future Scaling Factors'!$F$2:$F$169,0),MATCH(AH$1,'Future Scaling Factors'!$I$1:$AL$1,0))</f>
        <v>0</v>
      </c>
      <c r="AI31">
        <f>$G31*INDEX('Future Scaling Factors'!$I$2:$AL$169,MATCH($E31,'Future Scaling Factors'!$F$2:$F$169,0),MATCH(AI$1,'Future Scaling Factors'!$I$1:$AL$1,0))</f>
        <v>0</v>
      </c>
      <c r="AJ31">
        <f>$G31*INDEX('Future Scaling Factors'!$I$2:$AL$169,MATCH($E31,'Future Scaling Factors'!$F$2:$F$169,0),MATCH(AJ$1,'Future Scaling Factors'!$I$1:$AL$1,0))</f>
        <v>0</v>
      </c>
      <c r="AL31" t="str">
        <f t="shared" si="2"/>
        <v>District Heating Sector</v>
      </c>
    </row>
    <row r="32" spans="1:38">
      <c r="A32" t="str">
        <f>About!$B$2</f>
        <v>TX</v>
      </c>
      <c r="B32" t="str">
        <f t="shared" si="0"/>
        <v>SEDS</v>
      </c>
      <c r="C32" t="s">
        <v>2435</v>
      </c>
      <c r="D32" t="s">
        <v>2565</v>
      </c>
      <c r="E32" t="str">
        <f t="shared" si="1"/>
        <v>Nuclear.LULUCF</v>
      </c>
      <c r="F32" s="10" t="s">
        <v>2568</v>
      </c>
      <c r="G32">
        <f>SUMIFS('Calculations_2012$btu'!P:P,'Calculations_2012$btu'!E:E,$E32)</f>
        <v>0</v>
      </c>
      <c r="H32">
        <f>$G32*INDEX('Future Scaling Factors'!$I$2:$AL$169,MATCH($E32,'Future Scaling Factors'!$F$2:$F$169,0),MATCH(H$1,'Future Scaling Factors'!$I$1:$AL$1,0))</f>
        <v>0</v>
      </c>
      <c r="I32">
        <f>$G32*INDEX('Future Scaling Factors'!$I$2:$AL$169,MATCH($E32,'Future Scaling Factors'!$F$2:$F$169,0),MATCH(I$1,'Future Scaling Factors'!$I$1:$AL$1,0))</f>
        <v>0</v>
      </c>
      <c r="J32">
        <f>$G32*INDEX('Future Scaling Factors'!$I$2:$AL$169,MATCH($E32,'Future Scaling Factors'!$F$2:$F$169,0),MATCH(J$1,'Future Scaling Factors'!$I$1:$AL$1,0))</f>
        <v>0</v>
      </c>
      <c r="K32">
        <f>$G32*INDEX('Future Scaling Factors'!$I$2:$AL$169,MATCH($E32,'Future Scaling Factors'!$F$2:$F$169,0),MATCH(K$1,'Future Scaling Factors'!$I$1:$AL$1,0))</f>
        <v>0</v>
      </c>
      <c r="L32">
        <f>$G32*INDEX('Future Scaling Factors'!$I$2:$AL$169,MATCH($E32,'Future Scaling Factors'!$F$2:$F$169,0),MATCH(L$1,'Future Scaling Factors'!$I$1:$AL$1,0))</f>
        <v>0</v>
      </c>
      <c r="M32">
        <f>$G32*INDEX('Future Scaling Factors'!$I$2:$AL$169,MATCH($E32,'Future Scaling Factors'!$F$2:$F$169,0),MATCH(M$1,'Future Scaling Factors'!$I$1:$AL$1,0))</f>
        <v>0</v>
      </c>
      <c r="N32">
        <f>$G32*INDEX('Future Scaling Factors'!$I$2:$AL$169,MATCH($E32,'Future Scaling Factors'!$F$2:$F$169,0),MATCH(N$1,'Future Scaling Factors'!$I$1:$AL$1,0))</f>
        <v>0</v>
      </c>
      <c r="O32">
        <f>$G32*INDEX('Future Scaling Factors'!$I$2:$AL$169,MATCH($E32,'Future Scaling Factors'!$F$2:$F$169,0),MATCH(O$1,'Future Scaling Factors'!$I$1:$AL$1,0))</f>
        <v>0</v>
      </c>
      <c r="P32">
        <f>$G32*INDEX('Future Scaling Factors'!$I$2:$AL$169,MATCH($E32,'Future Scaling Factors'!$F$2:$F$169,0),MATCH(P$1,'Future Scaling Factors'!$I$1:$AL$1,0))</f>
        <v>0</v>
      </c>
      <c r="Q32">
        <f>$G32*INDEX('Future Scaling Factors'!$I$2:$AL$169,MATCH($E32,'Future Scaling Factors'!$F$2:$F$169,0),MATCH(Q$1,'Future Scaling Factors'!$I$1:$AL$1,0))</f>
        <v>0</v>
      </c>
      <c r="R32">
        <f>$G32*INDEX('Future Scaling Factors'!$I$2:$AL$169,MATCH($E32,'Future Scaling Factors'!$F$2:$F$169,0),MATCH(R$1,'Future Scaling Factors'!$I$1:$AL$1,0))</f>
        <v>0</v>
      </c>
      <c r="S32">
        <f>$G32*INDEX('Future Scaling Factors'!$I$2:$AL$169,MATCH($E32,'Future Scaling Factors'!$F$2:$F$169,0),MATCH(S$1,'Future Scaling Factors'!$I$1:$AL$1,0))</f>
        <v>0</v>
      </c>
      <c r="T32">
        <f>$G32*INDEX('Future Scaling Factors'!$I$2:$AL$169,MATCH($E32,'Future Scaling Factors'!$F$2:$F$169,0),MATCH(T$1,'Future Scaling Factors'!$I$1:$AL$1,0))</f>
        <v>0</v>
      </c>
      <c r="U32">
        <f>$G32*INDEX('Future Scaling Factors'!$I$2:$AL$169,MATCH($E32,'Future Scaling Factors'!$F$2:$F$169,0),MATCH(U$1,'Future Scaling Factors'!$I$1:$AL$1,0))</f>
        <v>0</v>
      </c>
      <c r="V32">
        <f>$G32*INDEX('Future Scaling Factors'!$I$2:$AL$169,MATCH($E32,'Future Scaling Factors'!$F$2:$F$169,0),MATCH(V$1,'Future Scaling Factors'!$I$1:$AL$1,0))</f>
        <v>0</v>
      </c>
      <c r="W32">
        <f>$G32*INDEX('Future Scaling Factors'!$I$2:$AL$169,MATCH($E32,'Future Scaling Factors'!$F$2:$F$169,0),MATCH(W$1,'Future Scaling Factors'!$I$1:$AL$1,0))</f>
        <v>0</v>
      </c>
      <c r="X32">
        <f>$G32*INDEX('Future Scaling Factors'!$I$2:$AL$169,MATCH($E32,'Future Scaling Factors'!$F$2:$F$169,0),MATCH(X$1,'Future Scaling Factors'!$I$1:$AL$1,0))</f>
        <v>0</v>
      </c>
      <c r="Y32">
        <f>$G32*INDEX('Future Scaling Factors'!$I$2:$AL$169,MATCH($E32,'Future Scaling Factors'!$F$2:$F$169,0),MATCH(Y$1,'Future Scaling Factors'!$I$1:$AL$1,0))</f>
        <v>0</v>
      </c>
      <c r="Z32">
        <f>$G32*INDEX('Future Scaling Factors'!$I$2:$AL$169,MATCH($E32,'Future Scaling Factors'!$F$2:$F$169,0),MATCH(Z$1,'Future Scaling Factors'!$I$1:$AL$1,0))</f>
        <v>0</v>
      </c>
      <c r="AA32">
        <f>$G32*INDEX('Future Scaling Factors'!$I$2:$AL$169,MATCH($E32,'Future Scaling Factors'!$F$2:$F$169,0),MATCH(AA$1,'Future Scaling Factors'!$I$1:$AL$1,0))</f>
        <v>0</v>
      </c>
      <c r="AB32">
        <f>$G32*INDEX('Future Scaling Factors'!$I$2:$AL$169,MATCH($E32,'Future Scaling Factors'!$F$2:$F$169,0),MATCH(AB$1,'Future Scaling Factors'!$I$1:$AL$1,0))</f>
        <v>0</v>
      </c>
      <c r="AC32">
        <f>$G32*INDEX('Future Scaling Factors'!$I$2:$AL$169,MATCH($E32,'Future Scaling Factors'!$F$2:$F$169,0),MATCH(AC$1,'Future Scaling Factors'!$I$1:$AL$1,0))</f>
        <v>0</v>
      </c>
      <c r="AD32">
        <f>$G32*INDEX('Future Scaling Factors'!$I$2:$AL$169,MATCH($E32,'Future Scaling Factors'!$F$2:$F$169,0),MATCH(AD$1,'Future Scaling Factors'!$I$1:$AL$1,0))</f>
        <v>0</v>
      </c>
      <c r="AE32">
        <f>$G32*INDEX('Future Scaling Factors'!$I$2:$AL$169,MATCH($E32,'Future Scaling Factors'!$F$2:$F$169,0),MATCH(AE$1,'Future Scaling Factors'!$I$1:$AL$1,0))</f>
        <v>0</v>
      </c>
      <c r="AF32">
        <f>$G32*INDEX('Future Scaling Factors'!$I$2:$AL$169,MATCH($E32,'Future Scaling Factors'!$F$2:$F$169,0),MATCH(AF$1,'Future Scaling Factors'!$I$1:$AL$1,0))</f>
        <v>0</v>
      </c>
      <c r="AG32">
        <f>$G32*INDEX('Future Scaling Factors'!$I$2:$AL$169,MATCH($E32,'Future Scaling Factors'!$F$2:$F$169,0),MATCH(AG$1,'Future Scaling Factors'!$I$1:$AL$1,0))</f>
        <v>0</v>
      </c>
      <c r="AH32">
        <f>$G32*INDEX('Future Scaling Factors'!$I$2:$AL$169,MATCH($E32,'Future Scaling Factors'!$F$2:$F$169,0),MATCH(AH$1,'Future Scaling Factors'!$I$1:$AL$1,0))</f>
        <v>0</v>
      </c>
      <c r="AI32">
        <f>$G32*INDEX('Future Scaling Factors'!$I$2:$AL$169,MATCH($E32,'Future Scaling Factors'!$F$2:$F$169,0),MATCH(AI$1,'Future Scaling Factors'!$I$1:$AL$1,0))</f>
        <v>0</v>
      </c>
      <c r="AJ32">
        <f>$G32*INDEX('Future Scaling Factors'!$I$2:$AL$169,MATCH($E32,'Future Scaling Factors'!$F$2:$F$169,0),MATCH(AJ$1,'Future Scaling Factors'!$I$1:$AL$1,0))</f>
        <v>0</v>
      </c>
      <c r="AL32" t="str">
        <f t="shared" si="2"/>
        <v>LULUCF Sector</v>
      </c>
    </row>
    <row r="33" spans="1:38">
      <c r="A33" t="str">
        <f>About!$B$2</f>
        <v>TX</v>
      </c>
      <c r="B33" t="str">
        <f t="shared" si="0"/>
        <v>SEDS</v>
      </c>
      <c r="C33" t="s">
        <v>2435</v>
      </c>
      <c r="D33" t="s">
        <v>2566</v>
      </c>
      <c r="E33" t="str">
        <f t="shared" si="1"/>
        <v>Nuclear.Geoengineering</v>
      </c>
      <c r="F33" s="10" t="s">
        <v>2568</v>
      </c>
      <c r="G33">
        <f>SUMIFS('Calculations_2012$btu'!P:P,'Calculations_2012$btu'!E:E,$E33)</f>
        <v>0</v>
      </c>
      <c r="H33">
        <f>$G33*INDEX('Future Scaling Factors'!$I$2:$AL$169,MATCH($E33,'Future Scaling Factors'!$F$2:$F$169,0),MATCH(H$1,'Future Scaling Factors'!$I$1:$AL$1,0))</f>
        <v>0</v>
      </c>
      <c r="I33">
        <f>$G33*INDEX('Future Scaling Factors'!$I$2:$AL$169,MATCH($E33,'Future Scaling Factors'!$F$2:$F$169,0),MATCH(I$1,'Future Scaling Factors'!$I$1:$AL$1,0))</f>
        <v>0</v>
      </c>
      <c r="J33">
        <f>$G33*INDEX('Future Scaling Factors'!$I$2:$AL$169,MATCH($E33,'Future Scaling Factors'!$F$2:$F$169,0),MATCH(J$1,'Future Scaling Factors'!$I$1:$AL$1,0))</f>
        <v>0</v>
      </c>
      <c r="K33">
        <f>$G33*INDEX('Future Scaling Factors'!$I$2:$AL$169,MATCH($E33,'Future Scaling Factors'!$F$2:$F$169,0),MATCH(K$1,'Future Scaling Factors'!$I$1:$AL$1,0))</f>
        <v>0</v>
      </c>
      <c r="L33">
        <f>$G33*INDEX('Future Scaling Factors'!$I$2:$AL$169,MATCH($E33,'Future Scaling Factors'!$F$2:$F$169,0),MATCH(L$1,'Future Scaling Factors'!$I$1:$AL$1,0))</f>
        <v>0</v>
      </c>
      <c r="M33">
        <f>$G33*INDEX('Future Scaling Factors'!$I$2:$AL$169,MATCH($E33,'Future Scaling Factors'!$F$2:$F$169,0),MATCH(M$1,'Future Scaling Factors'!$I$1:$AL$1,0))</f>
        <v>0</v>
      </c>
      <c r="N33">
        <f>$G33*INDEX('Future Scaling Factors'!$I$2:$AL$169,MATCH($E33,'Future Scaling Factors'!$F$2:$F$169,0),MATCH(N$1,'Future Scaling Factors'!$I$1:$AL$1,0))</f>
        <v>0</v>
      </c>
      <c r="O33">
        <f>$G33*INDEX('Future Scaling Factors'!$I$2:$AL$169,MATCH($E33,'Future Scaling Factors'!$F$2:$F$169,0),MATCH(O$1,'Future Scaling Factors'!$I$1:$AL$1,0))</f>
        <v>0</v>
      </c>
      <c r="P33">
        <f>$G33*INDEX('Future Scaling Factors'!$I$2:$AL$169,MATCH($E33,'Future Scaling Factors'!$F$2:$F$169,0),MATCH(P$1,'Future Scaling Factors'!$I$1:$AL$1,0))</f>
        <v>0</v>
      </c>
      <c r="Q33">
        <f>$G33*INDEX('Future Scaling Factors'!$I$2:$AL$169,MATCH($E33,'Future Scaling Factors'!$F$2:$F$169,0),MATCH(Q$1,'Future Scaling Factors'!$I$1:$AL$1,0))</f>
        <v>0</v>
      </c>
      <c r="R33">
        <f>$G33*INDEX('Future Scaling Factors'!$I$2:$AL$169,MATCH($E33,'Future Scaling Factors'!$F$2:$F$169,0),MATCH(R$1,'Future Scaling Factors'!$I$1:$AL$1,0))</f>
        <v>0</v>
      </c>
      <c r="S33">
        <f>$G33*INDEX('Future Scaling Factors'!$I$2:$AL$169,MATCH($E33,'Future Scaling Factors'!$F$2:$F$169,0),MATCH(S$1,'Future Scaling Factors'!$I$1:$AL$1,0))</f>
        <v>0</v>
      </c>
      <c r="T33">
        <f>$G33*INDEX('Future Scaling Factors'!$I$2:$AL$169,MATCH($E33,'Future Scaling Factors'!$F$2:$F$169,0),MATCH(T$1,'Future Scaling Factors'!$I$1:$AL$1,0))</f>
        <v>0</v>
      </c>
      <c r="U33">
        <f>$G33*INDEX('Future Scaling Factors'!$I$2:$AL$169,MATCH($E33,'Future Scaling Factors'!$F$2:$F$169,0),MATCH(U$1,'Future Scaling Factors'!$I$1:$AL$1,0))</f>
        <v>0</v>
      </c>
      <c r="V33">
        <f>$G33*INDEX('Future Scaling Factors'!$I$2:$AL$169,MATCH($E33,'Future Scaling Factors'!$F$2:$F$169,0),MATCH(V$1,'Future Scaling Factors'!$I$1:$AL$1,0))</f>
        <v>0</v>
      </c>
      <c r="W33">
        <f>$G33*INDEX('Future Scaling Factors'!$I$2:$AL$169,MATCH($E33,'Future Scaling Factors'!$F$2:$F$169,0),MATCH(W$1,'Future Scaling Factors'!$I$1:$AL$1,0))</f>
        <v>0</v>
      </c>
      <c r="X33">
        <f>$G33*INDEX('Future Scaling Factors'!$I$2:$AL$169,MATCH($E33,'Future Scaling Factors'!$F$2:$F$169,0),MATCH(X$1,'Future Scaling Factors'!$I$1:$AL$1,0))</f>
        <v>0</v>
      </c>
      <c r="Y33">
        <f>$G33*INDEX('Future Scaling Factors'!$I$2:$AL$169,MATCH($E33,'Future Scaling Factors'!$F$2:$F$169,0),MATCH(Y$1,'Future Scaling Factors'!$I$1:$AL$1,0))</f>
        <v>0</v>
      </c>
      <c r="Z33">
        <f>$G33*INDEX('Future Scaling Factors'!$I$2:$AL$169,MATCH($E33,'Future Scaling Factors'!$F$2:$F$169,0),MATCH(Z$1,'Future Scaling Factors'!$I$1:$AL$1,0))</f>
        <v>0</v>
      </c>
      <c r="AA33">
        <f>$G33*INDEX('Future Scaling Factors'!$I$2:$AL$169,MATCH($E33,'Future Scaling Factors'!$F$2:$F$169,0),MATCH(AA$1,'Future Scaling Factors'!$I$1:$AL$1,0))</f>
        <v>0</v>
      </c>
      <c r="AB33">
        <f>$G33*INDEX('Future Scaling Factors'!$I$2:$AL$169,MATCH($E33,'Future Scaling Factors'!$F$2:$F$169,0),MATCH(AB$1,'Future Scaling Factors'!$I$1:$AL$1,0))</f>
        <v>0</v>
      </c>
      <c r="AC33">
        <f>$G33*INDEX('Future Scaling Factors'!$I$2:$AL$169,MATCH($E33,'Future Scaling Factors'!$F$2:$F$169,0),MATCH(AC$1,'Future Scaling Factors'!$I$1:$AL$1,0))</f>
        <v>0</v>
      </c>
      <c r="AD33">
        <f>$G33*INDEX('Future Scaling Factors'!$I$2:$AL$169,MATCH($E33,'Future Scaling Factors'!$F$2:$F$169,0),MATCH(AD$1,'Future Scaling Factors'!$I$1:$AL$1,0))</f>
        <v>0</v>
      </c>
      <c r="AE33">
        <f>$G33*INDEX('Future Scaling Factors'!$I$2:$AL$169,MATCH($E33,'Future Scaling Factors'!$F$2:$F$169,0),MATCH(AE$1,'Future Scaling Factors'!$I$1:$AL$1,0))</f>
        <v>0</v>
      </c>
      <c r="AF33">
        <f>$G33*INDEX('Future Scaling Factors'!$I$2:$AL$169,MATCH($E33,'Future Scaling Factors'!$F$2:$F$169,0),MATCH(AF$1,'Future Scaling Factors'!$I$1:$AL$1,0))</f>
        <v>0</v>
      </c>
      <c r="AG33">
        <f>$G33*INDEX('Future Scaling Factors'!$I$2:$AL$169,MATCH($E33,'Future Scaling Factors'!$F$2:$F$169,0),MATCH(AG$1,'Future Scaling Factors'!$I$1:$AL$1,0))</f>
        <v>0</v>
      </c>
      <c r="AH33">
        <f>$G33*INDEX('Future Scaling Factors'!$I$2:$AL$169,MATCH($E33,'Future Scaling Factors'!$F$2:$F$169,0),MATCH(AH$1,'Future Scaling Factors'!$I$1:$AL$1,0))</f>
        <v>0</v>
      </c>
      <c r="AI33">
        <f>$G33*INDEX('Future Scaling Factors'!$I$2:$AL$169,MATCH($E33,'Future Scaling Factors'!$F$2:$F$169,0),MATCH(AI$1,'Future Scaling Factors'!$I$1:$AL$1,0))</f>
        <v>0</v>
      </c>
      <c r="AJ33">
        <f>$G33*INDEX('Future Scaling Factors'!$I$2:$AL$169,MATCH($E33,'Future Scaling Factors'!$F$2:$F$169,0),MATCH(AJ$1,'Future Scaling Factors'!$I$1:$AL$1,0))</f>
        <v>0</v>
      </c>
      <c r="AL33" t="str">
        <f t="shared" si="2"/>
        <v>Geoengineering Sector</v>
      </c>
    </row>
    <row r="34" spans="1:38">
      <c r="A34" t="str">
        <f>About!$B$2</f>
        <v>TX</v>
      </c>
      <c r="B34" t="str">
        <f t="shared" si="0"/>
        <v>SEDS</v>
      </c>
      <c r="C34" t="s">
        <v>2436</v>
      </c>
      <c r="D34" t="s">
        <v>293</v>
      </c>
      <c r="E34" t="str">
        <f t="shared" si="1"/>
        <v>Hydro.Transportation</v>
      </c>
      <c r="F34" s="10" t="s">
        <v>2569</v>
      </c>
      <c r="G34">
        <f>SUMIFS('Calculations_2012$btu'!P:P,'Calculations_2012$btu'!E:E,$E34)</f>
        <v>0</v>
      </c>
      <c r="H34">
        <f>$G34*INDEX('Future Scaling Factors'!$I$2:$AL$169,MATCH($E34,'Future Scaling Factors'!$F$2:$F$169,0),MATCH(H$1,'Future Scaling Factors'!$I$1:$AL$1,0))</f>
        <v>0</v>
      </c>
      <c r="I34">
        <f>$G34*INDEX('Future Scaling Factors'!$I$2:$AL$169,MATCH($E34,'Future Scaling Factors'!$F$2:$F$169,0),MATCH(I$1,'Future Scaling Factors'!$I$1:$AL$1,0))</f>
        <v>0</v>
      </c>
      <c r="J34">
        <f>$G34*INDEX('Future Scaling Factors'!$I$2:$AL$169,MATCH($E34,'Future Scaling Factors'!$F$2:$F$169,0),MATCH(J$1,'Future Scaling Factors'!$I$1:$AL$1,0))</f>
        <v>0</v>
      </c>
      <c r="K34">
        <f>$G34*INDEX('Future Scaling Factors'!$I$2:$AL$169,MATCH($E34,'Future Scaling Factors'!$F$2:$F$169,0),MATCH(K$1,'Future Scaling Factors'!$I$1:$AL$1,0))</f>
        <v>0</v>
      </c>
      <c r="L34">
        <f>$G34*INDEX('Future Scaling Factors'!$I$2:$AL$169,MATCH($E34,'Future Scaling Factors'!$F$2:$F$169,0),MATCH(L$1,'Future Scaling Factors'!$I$1:$AL$1,0))</f>
        <v>0</v>
      </c>
      <c r="M34">
        <f>$G34*INDEX('Future Scaling Factors'!$I$2:$AL$169,MATCH($E34,'Future Scaling Factors'!$F$2:$F$169,0),MATCH(M$1,'Future Scaling Factors'!$I$1:$AL$1,0))</f>
        <v>0</v>
      </c>
      <c r="N34">
        <f>$G34*INDEX('Future Scaling Factors'!$I$2:$AL$169,MATCH($E34,'Future Scaling Factors'!$F$2:$F$169,0),MATCH(N$1,'Future Scaling Factors'!$I$1:$AL$1,0))</f>
        <v>0</v>
      </c>
      <c r="O34">
        <f>$G34*INDEX('Future Scaling Factors'!$I$2:$AL$169,MATCH($E34,'Future Scaling Factors'!$F$2:$F$169,0),MATCH(O$1,'Future Scaling Factors'!$I$1:$AL$1,0))</f>
        <v>0</v>
      </c>
      <c r="P34">
        <f>$G34*INDEX('Future Scaling Factors'!$I$2:$AL$169,MATCH($E34,'Future Scaling Factors'!$F$2:$F$169,0),MATCH(P$1,'Future Scaling Factors'!$I$1:$AL$1,0))</f>
        <v>0</v>
      </c>
      <c r="Q34">
        <f>$G34*INDEX('Future Scaling Factors'!$I$2:$AL$169,MATCH($E34,'Future Scaling Factors'!$F$2:$F$169,0),MATCH(Q$1,'Future Scaling Factors'!$I$1:$AL$1,0))</f>
        <v>0</v>
      </c>
      <c r="R34">
        <f>$G34*INDEX('Future Scaling Factors'!$I$2:$AL$169,MATCH($E34,'Future Scaling Factors'!$F$2:$F$169,0),MATCH(R$1,'Future Scaling Factors'!$I$1:$AL$1,0))</f>
        <v>0</v>
      </c>
      <c r="S34">
        <f>$G34*INDEX('Future Scaling Factors'!$I$2:$AL$169,MATCH($E34,'Future Scaling Factors'!$F$2:$F$169,0),MATCH(S$1,'Future Scaling Factors'!$I$1:$AL$1,0))</f>
        <v>0</v>
      </c>
      <c r="T34">
        <f>$G34*INDEX('Future Scaling Factors'!$I$2:$AL$169,MATCH($E34,'Future Scaling Factors'!$F$2:$F$169,0),MATCH(T$1,'Future Scaling Factors'!$I$1:$AL$1,0))</f>
        <v>0</v>
      </c>
      <c r="U34">
        <f>$G34*INDEX('Future Scaling Factors'!$I$2:$AL$169,MATCH($E34,'Future Scaling Factors'!$F$2:$F$169,0),MATCH(U$1,'Future Scaling Factors'!$I$1:$AL$1,0))</f>
        <v>0</v>
      </c>
      <c r="V34">
        <f>$G34*INDEX('Future Scaling Factors'!$I$2:$AL$169,MATCH($E34,'Future Scaling Factors'!$F$2:$F$169,0),MATCH(V$1,'Future Scaling Factors'!$I$1:$AL$1,0))</f>
        <v>0</v>
      </c>
      <c r="W34">
        <f>$G34*INDEX('Future Scaling Factors'!$I$2:$AL$169,MATCH($E34,'Future Scaling Factors'!$F$2:$F$169,0),MATCH(W$1,'Future Scaling Factors'!$I$1:$AL$1,0))</f>
        <v>0</v>
      </c>
      <c r="X34">
        <f>$G34*INDEX('Future Scaling Factors'!$I$2:$AL$169,MATCH($E34,'Future Scaling Factors'!$F$2:$F$169,0),MATCH(X$1,'Future Scaling Factors'!$I$1:$AL$1,0))</f>
        <v>0</v>
      </c>
      <c r="Y34">
        <f>$G34*INDEX('Future Scaling Factors'!$I$2:$AL$169,MATCH($E34,'Future Scaling Factors'!$F$2:$F$169,0),MATCH(Y$1,'Future Scaling Factors'!$I$1:$AL$1,0))</f>
        <v>0</v>
      </c>
      <c r="Z34">
        <f>$G34*INDEX('Future Scaling Factors'!$I$2:$AL$169,MATCH($E34,'Future Scaling Factors'!$F$2:$F$169,0),MATCH(Z$1,'Future Scaling Factors'!$I$1:$AL$1,0))</f>
        <v>0</v>
      </c>
      <c r="AA34">
        <f>$G34*INDEX('Future Scaling Factors'!$I$2:$AL$169,MATCH($E34,'Future Scaling Factors'!$F$2:$F$169,0),MATCH(AA$1,'Future Scaling Factors'!$I$1:$AL$1,0))</f>
        <v>0</v>
      </c>
      <c r="AB34">
        <f>$G34*INDEX('Future Scaling Factors'!$I$2:$AL$169,MATCH($E34,'Future Scaling Factors'!$F$2:$F$169,0),MATCH(AB$1,'Future Scaling Factors'!$I$1:$AL$1,0))</f>
        <v>0</v>
      </c>
      <c r="AC34">
        <f>$G34*INDEX('Future Scaling Factors'!$I$2:$AL$169,MATCH($E34,'Future Scaling Factors'!$F$2:$F$169,0),MATCH(AC$1,'Future Scaling Factors'!$I$1:$AL$1,0))</f>
        <v>0</v>
      </c>
      <c r="AD34">
        <f>$G34*INDEX('Future Scaling Factors'!$I$2:$AL$169,MATCH($E34,'Future Scaling Factors'!$F$2:$F$169,0),MATCH(AD$1,'Future Scaling Factors'!$I$1:$AL$1,0))</f>
        <v>0</v>
      </c>
      <c r="AE34">
        <f>$G34*INDEX('Future Scaling Factors'!$I$2:$AL$169,MATCH($E34,'Future Scaling Factors'!$F$2:$F$169,0),MATCH(AE$1,'Future Scaling Factors'!$I$1:$AL$1,0))</f>
        <v>0</v>
      </c>
      <c r="AF34">
        <f>$G34*INDEX('Future Scaling Factors'!$I$2:$AL$169,MATCH($E34,'Future Scaling Factors'!$F$2:$F$169,0),MATCH(AF$1,'Future Scaling Factors'!$I$1:$AL$1,0))</f>
        <v>0</v>
      </c>
      <c r="AG34">
        <f>$G34*INDEX('Future Scaling Factors'!$I$2:$AL$169,MATCH($E34,'Future Scaling Factors'!$F$2:$F$169,0),MATCH(AG$1,'Future Scaling Factors'!$I$1:$AL$1,0))</f>
        <v>0</v>
      </c>
      <c r="AH34">
        <f>$G34*INDEX('Future Scaling Factors'!$I$2:$AL$169,MATCH($E34,'Future Scaling Factors'!$F$2:$F$169,0),MATCH(AH$1,'Future Scaling Factors'!$I$1:$AL$1,0))</f>
        <v>0</v>
      </c>
      <c r="AI34">
        <f>$G34*INDEX('Future Scaling Factors'!$I$2:$AL$169,MATCH($E34,'Future Scaling Factors'!$F$2:$F$169,0),MATCH(AI$1,'Future Scaling Factors'!$I$1:$AL$1,0))</f>
        <v>0</v>
      </c>
      <c r="AJ34">
        <f>$G34*INDEX('Future Scaling Factors'!$I$2:$AL$169,MATCH($E34,'Future Scaling Factors'!$F$2:$F$169,0),MATCH(AJ$1,'Future Scaling Factors'!$I$1:$AL$1,0))</f>
        <v>0</v>
      </c>
      <c r="AL34" t="str">
        <f t="shared" si="2"/>
        <v>Transportation Sector</v>
      </c>
    </row>
    <row r="35" spans="1:38">
      <c r="A35" t="str">
        <f>About!$B$2</f>
        <v>TX</v>
      </c>
      <c r="B35" t="str">
        <f t="shared" si="0"/>
        <v>SEDS</v>
      </c>
      <c r="C35" t="s">
        <v>2436</v>
      </c>
      <c r="D35" t="s">
        <v>283</v>
      </c>
      <c r="E35" t="str">
        <f t="shared" si="1"/>
        <v>Hydro.Electricity</v>
      </c>
      <c r="F35" s="10" t="s">
        <v>2569</v>
      </c>
      <c r="G35">
        <f>SUMIFS('Calculations_2012$btu'!P:P,'Calculations_2012$btu'!E:E,$E35)</f>
        <v>0</v>
      </c>
      <c r="H35">
        <f>$G35*INDEX('Future Scaling Factors'!$I$2:$AL$169,MATCH($E35,'Future Scaling Factors'!$F$2:$F$169,0),MATCH(H$1,'Future Scaling Factors'!$I$1:$AL$1,0))</f>
        <v>0</v>
      </c>
      <c r="I35">
        <f>$G35*INDEX('Future Scaling Factors'!$I$2:$AL$169,MATCH($E35,'Future Scaling Factors'!$F$2:$F$169,0),MATCH(I$1,'Future Scaling Factors'!$I$1:$AL$1,0))</f>
        <v>0</v>
      </c>
      <c r="J35">
        <f>$G35*INDEX('Future Scaling Factors'!$I$2:$AL$169,MATCH($E35,'Future Scaling Factors'!$F$2:$F$169,0),MATCH(J$1,'Future Scaling Factors'!$I$1:$AL$1,0))</f>
        <v>0</v>
      </c>
      <c r="K35">
        <f>$G35*INDEX('Future Scaling Factors'!$I$2:$AL$169,MATCH($E35,'Future Scaling Factors'!$F$2:$F$169,0),MATCH(K$1,'Future Scaling Factors'!$I$1:$AL$1,0))</f>
        <v>0</v>
      </c>
      <c r="L35">
        <f>$G35*INDEX('Future Scaling Factors'!$I$2:$AL$169,MATCH($E35,'Future Scaling Factors'!$F$2:$F$169,0),MATCH(L$1,'Future Scaling Factors'!$I$1:$AL$1,0))</f>
        <v>0</v>
      </c>
      <c r="M35">
        <f>$G35*INDEX('Future Scaling Factors'!$I$2:$AL$169,MATCH($E35,'Future Scaling Factors'!$F$2:$F$169,0),MATCH(M$1,'Future Scaling Factors'!$I$1:$AL$1,0))</f>
        <v>0</v>
      </c>
      <c r="N35">
        <f>$G35*INDEX('Future Scaling Factors'!$I$2:$AL$169,MATCH($E35,'Future Scaling Factors'!$F$2:$F$169,0),MATCH(N$1,'Future Scaling Factors'!$I$1:$AL$1,0))</f>
        <v>0</v>
      </c>
      <c r="O35">
        <f>$G35*INDEX('Future Scaling Factors'!$I$2:$AL$169,MATCH($E35,'Future Scaling Factors'!$F$2:$F$169,0),MATCH(O$1,'Future Scaling Factors'!$I$1:$AL$1,0))</f>
        <v>0</v>
      </c>
      <c r="P35">
        <f>$G35*INDEX('Future Scaling Factors'!$I$2:$AL$169,MATCH($E35,'Future Scaling Factors'!$F$2:$F$169,0),MATCH(P$1,'Future Scaling Factors'!$I$1:$AL$1,0))</f>
        <v>0</v>
      </c>
      <c r="Q35">
        <f>$G35*INDEX('Future Scaling Factors'!$I$2:$AL$169,MATCH($E35,'Future Scaling Factors'!$F$2:$F$169,0),MATCH(Q$1,'Future Scaling Factors'!$I$1:$AL$1,0))</f>
        <v>0</v>
      </c>
      <c r="R35">
        <f>$G35*INDEX('Future Scaling Factors'!$I$2:$AL$169,MATCH($E35,'Future Scaling Factors'!$F$2:$F$169,0),MATCH(R$1,'Future Scaling Factors'!$I$1:$AL$1,0))</f>
        <v>0</v>
      </c>
      <c r="S35">
        <f>$G35*INDEX('Future Scaling Factors'!$I$2:$AL$169,MATCH($E35,'Future Scaling Factors'!$F$2:$F$169,0),MATCH(S$1,'Future Scaling Factors'!$I$1:$AL$1,0))</f>
        <v>0</v>
      </c>
      <c r="T35">
        <f>$G35*INDEX('Future Scaling Factors'!$I$2:$AL$169,MATCH($E35,'Future Scaling Factors'!$F$2:$F$169,0),MATCH(T$1,'Future Scaling Factors'!$I$1:$AL$1,0))</f>
        <v>0</v>
      </c>
      <c r="U35">
        <f>$G35*INDEX('Future Scaling Factors'!$I$2:$AL$169,MATCH($E35,'Future Scaling Factors'!$F$2:$F$169,0),MATCH(U$1,'Future Scaling Factors'!$I$1:$AL$1,0))</f>
        <v>0</v>
      </c>
      <c r="V35">
        <f>$G35*INDEX('Future Scaling Factors'!$I$2:$AL$169,MATCH($E35,'Future Scaling Factors'!$F$2:$F$169,0),MATCH(V$1,'Future Scaling Factors'!$I$1:$AL$1,0))</f>
        <v>0</v>
      </c>
      <c r="W35">
        <f>$G35*INDEX('Future Scaling Factors'!$I$2:$AL$169,MATCH($E35,'Future Scaling Factors'!$F$2:$F$169,0),MATCH(W$1,'Future Scaling Factors'!$I$1:$AL$1,0))</f>
        <v>0</v>
      </c>
      <c r="X35">
        <f>$G35*INDEX('Future Scaling Factors'!$I$2:$AL$169,MATCH($E35,'Future Scaling Factors'!$F$2:$F$169,0),MATCH(X$1,'Future Scaling Factors'!$I$1:$AL$1,0))</f>
        <v>0</v>
      </c>
      <c r="Y35">
        <f>$G35*INDEX('Future Scaling Factors'!$I$2:$AL$169,MATCH($E35,'Future Scaling Factors'!$F$2:$F$169,0),MATCH(Y$1,'Future Scaling Factors'!$I$1:$AL$1,0))</f>
        <v>0</v>
      </c>
      <c r="Z35">
        <f>$G35*INDEX('Future Scaling Factors'!$I$2:$AL$169,MATCH($E35,'Future Scaling Factors'!$F$2:$F$169,0),MATCH(Z$1,'Future Scaling Factors'!$I$1:$AL$1,0))</f>
        <v>0</v>
      </c>
      <c r="AA35">
        <f>$G35*INDEX('Future Scaling Factors'!$I$2:$AL$169,MATCH($E35,'Future Scaling Factors'!$F$2:$F$169,0),MATCH(AA$1,'Future Scaling Factors'!$I$1:$AL$1,0))</f>
        <v>0</v>
      </c>
      <c r="AB35">
        <f>$G35*INDEX('Future Scaling Factors'!$I$2:$AL$169,MATCH($E35,'Future Scaling Factors'!$F$2:$F$169,0),MATCH(AB$1,'Future Scaling Factors'!$I$1:$AL$1,0))</f>
        <v>0</v>
      </c>
      <c r="AC35">
        <f>$G35*INDEX('Future Scaling Factors'!$I$2:$AL$169,MATCH($E35,'Future Scaling Factors'!$F$2:$F$169,0),MATCH(AC$1,'Future Scaling Factors'!$I$1:$AL$1,0))</f>
        <v>0</v>
      </c>
      <c r="AD35">
        <f>$G35*INDEX('Future Scaling Factors'!$I$2:$AL$169,MATCH($E35,'Future Scaling Factors'!$F$2:$F$169,0),MATCH(AD$1,'Future Scaling Factors'!$I$1:$AL$1,0))</f>
        <v>0</v>
      </c>
      <c r="AE35">
        <f>$G35*INDEX('Future Scaling Factors'!$I$2:$AL$169,MATCH($E35,'Future Scaling Factors'!$F$2:$F$169,0),MATCH(AE$1,'Future Scaling Factors'!$I$1:$AL$1,0))</f>
        <v>0</v>
      </c>
      <c r="AF35">
        <f>$G35*INDEX('Future Scaling Factors'!$I$2:$AL$169,MATCH($E35,'Future Scaling Factors'!$F$2:$F$169,0),MATCH(AF$1,'Future Scaling Factors'!$I$1:$AL$1,0))</f>
        <v>0</v>
      </c>
      <c r="AG35">
        <f>$G35*INDEX('Future Scaling Factors'!$I$2:$AL$169,MATCH($E35,'Future Scaling Factors'!$F$2:$F$169,0),MATCH(AG$1,'Future Scaling Factors'!$I$1:$AL$1,0))</f>
        <v>0</v>
      </c>
      <c r="AH35">
        <f>$G35*INDEX('Future Scaling Factors'!$I$2:$AL$169,MATCH($E35,'Future Scaling Factors'!$F$2:$F$169,0),MATCH(AH$1,'Future Scaling Factors'!$I$1:$AL$1,0))</f>
        <v>0</v>
      </c>
      <c r="AI35">
        <f>$G35*INDEX('Future Scaling Factors'!$I$2:$AL$169,MATCH($E35,'Future Scaling Factors'!$F$2:$F$169,0),MATCH(AI$1,'Future Scaling Factors'!$I$1:$AL$1,0))</f>
        <v>0</v>
      </c>
      <c r="AJ35">
        <f>$G35*INDEX('Future Scaling Factors'!$I$2:$AL$169,MATCH($E35,'Future Scaling Factors'!$F$2:$F$169,0),MATCH(AJ$1,'Future Scaling Factors'!$I$1:$AL$1,0))</f>
        <v>0</v>
      </c>
      <c r="AL35" t="str">
        <f t="shared" si="2"/>
        <v>Electricity Sector</v>
      </c>
    </row>
    <row r="36" spans="1:38">
      <c r="A36" t="str">
        <f>About!$B$2</f>
        <v>TX</v>
      </c>
      <c r="B36" t="str">
        <f t="shared" si="0"/>
        <v>SEDS</v>
      </c>
      <c r="C36" t="s">
        <v>2436</v>
      </c>
      <c r="D36" t="s">
        <v>973</v>
      </c>
      <c r="E36" t="str">
        <f t="shared" si="1"/>
        <v>Hydro.Residential Buildings</v>
      </c>
      <c r="F36" s="10" t="s">
        <v>2569</v>
      </c>
      <c r="G36">
        <f>SUMIFS('Calculations_2012$btu'!P:P,'Calculations_2012$btu'!E:E,$E36)</f>
        <v>0</v>
      </c>
      <c r="H36">
        <f>$G36*INDEX('Future Scaling Factors'!$I$2:$AL$169,MATCH($E36,'Future Scaling Factors'!$F$2:$F$169,0),MATCH(H$1,'Future Scaling Factors'!$I$1:$AL$1,0))</f>
        <v>0</v>
      </c>
      <c r="I36">
        <f>$G36*INDEX('Future Scaling Factors'!$I$2:$AL$169,MATCH($E36,'Future Scaling Factors'!$F$2:$F$169,0),MATCH(I$1,'Future Scaling Factors'!$I$1:$AL$1,0))</f>
        <v>0</v>
      </c>
      <c r="J36">
        <f>$G36*INDEX('Future Scaling Factors'!$I$2:$AL$169,MATCH($E36,'Future Scaling Factors'!$F$2:$F$169,0),MATCH(J$1,'Future Scaling Factors'!$I$1:$AL$1,0))</f>
        <v>0</v>
      </c>
      <c r="K36">
        <f>$G36*INDEX('Future Scaling Factors'!$I$2:$AL$169,MATCH($E36,'Future Scaling Factors'!$F$2:$F$169,0),MATCH(K$1,'Future Scaling Factors'!$I$1:$AL$1,0))</f>
        <v>0</v>
      </c>
      <c r="L36">
        <f>$G36*INDEX('Future Scaling Factors'!$I$2:$AL$169,MATCH($E36,'Future Scaling Factors'!$F$2:$F$169,0),MATCH(L$1,'Future Scaling Factors'!$I$1:$AL$1,0))</f>
        <v>0</v>
      </c>
      <c r="M36">
        <f>$G36*INDEX('Future Scaling Factors'!$I$2:$AL$169,MATCH($E36,'Future Scaling Factors'!$F$2:$F$169,0),MATCH(M$1,'Future Scaling Factors'!$I$1:$AL$1,0))</f>
        <v>0</v>
      </c>
      <c r="N36">
        <f>$G36*INDEX('Future Scaling Factors'!$I$2:$AL$169,MATCH($E36,'Future Scaling Factors'!$F$2:$F$169,0),MATCH(N$1,'Future Scaling Factors'!$I$1:$AL$1,0))</f>
        <v>0</v>
      </c>
      <c r="O36">
        <f>$G36*INDEX('Future Scaling Factors'!$I$2:$AL$169,MATCH($E36,'Future Scaling Factors'!$F$2:$F$169,0),MATCH(O$1,'Future Scaling Factors'!$I$1:$AL$1,0))</f>
        <v>0</v>
      </c>
      <c r="P36">
        <f>$G36*INDEX('Future Scaling Factors'!$I$2:$AL$169,MATCH($E36,'Future Scaling Factors'!$F$2:$F$169,0),MATCH(P$1,'Future Scaling Factors'!$I$1:$AL$1,0))</f>
        <v>0</v>
      </c>
      <c r="Q36">
        <f>$G36*INDEX('Future Scaling Factors'!$I$2:$AL$169,MATCH($E36,'Future Scaling Factors'!$F$2:$F$169,0),MATCH(Q$1,'Future Scaling Factors'!$I$1:$AL$1,0))</f>
        <v>0</v>
      </c>
      <c r="R36">
        <f>$G36*INDEX('Future Scaling Factors'!$I$2:$AL$169,MATCH($E36,'Future Scaling Factors'!$F$2:$F$169,0),MATCH(R$1,'Future Scaling Factors'!$I$1:$AL$1,0))</f>
        <v>0</v>
      </c>
      <c r="S36">
        <f>$G36*INDEX('Future Scaling Factors'!$I$2:$AL$169,MATCH($E36,'Future Scaling Factors'!$F$2:$F$169,0),MATCH(S$1,'Future Scaling Factors'!$I$1:$AL$1,0))</f>
        <v>0</v>
      </c>
      <c r="T36">
        <f>$G36*INDEX('Future Scaling Factors'!$I$2:$AL$169,MATCH($E36,'Future Scaling Factors'!$F$2:$F$169,0),MATCH(T$1,'Future Scaling Factors'!$I$1:$AL$1,0))</f>
        <v>0</v>
      </c>
      <c r="U36">
        <f>$G36*INDEX('Future Scaling Factors'!$I$2:$AL$169,MATCH($E36,'Future Scaling Factors'!$F$2:$F$169,0),MATCH(U$1,'Future Scaling Factors'!$I$1:$AL$1,0))</f>
        <v>0</v>
      </c>
      <c r="V36">
        <f>$G36*INDEX('Future Scaling Factors'!$I$2:$AL$169,MATCH($E36,'Future Scaling Factors'!$F$2:$F$169,0),MATCH(V$1,'Future Scaling Factors'!$I$1:$AL$1,0))</f>
        <v>0</v>
      </c>
      <c r="W36">
        <f>$G36*INDEX('Future Scaling Factors'!$I$2:$AL$169,MATCH($E36,'Future Scaling Factors'!$F$2:$F$169,0),MATCH(W$1,'Future Scaling Factors'!$I$1:$AL$1,0))</f>
        <v>0</v>
      </c>
      <c r="X36">
        <f>$G36*INDEX('Future Scaling Factors'!$I$2:$AL$169,MATCH($E36,'Future Scaling Factors'!$F$2:$F$169,0),MATCH(X$1,'Future Scaling Factors'!$I$1:$AL$1,0))</f>
        <v>0</v>
      </c>
      <c r="Y36">
        <f>$G36*INDEX('Future Scaling Factors'!$I$2:$AL$169,MATCH($E36,'Future Scaling Factors'!$F$2:$F$169,0),MATCH(Y$1,'Future Scaling Factors'!$I$1:$AL$1,0))</f>
        <v>0</v>
      </c>
      <c r="Z36">
        <f>$G36*INDEX('Future Scaling Factors'!$I$2:$AL$169,MATCH($E36,'Future Scaling Factors'!$F$2:$F$169,0),MATCH(Z$1,'Future Scaling Factors'!$I$1:$AL$1,0))</f>
        <v>0</v>
      </c>
      <c r="AA36">
        <f>$G36*INDEX('Future Scaling Factors'!$I$2:$AL$169,MATCH($E36,'Future Scaling Factors'!$F$2:$F$169,0),MATCH(AA$1,'Future Scaling Factors'!$I$1:$AL$1,0))</f>
        <v>0</v>
      </c>
      <c r="AB36">
        <f>$G36*INDEX('Future Scaling Factors'!$I$2:$AL$169,MATCH($E36,'Future Scaling Factors'!$F$2:$F$169,0),MATCH(AB$1,'Future Scaling Factors'!$I$1:$AL$1,0))</f>
        <v>0</v>
      </c>
      <c r="AC36">
        <f>$G36*INDEX('Future Scaling Factors'!$I$2:$AL$169,MATCH($E36,'Future Scaling Factors'!$F$2:$F$169,0),MATCH(AC$1,'Future Scaling Factors'!$I$1:$AL$1,0))</f>
        <v>0</v>
      </c>
      <c r="AD36">
        <f>$G36*INDEX('Future Scaling Factors'!$I$2:$AL$169,MATCH($E36,'Future Scaling Factors'!$F$2:$F$169,0),MATCH(AD$1,'Future Scaling Factors'!$I$1:$AL$1,0))</f>
        <v>0</v>
      </c>
      <c r="AE36">
        <f>$G36*INDEX('Future Scaling Factors'!$I$2:$AL$169,MATCH($E36,'Future Scaling Factors'!$F$2:$F$169,0),MATCH(AE$1,'Future Scaling Factors'!$I$1:$AL$1,0))</f>
        <v>0</v>
      </c>
      <c r="AF36">
        <f>$G36*INDEX('Future Scaling Factors'!$I$2:$AL$169,MATCH($E36,'Future Scaling Factors'!$F$2:$F$169,0),MATCH(AF$1,'Future Scaling Factors'!$I$1:$AL$1,0))</f>
        <v>0</v>
      </c>
      <c r="AG36">
        <f>$G36*INDEX('Future Scaling Factors'!$I$2:$AL$169,MATCH($E36,'Future Scaling Factors'!$F$2:$F$169,0),MATCH(AG$1,'Future Scaling Factors'!$I$1:$AL$1,0))</f>
        <v>0</v>
      </c>
      <c r="AH36">
        <f>$G36*INDEX('Future Scaling Factors'!$I$2:$AL$169,MATCH($E36,'Future Scaling Factors'!$F$2:$F$169,0),MATCH(AH$1,'Future Scaling Factors'!$I$1:$AL$1,0))</f>
        <v>0</v>
      </c>
      <c r="AI36">
        <f>$G36*INDEX('Future Scaling Factors'!$I$2:$AL$169,MATCH($E36,'Future Scaling Factors'!$F$2:$F$169,0),MATCH(AI$1,'Future Scaling Factors'!$I$1:$AL$1,0))</f>
        <v>0</v>
      </c>
      <c r="AJ36">
        <f>$G36*INDEX('Future Scaling Factors'!$I$2:$AL$169,MATCH($E36,'Future Scaling Factors'!$F$2:$F$169,0),MATCH(AJ$1,'Future Scaling Factors'!$I$1:$AL$1,0))</f>
        <v>0</v>
      </c>
      <c r="AL36" t="str">
        <f t="shared" si="2"/>
        <v>Residential Buildings Sector</v>
      </c>
    </row>
    <row r="37" spans="1:38">
      <c r="A37" t="str">
        <f>About!$B$2</f>
        <v>TX</v>
      </c>
      <c r="B37" t="str">
        <f t="shared" si="0"/>
        <v>SEDS</v>
      </c>
      <c r="C37" t="s">
        <v>2436</v>
      </c>
      <c r="D37" t="s">
        <v>958</v>
      </c>
      <c r="E37" t="str">
        <f t="shared" si="1"/>
        <v>Hydro.Commercial Buildings</v>
      </c>
      <c r="F37" s="10" t="s">
        <v>2569</v>
      </c>
      <c r="G37">
        <f>SUMIFS('Calculations_2012$btu'!P:P,'Calculations_2012$btu'!E:E,$E37)</f>
        <v>0</v>
      </c>
      <c r="H37">
        <f>$G37*INDEX('Future Scaling Factors'!$I$2:$AL$169,MATCH($E37,'Future Scaling Factors'!$F$2:$F$169,0),MATCH(H$1,'Future Scaling Factors'!$I$1:$AL$1,0))</f>
        <v>0</v>
      </c>
      <c r="I37">
        <f>$G37*INDEX('Future Scaling Factors'!$I$2:$AL$169,MATCH($E37,'Future Scaling Factors'!$F$2:$F$169,0),MATCH(I$1,'Future Scaling Factors'!$I$1:$AL$1,0))</f>
        <v>0</v>
      </c>
      <c r="J37">
        <f>$G37*INDEX('Future Scaling Factors'!$I$2:$AL$169,MATCH($E37,'Future Scaling Factors'!$F$2:$F$169,0),MATCH(J$1,'Future Scaling Factors'!$I$1:$AL$1,0))</f>
        <v>0</v>
      </c>
      <c r="K37">
        <f>$G37*INDEX('Future Scaling Factors'!$I$2:$AL$169,MATCH($E37,'Future Scaling Factors'!$F$2:$F$169,0),MATCH(K$1,'Future Scaling Factors'!$I$1:$AL$1,0))</f>
        <v>0</v>
      </c>
      <c r="L37">
        <f>$G37*INDEX('Future Scaling Factors'!$I$2:$AL$169,MATCH($E37,'Future Scaling Factors'!$F$2:$F$169,0),MATCH(L$1,'Future Scaling Factors'!$I$1:$AL$1,0))</f>
        <v>0</v>
      </c>
      <c r="M37">
        <f>$G37*INDEX('Future Scaling Factors'!$I$2:$AL$169,MATCH($E37,'Future Scaling Factors'!$F$2:$F$169,0),MATCH(M$1,'Future Scaling Factors'!$I$1:$AL$1,0))</f>
        <v>0</v>
      </c>
      <c r="N37">
        <f>$G37*INDEX('Future Scaling Factors'!$I$2:$AL$169,MATCH($E37,'Future Scaling Factors'!$F$2:$F$169,0),MATCH(N$1,'Future Scaling Factors'!$I$1:$AL$1,0))</f>
        <v>0</v>
      </c>
      <c r="O37">
        <f>$G37*INDEX('Future Scaling Factors'!$I$2:$AL$169,MATCH($E37,'Future Scaling Factors'!$F$2:$F$169,0),MATCH(O$1,'Future Scaling Factors'!$I$1:$AL$1,0))</f>
        <v>0</v>
      </c>
      <c r="P37">
        <f>$G37*INDEX('Future Scaling Factors'!$I$2:$AL$169,MATCH($E37,'Future Scaling Factors'!$F$2:$F$169,0),MATCH(P$1,'Future Scaling Factors'!$I$1:$AL$1,0))</f>
        <v>0</v>
      </c>
      <c r="Q37">
        <f>$G37*INDEX('Future Scaling Factors'!$I$2:$AL$169,MATCH($E37,'Future Scaling Factors'!$F$2:$F$169,0),MATCH(Q$1,'Future Scaling Factors'!$I$1:$AL$1,0))</f>
        <v>0</v>
      </c>
      <c r="R37">
        <f>$G37*INDEX('Future Scaling Factors'!$I$2:$AL$169,MATCH($E37,'Future Scaling Factors'!$F$2:$F$169,0),MATCH(R$1,'Future Scaling Factors'!$I$1:$AL$1,0))</f>
        <v>0</v>
      </c>
      <c r="S37">
        <f>$G37*INDEX('Future Scaling Factors'!$I$2:$AL$169,MATCH($E37,'Future Scaling Factors'!$F$2:$F$169,0),MATCH(S$1,'Future Scaling Factors'!$I$1:$AL$1,0))</f>
        <v>0</v>
      </c>
      <c r="T37">
        <f>$G37*INDEX('Future Scaling Factors'!$I$2:$AL$169,MATCH($E37,'Future Scaling Factors'!$F$2:$F$169,0),MATCH(T$1,'Future Scaling Factors'!$I$1:$AL$1,0))</f>
        <v>0</v>
      </c>
      <c r="U37">
        <f>$G37*INDEX('Future Scaling Factors'!$I$2:$AL$169,MATCH($E37,'Future Scaling Factors'!$F$2:$F$169,0),MATCH(U$1,'Future Scaling Factors'!$I$1:$AL$1,0))</f>
        <v>0</v>
      </c>
      <c r="V37">
        <f>$G37*INDEX('Future Scaling Factors'!$I$2:$AL$169,MATCH($E37,'Future Scaling Factors'!$F$2:$F$169,0),MATCH(V$1,'Future Scaling Factors'!$I$1:$AL$1,0))</f>
        <v>0</v>
      </c>
      <c r="W37">
        <f>$G37*INDEX('Future Scaling Factors'!$I$2:$AL$169,MATCH($E37,'Future Scaling Factors'!$F$2:$F$169,0),MATCH(W$1,'Future Scaling Factors'!$I$1:$AL$1,0))</f>
        <v>0</v>
      </c>
      <c r="X37">
        <f>$G37*INDEX('Future Scaling Factors'!$I$2:$AL$169,MATCH($E37,'Future Scaling Factors'!$F$2:$F$169,0),MATCH(X$1,'Future Scaling Factors'!$I$1:$AL$1,0))</f>
        <v>0</v>
      </c>
      <c r="Y37">
        <f>$G37*INDEX('Future Scaling Factors'!$I$2:$AL$169,MATCH($E37,'Future Scaling Factors'!$F$2:$F$169,0),MATCH(Y$1,'Future Scaling Factors'!$I$1:$AL$1,0))</f>
        <v>0</v>
      </c>
      <c r="Z37">
        <f>$G37*INDEX('Future Scaling Factors'!$I$2:$AL$169,MATCH($E37,'Future Scaling Factors'!$F$2:$F$169,0),MATCH(Z$1,'Future Scaling Factors'!$I$1:$AL$1,0))</f>
        <v>0</v>
      </c>
      <c r="AA37">
        <f>$G37*INDEX('Future Scaling Factors'!$I$2:$AL$169,MATCH($E37,'Future Scaling Factors'!$F$2:$F$169,0),MATCH(AA$1,'Future Scaling Factors'!$I$1:$AL$1,0))</f>
        <v>0</v>
      </c>
      <c r="AB37">
        <f>$G37*INDEX('Future Scaling Factors'!$I$2:$AL$169,MATCH($E37,'Future Scaling Factors'!$F$2:$F$169,0),MATCH(AB$1,'Future Scaling Factors'!$I$1:$AL$1,0))</f>
        <v>0</v>
      </c>
      <c r="AC37">
        <f>$G37*INDEX('Future Scaling Factors'!$I$2:$AL$169,MATCH($E37,'Future Scaling Factors'!$F$2:$F$169,0),MATCH(AC$1,'Future Scaling Factors'!$I$1:$AL$1,0))</f>
        <v>0</v>
      </c>
      <c r="AD37">
        <f>$G37*INDEX('Future Scaling Factors'!$I$2:$AL$169,MATCH($E37,'Future Scaling Factors'!$F$2:$F$169,0),MATCH(AD$1,'Future Scaling Factors'!$I$1:$AL$1,0))</f>
        <v>0</v>
      </c>
      <c r="AE37">
        <f>$G37*INDEX('Future Scaling Factors'!$I$2:$AL$169,MATCH($E37,'Future Scaling Factors'!$F$2:$F$169,0),MATCH(AE$1,'Future Scaling Factors'!$I$1:$AL$1,0))</f>
        <v>0</v>
      </c>
      <c r="AF37">
        <f>$G37*INDEX('Future Scaling Factors'!$I$2:$AL$169,MATCH($E37,'Future Scaling Factors'!$F$2:$F$169,0),MATCH(AF$1,'Future Scaling Factors'!$I$1:$AL$1,0))</f>
        <v>0</v>
      </c>
      <c r="AG37">
        <f>$G37*INDEX('Future Scaling Factors'!$I$2:$AL$169,MATCH($E37,'Future Scaling Factors'!$F$2:$F$169,0),MATCH(AG$1,'Future Scaling Factors'!$I$1:$AL$1,0))</f>
        <v>0</v>
      </c>
      <c r="AH37">
        <f>$G37*INDEX('Future Scaling Factors'!$I$2:$AL$169,MATCH($E37,'Future Scaling Factors'!$F$2:$F$169,0),MATCH(AH$1,'Future Scaling Factors'!$I$1:$AL$1,0))</f>
        <v>0</v>
      </c>
      <c r="AI37">
        <f>$G37*INDEX('Future Scaling Factors'!$I$2:$AL$169,MATCH($E37,'Future Scaling Factors'!$F$2:$F$169,0),MATCH(AI$1,'Future Scaling Factors'!$I$1:$AL$1,0))</f>
        <v>0</v>
      </c>
      <c r="AJ37">
        <f>$G37*INDEX('Future Scaling Factors'!$I$2:$AL$169,MATCH($E37,'Future Scaling Factors'!$F$2:$F$169,0),MATCH(AJ$1,'Future Scaling Factors'!$I$1:$AL$1,0))</f>
        <v>0</v>
      </c>
      <c r="AL37" t="str">
        <f t="shared" si="2"/>
        <v>Commercial Buildings Sector</v>
      </c>
    </row>
    <row r="38" spans="1:38">
      <c r="A38" t="str">
        <f>About!$B$2</f>
        <v>TX</v>
      </c>
      <c r="B38" t="str">
        <f t="shared" si="0"/>
        <v>SEDS</v>
      </c>
      <c r="C38" t="s">
        <v>2436</v>
      </c>
      <c r="D38" t="s">
        <v>286</v>
      </c>
      <c r="E38" t="str">
        <f t="shared" si="1"/>
        <v>Hydro.Industry</v>
      </c>
      <c r="F38" s="10" t="s">
        <v>2569</v>
      </c>
      <c r="G38">
        <f>SUMIFS('Calculations_2012$btu'!P:P,'Calculations_2012$btu'!E:E,$E38)</f>
        <v>0</v>
      </c>
      <c r="H38">
        <f>$G38*INDEX('Future Scaling Factors'!$I$2:$AL$169,MATCH($E38,'Future Scaling Factors'!$F$2:$F$169,0),MATCH(H$1,'Future Scaling Factors'!$I$1:$AL$1,0))</f>
        <v>0</v>
      </c>
      <c r="I38">
        <f>$G38*INDEX('Future Scaling Factors'!$I$2:$AL$169,MATCH($E38,'Future Scaling Factors'!$F$2:$F$169,0),MATCH(I$1,'Future Scaling Factors'!$I$1:$AL$1,0))</f>
        <v>0</v>
      </c>
      <c r="J38">
        <f>$G38*INDEX('Future Scaling Factors'!$I$2:$AL$169,MATCH($E38,'Future Scaling Factors'!$F$2:$F$169,0),MATCH(J$1,'Future Scaling Factors'!$I$1:$AL$1,0))</f>
        <v>0</v>
      </c>
      <c r="K38">
        <f>$G38*INDEX('Future Scaling Factors'!$I$2:$AL$169,MATCH($E38,'Future Scaling Factors'!$F$2:$F$169,0),MATCH(K$1,'Future Scaling Factors'!$I$1:$AL$1,0))</f>
        <v>0</v>
      </c>
      <c r="L38">
        <f>$G38*INDEX('Future Scaling Factors'!$I$2:$AL$169,MATCH($E38,'Future Scaling Factors'!$F$2:$F$169,0),MATCH(L$1,'Future Scaling Factors'!$I$1:$AL$1,0))</f>
        <v>0</v>
      </c>
      <c r="M38">
        <f>$G38*INDEX('Future Scaling Factors'!$I$2:$AL$169,MATCH($E38,'Future Scaling Factors'!$F$2:$F$169,0),MATCH(M$1,'Future Scaling Factors'!$I$1:$AL$1,0))</f>
        <v>0</v>
      </c>
      <c r="N38">
        <f>$G38*INDEX('Future Scaling Factors'!$I$2:$AL$169,MATCH($E38,'Future Scaling Factors'!$F$2:$F$169,0),MATCH(N$1,'Future Scaling Factors'!$I$1:$AL$1,0))</f>
        <v>0</v>
      </c>
      <c r="O38">
        <f>$G38*INDEX('Future Scaling Factors'!$I$2:$AL$169,MATCH($E38,'Future Scaling Factors'!$F$2:$F$169,0),MATCH(O$1,'Future Scaling Factors'!$I$1:$AL$1,0))</f>
        <v>0</v>
      </c>
      <c r="P38">
        <f>$G38*INDEX('Future Scaling Factors'!$I$2:$AL$169,MATCH($E38,'Future Scaling Factors'!$F$2:$F$169,0),MATCH(P$1,'Future Scaling Factors'!$I$1:$AL$1,0))</f>
        <v>0</v>
      </c>
      <c r="Q38">
        <f>$G38*INDEX('Future Scaling Factors'!$I$2:$AL$169,MATCH($E38,'Future Scaling Factors'!$F$2:$F$169,0),MATCH(Q$1,'Future Scaling Factors'!$I$1:$AL$1,0))</f>
        <v>0</v>
      </c>
      <c r="R38">
        <f>$G38*INDEX('Future Scaling Factors'!$I$2:$AL$169,MATCH($E38,'Future Scaling Factors'!$F$2:$F$169,0),MATCH(R$1,'Future Scaling Factors'!$I$1:$AL$1,0))</f>
        <v>0</v>
      </c>
      <c r="S38">
        <f>$G38*INDEX('Future Scaling Factors'!$I$2:$AL$169,MATCH($E38,'Future Scaling Factors'!$F$2:$F$169,0),MATCH(S$1,'Future Scaling Factors'!$I$1:$AL$1,0))</f>
        <v>0</v>
      </c>
      <c r="T38">
        <f>$G38*INDEX('Future Scaling Factors'!$I$2:$AL$169,MATCH($E38,'Future Scaling Factors'!$F$2:$F$169,0),MATCH(T$1,'Future Scaling Factors'!$I$1:$AL$1,0))</f>
        <v>0</v>
      </c>
      <c r="U38">
        <f>$G38*INDEX('Future Scaling Factors'!$I$2:$AL$169,MATCH($E38,'Future Scaling Factors'!$F$2:$F$169,0),MATCH(U$1,'Future Scaling Factors'!$I$1:$AL$1,0))</f>
        <v>0</v>
      </c>
      <c r="V38">
        <f>$G38*INDEX('Future Scaling Factors'!$I$2:$AL$169,MATCH($E38,'Future Scaling Factors'!$F$2:$F$169,0),MATCH(V$1,'Future Scaling Factors'!$I$1:$AL$1,0))</f>
        <v>0</v>
      </c>
      <c r="W38">
        <f>$G38*INDEX('Future Scaling Factors'!$I$2:$AL$169,MATCH($E38,'Future Scaling Factors'!$F$2:$F$169,0),MATCH(W$1,'Future Scaling Factors'!$I$1:$AL$1,0))</f>
        <v>0</v>
      </c>
      <c r="X38">
        <f>$G38*INDEX('Future Scaling Factors'!$I$2:$AL$169,MATCH($E38,'Future Scaling Factors'!$F$2:$F$169,0),MATCH(X$1,'Future Scaling Factors'!$I$1:$AL$1,0))</f>
        <v>0</v>
      </c>
      <c r="Y38">
        <f>$G38*INDEX('Future Scaling Factors'!$I$2:$AL$169,MATCH($E38,'Future Scaling Factors'!$F$2:$F$169,0),MATCH(Y$1,'Future Scaling Factors'!$I$1:$AL$1,0))</f>
        <v>0</v>
      </c>
      <c r="Z38">
        <f>$G38*INDEX('Future Scaling Factors'!$I$2:$AL$169,MATCH($E38,'Future Scaling Factors'!$F$2:$F$169,0),MATCH(Z$1,'Future Scaling Factors'!$I$1:$AL$1,0))</f>
        <v>0</v>
      </c>
      <c r="AA38">
        <f>$G38*INDEX('Future Scaling Factors'!$I$2:$AL$169,MATCH($E38,'Future Scaling Factors'!$F$2:$F$169,0),MATCH(AA$1,'Future Scaling Factors'!$I$1:$AL$1,0))</f>
        <v>0</v>
      </c>
      <c r="AB38">
        <f>$G38*INDEX('Future Scaling Factors'!$I$2:$AL$169,MATCH($E38,'Future Scaling Factors'!$F$2:$F$169,0),MATCH(AB$1,'Future Scaling Factors'!$I$1:$AL$1,0))</f>
        <v>0</v>
      </c>
      <c r="AC38">
        <f>$G38*INDEX('Future Scaling Factors'!$I$2:$AL$169,MATCH($E38,'Future Scaling Factors'!$F$2:$F$169,0),MATCH(AC$1,'Future Scaling Factors'!$I$1:$AL$1,0))</f>
        <v>0</v>
      </c>
      <c r="AD38">
        <f>$G38*INDEX('Future Scaling Factors'!$I$2:$AL$169,MATCH($E38,'Future Scaling Factors'!$F$2:$F$169,0),MATCH(AD$1,'Future Scaling Factors'!$I$1:$AL$1,0))</f>
        <v>0</v>
      </c>
      <c r="AE38">
        <f>$G38*INDEX('Future Scaling Factors'!$I$2:$AL$169,MATCH($E38,'Future Scaling Factors'!$F$2:$F$169,0),MATCH(AE$1,'Future Scaling Factors'!$I$1:$AL$1,0))</f>
        <v>0</v>
      </c>
      <c r="AF38">
        <f>$G38*INDEX('Future Scaling Factors'!$I$2:$AL$169,MATCH($E38,'Future Scaling Factors'!$F$2:$F$169,0),MATCH(AF$1,'Future Scaling Factors'!$I$1:$AL$1,0))</f>
        <v>0</v>
      </c>
      <c r="AG38">
        <f>$G38*INDEX('Future Scaling Factors'!$I$2:$AL$169,MATCH($E38,'Future Scaling Factors'!$F$2:$F$169,0),MATCH(AG$1,'Future Scaling Factors'!$I$1:$AL$1,0))</f>
        <v>0</v>
      </c>
      <c r="AH38">
        <f>$G38*INDEX('Future Scaling Factors'!$I$2:$AL$169,MATCH($E38,'Future Scaling Factors'!$F$2:$F$169,0),MATCH(AH$1,'Future Scaling Factors'!$I$1:$AL$1,0))</f>
        <v>0</v>
      </c>
      <c r="AI38">
        <f>$G38*INDEX('Future Scaling Factors'!$I$2:$AL$169,MATCH($E38,'Future Scaling Factors'!$F$2:$F$169,0),MATCH(AI$1,'Future Scaling Factors'!$I$1:$AL$1,0))</f>
        <v>0</v>
      </c>
      <c r="AJ38">
        <f>$G38*INDEX('Future Scaling Factors'!$I$2:$AL$169,MATCH($E38,'Future Scaling Factors'!$F$2:$F$169,0),MATCH(AJ$1,'Future Scaling Factors'!$I$1:$AL$1,0))</f>
        <v>0</v>
      </c>
      <c r="AL38" t="str">
        <f t="shared" si="2"/>
        <v>Industry Sector</v>
      </c>
    </row>
    <row r="39" spans="1:38">
      <c r="A39" t="str">
        <f>About!$B$2</f>
        <v>TX</v>
      </c>
      <c r="B39" t="str">
        <f t="shared" si="0"/>
        <v>SEDS</v>
      </c>
      <c r="C39" t="s">
        <v>2436</v>
      </c>
      <c r="D39" t="s">
        <v>2564</v>
      </c>
      <c r="E39" t="str">
        <f t="shared" si="1"/>
        <v>Hydro.District Heating</v>
      </c>
      <c r="F39" s="10" t="s">
        <v>2569</v>
      </c>
      <c r="G39">
        <f>SUMIFS('Calculations_2012$btu'!P:P,'Calculations_2012$btu'!E:E,$E39)</f>
        <v>0</v>
      </c>
      <c r="H39">
        <f>$G39*INDEX('Future Scaling Factors'!$I$2:$AL$169,MATCH($E39,'Future Scaling Factors'!$F$2:$F$169,0),MATCH(H$1,'Future Scaling Factors'!$I$1:$AL$1,0))</f>
        <v>0</v>
      </c>
      <c r="I39">
        <f>$G39*INDEX('Future Scaling Factors'!$I$2:$AL$169,MATCH($E39,'Future Scaling Factors'!$F$2:$F$169,0),MATCH(I$1,'Future Scaling Factors'!$I$1:$AL$1,0))</f>
        <v>0</v>
      </c>
      <c r="J39">
        <f>$G39*INDEX('Future Scaling Factors'!$I$2:$AL$169,MATCH($E39,'Future Scaling Factors'!$F$2:$F$169,0),MATCH(J$1,'Future Scaling Factors'!$I$1:$AL$1,0))</f>
        <v>0</v>
      </c>
      <c r="K39">
        <f>$G39*INDEX('Future Scaling Factors'!$I$2:$AL$169,MATCH($E39,'Future Scaling Factors'!$F$2:$F$169,0),MATCH(K$1,'Future Scaling Factors'!$I$1:$AL$1,0))</f>
        <v>0</v>
      </c>
      <c r="L39">
        <f>$G39*INDEX('Future Scaling Factors'!$I$2:$AL$169,MATCH($E39,'Future Scaling Factors'!$F$2:$F$169,0),MATCH(L$1,'Future Scaling Factors'!$I$1:$AL$1,0))</f>
        <v>0</v>
      </c>
      <c r="M39">
        <f>$G39*INDEX('Future Scaling Factors'!$I$2:$AL$169,MATCH($E39,'Future Scaling Factors'!$F$2:$F$169,0),MATCH(M$1,'Future Scaling Factors'!$I$1:$AL$1,0))</f>
        <v>0</v>
      </c>
      <c r="N39">
        <f>$G39*INDEX('Future Scaling Factors'!$I$2:$AL$169,MATCH($E39,'Future Scaling Factors'!$F$2:$F$169,0),MATCH(N$1,'Future Scaling Factors'!$I$1:$AL$1,0))</f>
        <v>0</v>
      </c>
      <c r="O39">
        <f>$G39*INDEX('Future Scaling Factors'!$I$2:$AL$169,MATCH($E39,'Future Scaling Factors'!$F$2:$F$169,0),MATCH(O$1,'Future Scaling Factors'!$I$1:$AL$1,0))</f>
        <v>0</v>
      </c>
      <c r="P39">
        <f>$G39*INDEX('Future Scaling Factors'!$I$2:$AL$169,MATCH($E39,'Future Scaling Factors'!$F$2:$F$169,0),MATCH(P$1,'Future Scaling Factors'!$I$1:$AL$1,0))</f>
        <v>0</v>
      </c>
      <c r="Q39">
        <f>$G39*INDEX('Future Scaling Factors'!$I$2:$AL$169,MATCH($E39,'Future Scaling Factors'!$F$2:$F$169,0),MATCH(Q$1,'Future Scaling Factors'!$I$1:$AL$1,0))</f>
        <v>0</v>
      </c>
      <c r="R39">
        <f>$G39*INDEX('Future Scaling Factors'!$I$2:$AL$169,MATCH($E39,'Future Scaling Factors'!$F$2:$F$169,0),MATCH(R$1,'Future Scaling Factors'!$I$1:$AL$1,0))</f>
        <v>0</v>
      </c>
      <c r="S39">
        <f>$G39*INDEX('Future Scaling Factors'!$I$2:$AL$169,MATCH($E39,'Future Scaling Factors'!$F$2:$F$169,0),MATCH(S$1,'Future Scaling Factors'!$I$1:$AL$1,0))</f>
        <v>0</v>
      </c>
      <c r="T39">
        <f>$G39*INDEX('Future Scaling Factors'!$I$2:$AL$169,MATCH($E39,'Future Scaling Factors'!$F$2:$F$169,0),MATCH(T$1,'Future Scaling Factors'!$I$1:$AL$1,0))</f>
        <v>0</v>
      </c>
      <c r="U39">
        <f>$G39*INDEX('Future Scaling Factors'!$I$2:$AL$169,MATCH($E39,'Future Scaling Factors'!$F$2:$F$169,0),MATCH(U$1,'Future Scaling Factors'!$I$1:$AL$1,0))</f>
        <v>0</v>
      </c>
      <c r="V39">
        <f>$G39*INDEX('Future Scaling Factors'!$I$2:$AL$169,MATCH($E39,'Future Scaling Factors'!$F$2:$F$169,0),MATCH(V$1,'Future Scaling Factors'!$I$1:$AL$1,0))</f>
        <v>0</v>
      </c>
      <c r="W39">
        <f>$G39*INDEX('Future Scaling Factors'!$I$2:$AL$169,MATCH($E39,'Future Scaling Factors'!$F$2:$F$169,0),MATCH(W$1,'Future Scaling Factors'!$I$1:$AL$1,0))</f>
        <v>0</v>
      </c>
      <c r="X39">
        <f>$G39*INDEX('Future Scaling Factors'!$I$2:$AL$169,MATCH($E39,'Future Scaling Factors'!$F$2:$F$169,0),MATCH(X$1,'Future Scaling Factors'!$I$1:$AL$1,0))</f>
        <v>0</v>
      </c>
      <c r="Y39">
        <f>$G39*INDEX('Future Scaling Factors'!$I$2:$AL$169,MATCH($E39,'Future Scaling Factors'!$F$2:$F$169,0),MATCH(Y$1,'Future Scaling Factors'!$I$1:$AL$1,0))</f>
        <v>0</v>
      </c>
      <c r="Z39">
        <f>$G39*INDEX('Future Scaling Factors'!$I$2:$AL$169,MATCH($E39,'Future Scaling Factors'!$F$2:$F$169,0),MATCH(Z$1,'Future Scaling Factors'!$I$1:$AL$1,0))</f>
        <v>0</v>
      </c>
      <c r="AA39">
        <f>$G39*INDEX('Future Scaling Factors'!$I$2:$AL$169,MATCH($E39,'Future Scaling Factors'!$F$2:$F$169,0),MATCH(AA$1,'Future Scaling Factors'!$I$1:$AL$1,0))</f>
        <v>0</v>
      </c>
      <c r="AB39">
        <f>$G39*INDEX('Future Scaling Factors'!$I$2:$AL$169,MATCH($E39,'Future Scaling Factors'!$F$2:$F$169,0),MATCH(AB$1,'Future Scaling Factors'!$I$1:$AL$1,0))</f>
        <v>0</v>
      </c>
      <c r="AC39">
        <f>$G39*INDEX('Future Scaling Factors'!$I$2:$AL$169,MATCH($E39,'Future Scaling Factors'!$F$2:$F$169,0),MATCH(AC$1,'Future Scaling Factors'!$I$1:$AL$1,0))</f>
        <v>0</v>
      </c>
      <c r="AD39">
        <f>$G39*INDEX('Future Scaling Factors'!$I$2:$AL$169,MATCH($E39,'Future Scaling Factors'!$F$2:$F$169,0),MATCH(AD$1,'Future Scaling Factors'!$I$1:$AL$1,0))</f>
        <v>0</v>
      </c>
      <c r="AE39">
        <f>$G39*INDEX('Future Scaling Factors'!$I$2:$AL$169,MATCH($E39,'Future Scaling Factors'!$F$2:$F$169,0),MATCH(AE$1,'Future Scaling Factors'!$I$1:$AL$1,0))</f>
        <v>0</v>
      </c>
      <c r="AF39">
        <f>$G39*INDEX('Future Scaling Factors'!$I$2:$AL$169,MATCH($E39,'Future Scaling Factors'!$F$2:$F$169,0),MATCH(AF$1,'Future Scaling Factors'!$I$1:$AL$1,0))</f>
        <v>0</v>
      </c>
      <c r="AG39">
        <f>$G39*INDEX('Future Scaling Factors'!$I$2:$AL$169,MATCH($E39,'Future Scaling Factors'!$F$2:$F$169,0),MATCH(AG$1,'Future Scaling Factors'!$I$1:$AL$1,0))</f>
        <v>0</v>
      </c>
      <c r="AH39">
        <f>$G39*INDEX('Future Scaling Factors'!$I$2:$AL$169,MATCH($E39,'Future Scaling Factors'!$F$2:$F$169,0),MATCH(AH$1,'Future Scaling Factors'!$I$1:$AL$1,0))</f>
        <v>0</v>
      </c>
      <c r="AI39">
        <f>$G39*INDEX('Future Scaling Factors'!$I$2:$AL$169,MATCH($E39,'Future Scaling Factors'!$F$2:$F$169,0),MATCH(AI$1,'Future Scaling Factors'!$I$1:$AL$1,0))</f>
        <v>0</v>
      </c>
      <c r="AJ39">
        <f>$G39*INDEX('Future Scaling Factors'!$I$2:$AL$169,MATCH($E39,'Future Scaling Factors'!$F$2:$F$169,0),MATCH(AJ$1,'Future Scaling Factors'!$I$1:$AL$1,0))</f>
        <v>0</v>
      </c>
      <c r="AL39" t="str">
        <f t="shared" si="2"/>
        <v>District Heating Sector</v>
      </c>
    </row>
    <row r="40" spans="1:38">
      <c r="A40" t="str">
        <f>About!$B$2</f>
        <v>TX</v>
      </c>
      <c r="B40" t="str">
        <f t="shared" si="0"/>
        <v>SEDS</v>
      </c>
      <c r="C40" t="s">
        <v>2436</v>
      </c>
      <c r="D40" t="s">
        <v>2565</v>
      </c>
      <c r="E40" t="str">
        <f t="shared" si="1"/>
        <v>Hydro.LULUCF</v>
      </c>
      <c r="F40" s="10" t="s">
        <v>2569</v>
      </c>
      <c r="G40">
        <f>SUMIFS('Calculations_2012$btu'!P:P,'Calculations_2012$btu'!E:E,$E40)</f>
        <v>0</v>
      </c>
      <c r="H40">
        <f>$G40*INDEX('Future Scaling Factors'!$I$2:$AL$169,MATCH($E40,'Future Scaling Factors'!$F$2:$F$169,0),MATCH(H$1,'Future Scaling Factors'!$I$1:$AL$1,0))</f>
        <v>0</v>
      </c>
      <c r="I40">
        <f>$G40*INDEX('Future Scaling Factors'!$I$2:$AL$169,MATCH($E40,'Future Scaling Factors'!$F$2:$F$169,0),MATCH(I$1,'Future Scaling Factors'!$I$1:$AL$1,0))</f>
        <v>0</v>
      </c>
      <c r="J40">
        <f>$G40*INDEX('Future Scaling Factors'!$I$2:$AL$169,MATCH($E40,'Future Scaling Factors'!$F$2:$F$169,0),MATCH(J$1,'Future Scaling Factors'!$I$1:$AL$1,0))</f>
        <v>0</v>
      </c>
      <c r="K40">
        <f>$G40*INDEX('Future Scaling Factors'!$I$2:$AL$169,MATCH($E40,'Future Scaling Factors'!$F$2:$F$169,0),MATCH(K$1,'Future Scaling Factors'!$I$1:$AL$1,0))</f>
        <v>0</v>
      </c>
      <c r="L40">
        <f>$G40*INDEX('Future Scaling Factors'!$I$2:$AL$169,MATCH($E40,'Future Scaling Factors'!$F$2:$F$169,0),MATCH(L$1,'Future Scaling Factors'!$I$1:$AL$1,0))</f>
        <v>0</v>
      </c>
      <c r="M40">
        <f>$G40*INDEX('Future Scaling Factors'!$I$2:$AL$169,MATCH($E40,'Future Scaling Factors'!$F$2:$F$169,0),MATCH(M$1,'Future Scaling Factors'!$I$1:$AL$1,0))</f>
        <v>0</v>
      </c>
      <c r="N40">
        <f>$G40*INDEX('Future Scaling Factors'!$I$2:$AL$169,MATCH($E40,'Future Scaling Factors'!$F$2:$F$169,0),MATCH(N$1,'Future Scaling Factors'!$I$1:$AL$1,0))</f>
        <v>0</v>
      </c>
      <c r="O40">
        <f>$G40*INDEX('Future Scaling Factors'!$I$2:$AL$169,MATCH($E40,'Future Scaling Factors'!$F$2:$F$169,0),MATCH(O$1,'Future Scaling Factors'!$I$1:$AL$1,0))</f>
        <v>0</v>
      </c>
      <c r="P40">
        <f>$G40*INDEX('Future Scaling Factors'!$I$2:$AL$169,MATCH($E40,'Future Scaling Factors'!$F$2:$F$169,0),MATCH(P$1,'Future Scaling Factors'!$I$1:$AL$1,0))</f>
        <v>0</v>
      </c>
      <c r="Q40">
        <f>$G40*INDEX('Future Scaling Factors'!$I$2:$AL$169,MATCH($E40,'Future Scaling Factors'!$F$2:$F$169,0),MATCH(Q$1,'Future Scaling Factors'!$I$1:$AL$1,0))</f>
        <v>0</v>
      </c>
      <c r="R40">
        <f>$G40*INDEX('Future Scaling Factors'!$I$2:$AL$169,MATCH($E40,'Future Scaling Factors'!$F$2:$F$169,0),MATCH(R$1,'Future Scaling Factors'!$I$1:$AL$1,0))</f>
        <v>0</v>
      </c>
      <c r="S40">
        <f>$G40*INDEX('Future Scaling Factors'!$I$2:$AL$169,MATCH($E40,'Future Scaling Factors'!$F$2:$F$169,0),MATCH(S$1,'Future Scaling Factors'!$I$1:$AL$1,0))</f>
        <v>0</v>
      </c>
      <c r="T40">
        <f>$G40*INDEX('Future Scaling Factors'!$I$2:$AL$169,MATCH($E40,'Future Scaling Factors'!$F$2:$F$169,0),MATCH(T$1,'Future Scaling Factors'!$I$1:$AL$1,0))</f>
        <v>0</v>
      </c>
      <c r="U40">
        <f>$G40*INDEX('Future Scaling Factors'!$I$2:$AL$169,MATCH($E40,'Future Scaling Factors'!$F$2:$F$169,0),MATCH(U$1,'Future Scaling Factors'!$I$1:$AL$1,0))</f>
        <v>0</v>
      </c>
      <c r="V40">
        <f>$G40*INDEX('Future Scaling Factors'!$I$2:$AL$169,MATCH($E40,'Future Scaling Factors'!$F$2:$F$169,0),MATCH(V$1,'Future Scaling Factors'!$I$1:$AL$1,0))</f>
        <v>0</v>
      </c>
      <c r="W40">
        <f>$G40*INDEX('Future Scaling Factors'!$I$2:$AL$169,MATCH($E40,'Future Scaling Factors'!$F$2:$F$169,0),MATCH(W$1,'Future Scaling Factors'!$I$1:$AL$1,0))</f>
        <v>0</v>
      </c>
      <c r="X40">
        <f>$G40*INDEX('Future Scaling Factors'!$I$2:$AL$169,MATCH($E40,'Future Scaling Factors'!$F$2:$F$169,0),MATCH(X$1,'Future Scaling Factors'!$I$1:$AL$1,0))</f>
        <v>0</v>
      </c>
      <c r="Y40">
        <f>$G40*INDEX('Future Scaling Factors'!$I$2:$AL$169,MATCH($E40,'Future Scaling Factors'!$F$2:$F$169,0),MATCH(Y$1,'Future Scaling Factors'!$I$1:$AL$1,0))</f>
        <v>0</v>
      </c>
      <c r="Z40">
        <f>$G40*INDEX('Future Scaling Factors'!$I$2:$AL$169,MATCH($E40,'Future Scaling Factors'!$F$2:$F$169,0),MATCH(Z$1,'Future Scaling Factors'!$I$1:$AL$1,0))</f>
        <v>0</v>
      </c>
      <c r="AA40">
        <f>$G40*INDEX('Future Scaling Factors'!$I$2:$AL$169,MATCH($E40,'Future Scaling Factors'!$F$2:$F$169,0),MATCH(AA$1,'Future Scaling Factors'!$I$1:$AL$1,0))</f>
        <v>0</v>
      </c>
      <c r="AB40">
        <f>$G40*INDEX('Future Scaling Factors'!$I$2:$AL$169,MATCH($E40,'Future Scaling Factors'!$F$2:$F$169,0),MATCH(AB$1,'Future Scaling Factors'!$I$1:$AL$1,0))</f>
        <v>0</v>
      </c>
      <c r="AC40">
        <f>$G40*INDEX('Future Scaling Factors'!$I$2:$AL$169,MATCH($E40,'Future Scaling Factors'!$F$2:$F$169,0),MATCH(AC$1,'Future Scaling Factors'!$I$1:$AL$1,0))</f>
        <v>0</v>
      </c>
      <c r="AD40">
        <f>$G40*INDEX('Future Scaling Factors'!$I$2:$AL$169,MATCH($E40,'Future Scaling Factors'!$F$2:$F$169,0),MATCH(AD$1,'Future Scaling Factors'!$I$1:$AL$1,0))</f>
        <v>0</v>
      </c>
      <c r="AE40">
        <f>$G40*INDEX('Future Scaling Factors'!$I$2:$AL$169,MATCH($E40,'Future Scaling Factors'!$F$2:$F$169,0),MATCH(AE$1,'Future Scaling Factors'!$I$1:$AL$1,0))</f>
        <v>0</v>
      </c>
      <c r="AF40">
        <f>$G40*INDEX('Future Scaling Factors'!$I$2:$AL$169,MATCH($E40,'Future Scaling Factors'!$F$2:$F$169,0),MATCH(AF$1,'Future Scaling Factors'!$I$1:$AL$1,0))</f>
        <v>0</v>
      </c>
      <c r="AG40">
        <f>$G40*INDEX('Future Scaling Factors'!$I$2:$AL$169,MATCH($E40,'Future Scaling Factors'!$F$2:$F$169,0),MATCH(AG$1,'Future Scaling Factors'!$I$1:$AL$1,0))</f>
        <v>0</v>
      </c>
      <c r="AH40">
        <f>$G40*INDEX('Future Scaling Factors'!$I$2:$AL$169,MATCH($E40,'Future Scaling Factors'!$F$2:$F$169,0),MATCH(AH$1,'Future Scaling Factors'!$I$1:$AL$1,0))</f>
        <v>0</v>
      </c>
      <c r="AI40">
        <f>$G40*INDEX('Future Scaling Factors'!$I$2:$AL$169,MATCH($E40,'Future Scaling Factors'!$F$2:$F$169,0),MATCH(AI$1,'Future Scaling Factors'!$I$1:$AL$1,0))</f>
        <v>0</v>
      </c>
      <c r="AJ40">
        <f>$G40*INDEX('Future Scaling Factors'!$I$2:$AL$169,MATCH($E40,'Future Scaling Factors'!$F$2:$F$169,0),MATCH(AJ$1,'Future Scaling Factors'!$I$1:$AL$1,0))</f>
        <v>0</v>
      </c>
      <c r="AL40" t="str">
        <f t="shared" si="2"/>
        <v>LULUCF Sector</v>
      </c>
    </row>
    <row r="41" spans="1:38">
      <c r="A41" t="str">
        <f>About!$B$2</f>
        <v>TX</v>
      </c>
      <c r="B41" t="str">
        <f t="shared" si="0"/>
        <v>SEDS</v>
      </c>
      <c r="C41" t="s">
        <v>2436</v>
      </c>
      <c r="D41" t="s">
        <v>2566</v>
      </c>
      <c r="E41" t="str">
        <f t="shared" si="1"/>
        <v>Hydro.Geoengineering</v>
      </c>
      <c r="F41" s="10" t="s">
        <v>2569</v>
      </c>
      <c r="G41">
        <f>SUMIFS('Calculations_2012$btu'!P:P,'Calculations_2012$btu'!E:E,$E41)</f>
        <v>0</v>
      </c>
      <c r="H41">
        <f>$G41*INDEX('Future Scaling Factors'!$I$2:$AL$169,MATCH($E41,'Future Scaling Factors'!$F$2:$F$169,0),MATCH(H$1,'Future Scaling Factors'!$I$1:$AL$1,0))</f>
        <v>0</v>
      </c>
      <c r="I41">
        <f>$G41*INDEX('Future Scaling Factors'!$I$2:$AL$169,MATCH($E41,'Future Scaling Factors'!$F$2:$F$169,0),MATCH(I$1,'Future Scaling Factors'!$I$1:$AL$1,0))</f>
        <v>0</v>
      </c>
      <c r="J41">
        <f>$G41*INDEX('Future Scaling Factors'!$I$2:$AL$169,MATCH($E41,'Future Scaling Factors'!$F$2:$F$169,0),MATCH(J$1,'Future Scaling Factors'!$I$1:$AL$1,0))</f>
        <v>0</v>
      </c>
      <c r="K41">
        <f>$G41*INDEX('Future Scaling Factors'!$I$2:$AL$169,MATCH($E41,'Future Scaling Factors'!$F$2:$F$169,0),MATCH(K$1,'Future Scaling Factors'!$I$1:$AL$1,0))</f>
        <v>0</v>
      </c>
      <c r="L41">
        <f>$G41*INDEX('Future Scaling Factors'!$I$2:$AL$169,MATCH($E41,'Future Scaling Factors'!$F$2:$F$169,0),MATCH(L$1,'Future Scaling Factors'!$I$1:$AL$1,0))</f>
        <v>0</v>
      </c>
      <c r="M41">
        <f>$G41*INDEX('Future Scaling Factors'!$I$2:$AL$169,MATCH($E41,'Future Scaling Factors'!$F$2:$F$169,0),MATCH(M$1,'Future Scaling Factors'!$I$1:$AL$1,0))</f>
        <v>0</v>
      </c>
      <c r="N41">
        <f>$G41*INDEX('Future Scaling Factors'!$I$2:$AL$169,MATCH($E41,'Future Scaling Factors'!$F$2:$F$169,0),MATCH(N$1,'Future Scaling Factors'!$I$1:$AL$1,0))</f>
        <v>0</v>
      </c>
      <c r="O41">
        <f>$G41*INDEX('Future Scaling Factors'!$I$2:$AL$169,MATCH($E41,'Future Scaling Factors'!$F$2:$F$169,0),MATCH(O$1,'Future Scaling Factors'!$I$1:$AL$1,0))</f>
        <v>0</v>
      </c>
      <c r="P41">
        <f>$G41*INDEX('Future Scaling Factors'!$I$2:$AL$169,MATCH($E41,'Future Scaling Factors'!$F$2:$F$169,0),MATCH(P$1,'Future Scaling Factors'!$I$1:$AL$1,0))</f>
        <v>0</v>
      </c>
      <c r="Q41">
        <f>$G41*INDEX('Future Scaling Factors'!$I$2:$AL$169,MATCH($E41,'Future Scaling Factors'!$F$2:$F$169,0),MATCH(Q$1,'Future Scaling Factors'!$I$1:$AL$1,0))</f>
        <v>0</v>
      </c>
      <c r="R41">
        <f>$G41*INDEX('Future Scaling Factors'!$I$2:$AL$169,MATCH($E41,'Future Scaling Factors'!$F$2:$F$169,0),MATCH(R$1,'Future Scaling Factors'!$I$1:$AL$1,0))</f>
        <v>0</v>
      </c>
      <c r="S41">
        <f>$G41*INDEX('Future Scaling Factors'!$I$2:$AL$169,MATCH($E41,'Future Scaling Factors'!$F$2:$F$169,0),MATCH(S$1,'Future Scaling Factors'!$I$1:$AL$1,0))</f>
        <v>0</v>
      </c>
      <c r="T41">
        <f>$G41*INDEX('Future Scaling Factors'!$I$2:$AL$169,MATCH($E41,'Future Scaling Factors'!$F$2:$F$169,0),MATCH(T$1,'Future Scaling Factors'!$I$1:$AL$1,0))</f>
        <v>0</v>
      </c>
      <c r="U41">
        <f>$G41*INDEX('Future Scaling Factors'!$I$2:$AL$169,MATCH($E41,'Future Scaling Factors'!$F$2:$F$169,0),MATCH(U$1,'Future Scaling Factors'!$I$1:$AL$1,0))</f>
        <v>0</v>
      </c>
      <c r="V41">
        <f>$G41*INDEX('Future Scaling Factors'!$I$2:$AL$169,MATCH($E41,'Future Scaling Factors'!$F$2:$F$169,0),MATCH(V$1,'Future Scaling Factors'!$I$1:$AL$1,0))</f>
        <v>0</v>
      </c>
      <c r="W41">
        <f>$G41*INDEX('Future Scaling Factors'!$I$2:$AL$169,MATCH($E41,'Future Scaling Factors'!$F$2:$F$169,0),MATCH(W$1,'Future Scaling Factors'!$I$1:$AL$1,0))</f>
        <v>0</v>
      </c>
      <c r="X41">
        <f>$G41*INDEX('Future Scaling Factors'!$I$2:$AL$169,MATCH($E41,'Future Scaling Factors'!$F$2:$F$169,0),MATCH(X$1,'Future Scaling Factors'!$I$1:$AL$1,0))</f>
        <v>0</v>
      </c>
      <c r="Y41">
        <f>$G41*INDEX('Future Scaling Factors'!$I$2:$AL$169,MATCH($E41,'Future Scaling Factors'!$F$2:$F$169,0),MATCH(Y$1,'Future Scaling Factors'!$I$1:$AL$1,0))</f>
        <v>0</v>
      </c>
      <c r="Z41">
        <f>$G41*INDEX('Future Scaling Factors'!$I$2:$AL$169,MATCH($E41,'Future Scaling Factors'!$F$2:$F$169,0),MATCH(Z$1,'Future Scaling Factors'!$I$1:$AL$1,0))</f>
        <v>0</v>
      </c>
      <c r="AA41">
        <f>$G41*INDEX('Future Scaling Factors'!$I$2:$AL$169,MATCH($E41,'Future Scaling Factors'!$F$2:$F$169,0),MATCH(AA$1,'Future Scaling Factors'!$I$1:$AL$1,0))</f>
        <v>0</v>
      </c>
      <c r="AB41">
        <f>$G41*INDEX('Future Scaling Factors'!$I$2:$AL$169,MATCH($E41,'Future Scaling Factors'!$F$2:$F$169,0),MATCH(AB$1,'Future Scaling Factors'!$I$1:$AL$1,0))</f>
        <v>0</v>
      </c>
      <c r="AC41">
        <f>$G41*INDEX('Future Scaling Factors'!$I$2:$AL$169,MATCH($E41,'Future Scaling Factors'!$F$2:$F$169,0),MATCH(AC$1,'Future Scaling Factors'!$I$1:$AL$1,0))</f>
        <v>0</v>
      </c>
      <c r="AD41">
        <f>$G41*INDEX('Future Scaling Factors'!$I$2:$AL$169,MATCH($E41,'Future Scaling Factors'!$F$2:$F$169,0),MATCH(AD$1,'Future Scaling Factors'!$I$1:$AL$1,0))</f>
        <v>0</v>
      </c>
      <c r="AE41">
        <f>$G41*INDEX('Future Scaling Factors'!$I$2:$AL$169,MATCH($E41,'Future Scaling Factors'!$F$2:$F$169,0),MATCH(AE$1,'Future Scaling Factors'!$I$1:$AL$1,0))</f>
        <v>0</v>
      </c>
      <c r="AF41">
        <f>$G41*INDEX('Future Scaling Factors'!$I$2:$AL$169,MATCH($E41,'Future Scaling Factors'!$F$2:$F$169,0),MATCH(AF$1,'Future Scaling Factors'!$I$1:$AL$1,0))</f>
        <v>0</v>
      </c>
      <c r="AG41">
        <f>$G41*INDEX('Future Scaling Factors'!$I$2:$AL$169,MATCH($E41,'Future Scaling Factors'!$F$2:$F$169,0),MATCH(AG$1,'Future Scaling Factors'!$I$1:$AL$1,0))</f>
        <v>0</v>
      </c>
      <c r="AH41">
        <f>$G41*INDEX('Future Scaling Factors'!$I$2:$AL$169,MATCH($E41,'Future Scaling Factors'!$F$2:$F$169,0),MATCH(AH$1,'Future Scaling Factors'!$I$1:$AL$1,0))</f>
        <v>0</v>
      </c>
      <c r="AI41">
        <f>$G41*INDEX('Future Scaling Factors'!$I$2:$AL$169,MATCH($E41,'Future Scaling Factors'!$F$2:$F$169,0),MATCH(AI$1,'Future Scaling Factors'!$I$1:$AL$1,0))</f>
        <v>0</v>
      </c>
      <c r="AJ41">
        <f>$G41*INDEX('Future Scaling Factors'!$I$2:$AL$169,MATCH($E41,'Future Scaling Factors'!$F$2:$F$169,0),MATCH(AJ$1,'Future Scaling Factors'!$I$1:$AL$1,0))</f>
        <v>0</v>
      </c>
      <c r="AL41" t="str">
        <f t="shared" si="2"/>
        <v>Geoengineering Sector</v>
      </c>
    </row>
    <row r="42" spans="1:38">
      <c r="A42" t="str">
        <f>About!$B$2</f>
        <v>TX</v>
      </c>
      <c r="B42" t="str">
        <f t="shared" si="0"/>
        <v>SEDS</v>
      </c>
      <c r="C42" t="s">
        <v>2437</v>
      </c>
      <c r="D42" t="s">
        <v>293</v>
      </c>
      <c r="E42" t="str">
        <f t="shared" si="1"/>
        <v>Wind.Transportation</v>
      </c>
      <c r="F42" s="10" t="s">
        <v>2569</v>
      </c>
      <c r="G42">
        <f>SUMIFS('Calculations_2012$btu'!P:P,'Calculations_2012$btu'!E:E,$E42)</f>
        <v>0</v>
      </c>
      <c r="H42">
        <f>$G42*INDEX('Future Scaling Factors'!$I$2:$AL$169,MATCH($E42,'Future Scaling Factors'!$F$2:$F$169,0),MATCH(H$1,'Future Scaling Factors'!$I$1:$AL$1,0))</f>
        <v>0</v>
      </c>
      <c r="I42">
        <f>$G42*INDEX('Future Scaling Factors'!$I$2:$AL$169,MATCH($E42,'Future Scaling Factors'!$F$2:$F$169,0),MATCH(I$1,'Future Scaling Factors'!$I$1:$AL$1,0))</f>
        <v>0</v>
      </c>
      <c r="J42">
        <f>$G42*INDEX('Future Scaling Factors'!$I$2:$AL$169,MATCH($E42,'Future Scaling Factors'!$F$2:$F$169,0),MATCH(J$1,'Future Scaling Factors'!$I$1:$AL$1,0))</f>
        <v>0</v>
      </c>
      <c r="K42">
        <f>$G42*INDEX('Future Scaling Factors'!$I$2:$AL$169,MATCH($E42,'Future Scaling Factors'!$F$2:$F$169,0),MATCH(K$1,'Future Scaling Factors'!$I$1:$AL$1,0))</f>
        <v>0</v>
      </c>
      <c r="L42">
        <f>$G42*INDEX('Future Scaling Factors'!$I$2:$AL$169,MATCH($E42,'Future Scaling Factors'!$F$2:$F$169,0),MATCH(L$1,'Future Scaling Factors'!$I$1:$AL$1,0))</f>
        <v>0</v>
      </c>
      <c r="M42">
        <f>$G42*INDEX('Future Scaling Factors'!$I$2:$AL$169,MATCH($E42,'Future Scaling Factors'!$F$2:$F$169,0),MATCH(M$1,'Future Scaling Factors'!$I$1:$AL$1,0))</f>
        <v>0</v>
      </c>
      <c r="N42">
        <f>$G42*INDEX('Future Scaling Factors'!$I$2:$AL$169,MATCH($E42,'Future Scaling Factors'!$F$2:$F$169,0),MATCH(N$1,'Future Scaling Factors'!$I$1:$AL$1,0))</f>
        <v>0</v>
      </c>
      <c r="O42">
        <f>$G42*INDEX('Future Scaling Factors'!$I$2:$AL$169,MATCH($E42,'Future Scaling Factors'!$F$2:$F$169,0),MATCH(O$1,'Future Scaling Factors'!$I$1:$AL$1,0))</f>
        <v>0</v>
      </c>
      <c r="P42">
        <f>$G42*INDEX('Future Scaling Factors'!$I$2:$AL$169,MATCH($E42,'Future Scaling Factors'!$F$2:$F$169,0),MATCH(P$1,'Future Scaling Factors'!$I$1:$AL$1,0))</f>
        <v>0</v>
      </c>
      <c r="Q42">
        <f>$G42*INDEX('Future Scaling Factors'!$I$2:$AL$169,MATCH($E42,'Future Scaling Factors'!$F$2:$F$169,0),MATCH(Q$1,'Future Scaling Factors'!$I$1:$AL$1,0))</f>
        <v>0</v>
      </c>
      <c r="R42">
        <f>$G42*INDEX('Future Scaling Factors'!$I$2:$AL$169,MATCH($E42,'Future Scaling Factors'!$F$2:$F$169,0),MATCH(R$1,'Future Scaling Factors'!$I$1:$AL$1,0))</f>
        <v>0</v>
      </c>
      <c r="S42">
        <f>$G42*INDEX('Future Scaling Factors'!$I$2:$AL$169,MATCH($E42,'Future Scaling Factors'!$F$2:$F$169,0),MATCH(S$1,'Future Scaling Factors'!$I$1:$AL$1,0))</f>
        <v>0</v>
      </c>
      <c r="T42">
        <f>$G42*INDEX('Future Scaling Factors'!$I$2:$AL$169,MATCH($E42,'Future Scaling Factors'!$F$2:$F$169,0),MATCH(T$1,'Future Scaling Factors'!$I$1:$AL$1,0))</f>
        <v>0</v>
      </c>
      <c r="U42">
        <f>$G42*INDEX('Future Scaling Factors'!$I$2:$AL$169,MATCH($E42,'Future Scaling Factors'!$F$2:$F$169,0),MATCH(U$1,'Future Scaling Factors'!$I$1:$AL$1,0))</f>
        <v>0</v>
      </c>
      <c r="V42">
        <f>$G42*INDEX('Future Scaling Factors'!$I$2:$AL$169,MATCH($E42,'Future Scaling Factors'!$F$2:$F$169,0),MATCH(V$1,'Future Scaling Factors'!$I$1:$AL$1,0))</f>
        <v>0</v>
      </c>
      <c r="W42">
        <f>$G42*INDEX('Future Scaling Factors'!$I$2:$AL$169,MATCH($E42,'Future Scaling Factors'!$F$2:$F$169,0),MATCH(W$1,'Future Scaling Factors'!$I$1:$AL$1,0))</f>
        <v>0</v>
      </c>
      <c r="X42">
        <f>$G42*INDEX('Future Scaling Factors'!$I$2:$AL$169,MATCH($E42,'Future Scaling Factors'!$F$2:$F$169,0),MATCH(X$1,'Future Scaling Factors'!$I$1:$AL$1,0))</f>
        <v>0</v>
      </c>
      <c r="Y42">
        <f>$G42*INDEX('Future Scaling Factors'!$I$2:$AL$169,MATCH($E42,'Future Scaling Factors'!$F$2:$F$169,0),MATCH(Y$1,'Future Scaling Factors'!$I$1:$AL$1,0))</f>
        <v>0</v>
      </c>
      <c r="Z42">
        <f>$G42*INDEX('Future Scaling Factors'!$I$2:$AL$169,MATCH($E42,'Future Scaling Factors'!$F$2:$F$169,0),MATCH(Z$1,'Future Scaling Factors'!$I$1:$AL$1,0))</f>
        <v>0</v>
      </c>
      <c r="AA42">
        <f>$G42*INDEX('Future Scaling Factors'!$I$2:$AL$169,MATCH($E42,'Future Scaling Factors'!$F$2:$F$169,0),MATCH(AA$1,'Future Scaling Factors'!$I$1:$AL$1,0))</f>
        <v>0</v>
      </c>
      <c r="AB42">
        <f>$G42*INDEX('Future Scaling Factors'!$I$2:$AL$169,MATCH($E42,'Future Scaling Factors'!$F$2:$F$169,0),MATCH(AB$1,'Future Scaling Factors'!$I$1:$AL$1,0))</f>
        <v>0</v>
      </c>
      <c r="AC42">
        <f>$G42*INDEX('Future Scaling Factors'!$I$2:$AL$169,MATCH($E42,'Future Scaling Factors'!$F$2:$F$169,0),MATCH(AC$1,'Future Scaling Factors'!$I$1:$AL$1,0))</f>
        <v>0</v>
      </c>
      <c r="AD42">
        <f>$G42*INDEX('Future Scaling Factors'!$I$2:$AL$169,MATCH($E42,'Future Scaling Factors'!$F$2:$F$169,0),MATCH(AD$1,'Future Scaling Factors'!$I$1:$AL$1,0))</f>
        <v>0</v>
      </c>
      <c r="AE42">
        <f>$G42*INDEX('Future Scaling Factors'!$I$2:$AL$169,MATCH($E42,'Future Scaling Factors'!$F$2:$F$169,0),MATCH(AE$1,'Future Scaling Factors'!$I$1:$AL$1,0))</f>
        <v>0</v>
      </c>
      <c r="AF42">
        <f>$G42*INDEX('Future Scaling Factors'!$I$2:$AL$169,MATCH($E42,'Future Scaling Factors'!$F$2:$F$169,0),MATCH(AF$1,'Future Scaling Factors'!$I$1:$AL$1,0))</f>
        <v>0</v>
      </c>
      <c r="AG42">
        <f>$G42*INDEX('Future Scaling Factors'!$I$2:$AL$169,MATCH($E42,'Future Scaling Factors'!$F$2:$F$169,0),MATCH(AG$1,'Future Scaling Factors'!$I$1:$AL$1,0))</f>
        <v>0</v>
      </c>
      <c r="AH42">
        <f>$G42*INDEX('Future Scaling Factors'!$I$2:$AL$169,MATCH($E42,'Future Scaling Factors'!$F$2:$F$169,0),MATCH(AH$1,'Future Scaling Factors'!$I$1:$AL$1,0))</f>
        <v>0</v>
      </c>
      <c r="AI42">
        <f>$G42*INDEX('Future Scaling Factors'!$I$2:$AL$169,MATCH($E42,'Future Scaling Factors'!$F$2:$F$169,0),MATCH(AI$1,'Future Scaling Factors'!$I$1:$AL$1,0))</f>
        <v>0</v>
      </c>
      <c r="AJ42">
        <f>$G42*INDEX('Future Scaling Factors'!$I$2:$AL$169,MATCH($E42,'Future Scaling Factors'!$F$2:$F$169,0),MATCH(AJ$1,'Future Scaling Factors'!$I$1:$AL$1,0))</f>
        <v>0</v>
      </c>
      <c r="AL42" t="str">
        <f t="shared" si="2"/>
        <v>Transportation Sector</v>
      </c>
    </row>
    <row r="43" spans="1:38">
      <c r="A43" t="str">
        <f>About!$B$2</f>
        <v>TX</v>
      </c>
      <c r="B43" t="str">
        <f t="shared" si="0"/>
        <v>SEDS</v>
      </c>
      <c r="C43" t="s">
        <v>2437</v>
      </c>
      <c r="D43" t="s">
        <v>283</v>
      </c>
      <c r="E43" t="str">
        <f t="shared" si="1"/>
        <v>Wind.Electricity</v>
      </c>
      <c r="F43" s="10" t="s">
        <v>2569</v>
      </c>
      <c r="G43">
        <f>SUMIFS('Calculations_2012$btu'!P:P,'Calculations_2012$btu'!E:E,$E43)</f>
        <v>0</v>
      </c>
      <c r="H43">
        <f>$G43*INDEX('Future Scaling Factors'!$I$2:$AL$169,MATCH($E43,'Future Scaling Factors'!$F$2:$F$169,0),MATCH(H$1,'Future Scaling Factors'!$I$1:$AL$1,0))</f>
        <v>0</v>
      </c>
      <c r="I43">
        <f>$G43*INDEX('Future Scaling Factors'!$I$2:$AL$169,MATCH($E43,'Future Scaling Factors'!$F$2:$F$169,0),MATCH(I$1,'Future Scaling Factors'!$I$1:$AL$1,0))</f>
        <v>0</v>
      </c>
      <c r="J43">
        <f>$G43*INDEX('Future Scaling Factors'!$I$2:$AL$169,MATCH($E43,'Future Scaling Factors'!$F$2:$F$169,0),MATCH(J$1,'Future Scaling Factors'!$I$1:$AL$1,0))</f>
        <v>0</v>
      </c>
      <c r="K43">
        <f>$G43*INDEX('Future Scaling Factors'!$I$2:$AL$169,MATCH($E43,'Future Scaling Factors'!$F$2:$F$169,0),MATCH(K$1,'Future Scaling Factors'!$I$1:$AL$1,0))</f>
        <v>0</v>
      </c>
      <c r="L43">
        <f>$G43*INDEX('Future Scaling Factors'!$I$2:$AL$169,MATCH($E43,'Future Scaling Factors'!$F$2:$F$169,0),MATCH(L$1,'Future Scaling Factors'!$I$1:$AL$1,0))</f>
        <v>0</v>
      </c>
      <c r="M43">
        <f>$G43*INDEX('Future Scaling Factors'!$I$2:$AL$169,MATCH($E43,'Future Scaling Factors'!$F$2:$F$169,0),MATCH(M$1,'Future Scaling Factors'!$I$1:$AL$1,0))</f>
        <v>0</v>
      </c>
      <c r="N43">
        <f>$G43*INDEX('Future Scaling Factors'!$I$2:$AL$169,MATCH($E43,'Future Scaling Factors'!$F$2:$F$169,0),MATCH(N$1,'Future Scaling Factors'!$I$1:$AL$1,0))</f>
        <v>0</v>
      </c>
      <c r="O43">
        <f>$G43*INDEX('Future Scaling Factors'!$I$2:$AL$169,MATCH($E43,'Future Scaling Factors'!$F$2:$F$169,0),MATCH(O$1,'Future Scaling Factors'!$I$1:$AL$1,0))</f>
        <v>0</v>
      </c>
      <c r="P43">
        <f>$G43*INDEX('Future Scaling Factors'!$I$2:$AL$169,MATCH($E43,'Future Scaling Factors'!$F$2:$F$169,0),MATCH(P$1,'Future Scaling Factors'!$I$1:$AL$1,0))</f>
        <v>0</v>
      </c>
      <c r="Q43">
        <f>$G43*INDEX('Future Scaling Factors'!$I$2:$AL$169,MATCH($E43,'Future Scaling Factors'!$F$2:$F$169,0),MATCH(Q$1,'Future Scaling Factors'!$I$1:$AL$1,0))</f>
        <v>0</v>
      </c>
      <c r="R43">
        <f>$G43*INDEX('Future Scaling Factors'!$I$2:$AL$169,MATCH($E43,'Future Scaling Factors'!$F$2:$F$169,0),MATCH(R$1,'Future Scaling Factors'!$I$1:$AL$1,0))</f>
        <v>0</v>
      </c>
      <c r="S43">
        <f>$G43*INDEX('Future Scaling Factors'!$I$2:$AL$169,MATCH($E43,'Future Scaling Factors'!$F$2:$F$169,0),MATCH(S$1,'Future Scaling Factors'!$I$1:$AL$1,0))</f>
        <v>0</v>
      </c>
      <c r="T43">
        <f>$G43*INDEX('Future Scaling Factors'!$I$2:$AL$169,MATCH($E43,'Future Scaling Factors'!$F$2:$F$169,0),MATCH(T$1,'Future Scaling Factors'!$I$1:$AL$1,0))</f>
        <v>0</v>
      </c>
      <c r="U43">
        <f>$G43*INDEX('Future Scaling Factors'!$I$2:$AL$169,MATCH($E43,'Future Scaling Factors'!$F$2:$F$169,0),MATCH(U$1,'Future Scaling Factors'!$I$1:$AL$1,0))</f>
        <v>0</v>
      </c>
      <c r="V43">
        <f>$G43*INDEX('Future Scaling Factors'!$I$2:$AL$169,MATCH($E43,'Future Scaling Factors'!$F$2:$F$169,0),MATCH(V$1,'Future Scaling Factors'!$I$1:$AL$1,0))</f>
        <v>0</v>
      </c>
      <c r="W43">
        <f>$G43*INDEX('Future Scaling Factors'!$I$2:$AL$169,MATCH($E43,'Future Scaling Factors'!$F$2:$F$169,0),MATCH(W$1,'Future Scaling Factors'!$I$1:$AL$1,0))</f>
        <v>0</v>
      </c>
      <c r="X43">
        <f>$G43*INDEX('Future Scaling Factors'!$I$2:$AL$169,MATCH($E43,'Future Scaling Factors'!$F$2:$F$169,0),MATCH(X$1,'Future Scaling Factors'!$I$1:$AL$1,0))</f>
        <v>0</v>
      </c>
      <c r="Y43">
        <f>$G43*INDEX('Future Scaling Factors'!$I$2:$AL$169,MATCH($E43,'Future Scaling Factors'!$F$2:$F$169,0),MATCH(Y$1,'Future Scaling Factors'!$I$1:$AL$1,0))</f>
        <v>0</v>
      </c>
      <c r="Z43">
        <f>$G43*INDEX('Future Scaling Factors'!$I$2:$AL$169,MATCH($E43,'Future Scaling Factors'!$F$2:$F$169,0),MATCH(Z$1,'Future Scaling Factors'!$I$1:$AL$1,0))</f>
        <v>0</v>
      </c>
      <c r="AA43">
        <f>$G43*INDEX('Future Scaling Factors'!$I$2:$AL$169,MATCH($E43,'Future Scaling Factors'!$F$2:$F$169,0),MATCH(AA$1,'Future Scaling Factors'!$I$1:$AL$1,0))</f>
        <v>0</v>
      </c>
      <c r="AB43">
        <f>$G43*INDEX('Future Scaling Factors'!$I$2:$AL$169,MATCH($E43,'Future Scaling Factors'!$F$2:$F$169,0),MATCH(AB$1,'Future Scaling Factors'!$I$1:$AL$1,0))</f>
        <v>0</v>
      </c>
      <c r="AC43">
        <f>$G43*INDEX('Future Scaling Factors'!$I$2:$AL$169,MATCH($E43,'Future Scaling Factors'!$F$2:$F$169,0),MATCH(AC$1,'Future Scaling Factors'!$I$1:$AL$1,0))</f>
        <v>0</v>
      </c>
      <c r="AD43">
        <f>$G43*INDEX('Future Scaling Factors'!$I$2:$AL$169,MATCH($E43,'Future Scaling Factors'!$F$2:$F$169,0),MATCH(AD$1,'Future Scaling Factors'!$I$1:$AL$1,0))</f>
        <v>0</v>
      </c>
      <c r="AE43">
        <f>$G43*INDEX('Future Scaling Factors'!$I$2:$AL$169,MATCH($E43,'Future Scaling Factors'!$F$2:$F$169,0),MATCH(AE$1,'Future Scaling Factors'!$I$1:$AL$1,0))</f>
        <v>0</v>
      </c>
      <c r="AF43">
        <f>$G43*INDEX('Future Scaling Factors'!$I$2:$AL$169,MATCH($E43,'Future Scaling Factors'!$F$2:$F$169,0),MATCH(AF$1,'Future Scaling Factors'!$I$1:$AL$1,0))</f>
        <v>0</v>
      </c>
      <c r="AG43">
        <f>$G43*INDEX('Future Scaling Factors'!$I$2:$AL$169,MATCH($E43,'Future Scaling Factors'!$F$2:$F$169,0),MATCH(AG$1,'Future Scaling Factors'!$I$1:$AL$1,0))</f>
        <v>0</v>
      </c>
      <c r="AH43">
        <f>$G43*INDEX('Future Scaling Factors'!$I$2:$AL$169,MATCH($E43,'Future Scaling Factors'!$F$2:$F$169,0),MATCH(AH$1,'Future Scaling Factors'!$I$1:$AL$1,0))</f>
        <v>0</v>
      </c>
      <c r="AI43">
        <f>$G43*INDEX('Future Scaling Factors'!$I$2:$AL$169,MATCH($E43,'Future Scaling Factors'!$F$2:$F$169,0),MATCH(AI$1,'Future Scaling Factors'!$I$1:$AL$1,0))</f>
        <v>0</v>
      </c>
      <c r="AJ43">
        <f>$G43*INDEX('Future Scaling Factors'!$I$2:$AL$169,MATCH($E43,'Future Scaling Factors'!$F$2:$F$169,0),MATCH(AJ$1,'Future Scaling Factors'!$I$1:$AL$1,0))</f>
        <v>0</v>
      </c>
      <c r="AL43" t="str">
        <f t="shared" si="2"/>
        <v>Electricity Sector</v>
      </c>
    </row>
    <row r="44" spans="1:38">
      <c r="A44" t="str">
        <f>About!$B$2</f>
        <v>TX</v>
      </c>
      <c r="B44" t="str">
        <f t="shared" si="0"/>
        <v>SEDS</v>
      </c>
      <c r="C44" t="s">
        <v>2437</v>
      </c>
      <c r="D44" t="s">
        <v>973</v>
      </c>
      <c r="E44" t="str">
        <f t="shared" si="1"/>
        <v>Wind.Residential Buildings</v>
      </c>
      <c r="F44" s="10" t="s">
        <v>2569</v>
      </c>
      <c r="G44">
        <f>SUMIFS('Calculations_2012$btu'!P:P,'Calculations_2012$btu'!E:E,$E44)</f>
        <v>0</v>
      </c>
      <c r="H44">
        <f>$G44*INDEX('Future Scaling Factors'!$I$2:$AL$169,MATCH($E44,'Future Scaling Factors'!$F$2:$F$169,0),MATCH(H$1,'Future Scaling Factors'!$I$1:$AL$1,0))</f>
        <v>0</v>
      </c>
      <c r="I44">
        <f>$G44*INDEX('Future Scaling Factors'!$I$2:$AL$169,MATCH($E44,'Future Scaling Factors'!$F$2:$F$169,0),MATCH(I$1,'Future Scaling Factors'!$I$1:$AL$1,0))</f>
        <v>0</v>
      </c>
      <c r="J44">
        <f>$G44*INDEX('Future Scaling Factors'!$I$2:$AL$169,MATCH($E44,'Future Scaling Factors'!$F$2:$F$169,0),MATCH(J$1,'Future Scaling Factors'!$I$1:$AL$1,0))</f>
        <v>0</v>
      </c>
      <c r="K44">
        <f>$G44*INDEX('Future Scaling Factors'!$I$2:$AL$169,MATCH($E44,'Future Scaling Factors'!$F$2:$F$169,0),MATCH(K$1,'Future Scaling Factors'!$I$1:$AL$1,0))</f>
        <v>0</v>
      </c>
      <c r="L44">
        <f>$G44*INDEX('Future Scaling Factors'!$I$2:$AL$169,MATCH($E44,'Future Scaling Factors'!$F$2:$F$169,0),MATCH(L$1,'Future Scaling Factors'!$I$1:$AL$1,0))</f>
        <v>0</v>
      </c>
      <c r="M44">
        <f>$G44*INDEX('Future Scaling Factors'!$I$2:$AL$169,MATCH($E44,'Future Scaling Factors'!$F$2:$F$169,0),MATCH(M$1,'Future Scaling Factors'!$I$1:$AL$1,0))</f>
        <v>0</v>
      </c>
      <c r="N44">
        <f>$G44*INDEX('Future Scaling Factors'!$I$2:$AL$169,MATCH($E44,'Future Scaling Factors'!$F$2:$F$169,0),MATCH(N$1,'Future Scaling Factors'!$I$1:$AL$1,0))</f>
        <v>0</v>
      </c>
      <c r="O44">
        <f>$G44*INDEX('Future Scaling Factors'!$I$2:$AL$169,MATCH($E44,'Future Scaling Factors'!$F$2:$F$169,0),MATCH(O$1,'Future Scaling Factors'!$I$1:$AL$1,0))</f>
        <v>0</v>
      </c>
      <c r="P44">
        <f>$G44*INDEX('Future Scaling Factors'!$I$2:$AL$169,MATCH($E44,'Future Scaling Factors'!$F$2:$F$169,0),MATCH(P$1,'Future Scaling Factors'!$I$1:$AL$1,0))</f>
        <v>0</v>
      </c>
      <c r="Q44">
        <f>$G44*INDEX('Future Scaling Factors'!$I$2:$AL$169,MATCH($E44,'Future Scaling Factors'!$F$2:$F$169,0),MATCH(Q$1,'Future Scaling Factors'!$I$1:$AL$1,0))</f>
        <v>0</v>
      </c>
      <c r="R44">
        <f>$G44*INDEX('Future Scaling Factors'!$I$2:$AL$169,MATCH($E44,'Future Scaling Factors'!$F$2:$F$169,0),MATCH(R$1,'Future Scaling Factors'!$I$1:$AL$1,0))</f>
        <v>0</v>
      </c>
      <c r="S44">
        <f>$G44*INDEX('Future Scaling Factors'!$I$2:$AL$169,MATCH($E44,'Future Scaling Factors'!$F$2:$F$169,0),MATCH(S$1,'Future Scaling Factors'!$I$1:$AL$1,0))</f>
        <v>0</v>
      </c>
      <c r="T44">
        <f>$G44*INDEX('Future Scaling Factors'!$I$2:$AL$169,MATCH($E44,'Future Scaling Factors'!$F$2:$F$169,0),MATCH(T$1,'Future Scaling Factors'!$I$1:$AL$1,0))</f>
        <v>0</v>
      </c>
      <c r="U44">
        <f>$G44*INDEX('Future Scaling Factors'!$I$2:$AL$169,MATCH($E44,'Future Scaling Factors'!$F$2:$F$169,0),MATCH(U$1,'Future Scaling Factors'!$I$1:$AL$1,0))</f>
        <v>0</v>
      </c>
      <c r="V44">
        <f>$G44*INDEX('Future Scaling Factors'!$I$2:$AL$169,MATCH($E44,'Future Scaling Factors'!$F$2:$F$169,0),MATCH(V$1,'Future Scaling Factors'!$I$1:$AL$1,0))</f>
        <v>0</v>
      </c>
      <c r="W44">
        <f>$G44*INDEX('Future Scaling Factors'!$I$2:$AL$169,MATCH($E44,'Future Scaling Factors'!$F$2:$F$169,0),MATCH(W$1,'Future Scaling Factors'!$I$1:$AL$1,0))</f>
        <v>0</v>
      </c>
      <c r="X44">
        <f>$G44*INDEX('Future Scaling Factors'!$I$2:$AL$169,MATCH($E44,'Future Scaling Factors'!$F$2:$F$169,0),MATCH(X$1,'Future Scaling Factors'!$I$1:$AL$1,0))</f>
        <v>0</v>
      </c>
      <c r="Y44">
        <f>$G44*INDEX('Future Scaling Factors'!$I$2:$AL$169,MATCH($E44,'Future Scaling Factors'!$F$2:$F$169,0),MATCH(Y$1,'Future Scaling Factors'!$I$1:$AL$1,0))</f>
        <v>0</v>
      </c>
      <c r="Z44">
        <f>$G44*INDEX('Future Scaling Factors'!$I$2:$AL$169,MATCH($E44,'Future Scaling Factors'!$F$2:$F$169,0),MATCH(Z$1,'Future Scaling Factors'!$I$1:$AL$1,0))</f>
        <v>0</v>
      </c>
      <c r="AA44">
        <f>$G44*INDEX('Future Scaling Factors'!$I$2:$AL$169,MATCH($E44,'Future Scaling Factors'!$F$2:$F$169,0),MATCH(AA$1,'Future Scaling Factors'!$I$1:$AL$1,0))</f>
        <v>0</v>
      </c>
      <c r="AB44">
        <f>$G44*INDEX('Future Scaling Factors'!$I$2:$AL$169,MATCH($E44,'Future Scaling Factors'!$F$2:$F$169,0),MATCH(AB$1,'Future Scaling Factors'!$I$1:$AL$1,0))</f>
        <v>0</v>
      </c>
      <c r="AC44">
        <f>$G44*INDEX('Future Scaling Factors'!$I$2:$AL$169,MATCH($E44,'Future Scaling Factors'!$F$2:$F$169,0),MATCH(AC$1,'Future Scaling Factors'!$I$1:$AL$1,0))</f>
        <v>0</v>
      </c>
      <c r="AD44">
        <f>$G44*INDEX('Future Scaling Factors'!$I$2:$AL$169,MATCH($E44,'Future Scaling Factors'!$F$2:$F$169,0),MATCH(AD$1,'Future Scaling Factors'!$I$1:$AL$1,0))</f>
        <v>0</v>
      </c>
      <c r="AE44">
        <f>$G44*INDEX('Future Scaling Factors'!$I$2:$AL$169,MATCH($E44,'Future Scaling Factors'!$F$2:$F$169,0),MATCH(AE$1,'Future Scaling Factors'!$I$1:$AL$1,0))</f>
        <v>0</v>
      </c>
      <c r="AF44">
        <f>$G44*INDEX('Future Scaling Factors'!$I$2:$AL$169,MATCH($E44,'Future Scaling Factors'!$F$2:$F$169,0),MATCH(AF$1,'Future Scaling Factors'!$I$1:$AL$1,0))</f>
        <v>0</v>
      </c>
      <c r="AG44">
        <f>$G44*INDEX('Future Scaling Factors'!$I$2:$AL$169,MATCH($E44,'Future Scaling Factors'!$F$2:$F$169,0),MATCH(AG$1,'Future Scaling Factors'!$I$1:$AL$1,0))</f>
        <v>0</v>
      </c>
      <c r="AH44">
        <f>$G44*INDEX('Future Scaling Factors'!$I$2:$AL$169,MATCH($E44,'Future Scaling Factors'!$F$2:$F$169,0),MATCH(AH$1,'Future Scaling Factors'!$I$1:$AL$1,0))</f>
        <v>0</v>
      </c>
      <c r="AI44">
        <f>$G44*INDEX('Future Scaling Factors'!$I$2:$AL$169,MATCH($E44,'Future Scaling Factors'!$F$2:$F$169,0),MATCH(AI$1,'Future Scaling Factors'!$I$1:$AL$1,0))</f>
        <v>0</v>
      </c>
      <c r="AJ44">
        <f>$G44*INDEX('Future Scaling Factors'!$I$2:$AL$169,MATCH($E44,'Future Scaling Factors'!$F$2:$F$169,0),MATCH(AJ$1,'Future Scaling Factors'!$I$1:$AL$1,0))</f>
        <v>0</v>
      </c>
      <c r="AL44" t="str">
        <f t="shared" si="2"/>
        <v>Residential Buildings Sector</v>
      </c>
    </row>
    <row r="45" spans="1:38">
      <c r="A45" t="str">
        <f>About!$B$2</f>
        <v>TX</v>
      </c>
      <c r="B45" t="str">
        <f t="shared" si="0"/>
        <v>SEDS</v>
      </c>
      <c r="C45" t="s">
        <v>2437</v>
      </c>
      <c r="D45" t="s">
        <v>958</v>
      </c>
      <c r="E45" t="str">
        <f t="shared" si="1"/>
        <v>Wind.Commercial Buildings</v>
      </c>
      <c r="F45" s="10" t="s">
        <v>2569</v>
      </c>
      <c r="G45">
        <f>SUMIFS('Calculations_2012$btu'!P:P,'Calculations_2012$btu'!E:E,$E45)</f>
        <v>0</v>
      </c>
      <c r="H45">
        <f>$G45*INDEX('Future Scaling Factors'!$I$2:$AL$169,MATCH($E45,'Future Scaling Factors'!$F$2:$F$169,0),MATCH(H$1,'Future Scaling Factors'!$I$1:$AL$1,0))</f>
        <v>0</v>
      </c>
      <c r="I45">
        <f>$G45*INDEX('Future Scaling Factors'!$I$2:$AL$169,MATCH($E45,'Future Scaling Factors'!$F$2:$F$169,0),MATCH(I$1,'Future Scaling Factors'!$I$1:$AL$1,0))</f>
        <v>0</v>
      </c>
      <c r="J45">
        <f>$G45*INDEX('Future Scaling Factors'!$I$2:$AL$169,MATCH($E45,'Future Scaling Factors'!$F$2:$F$169,0),MATCH(J$1,'Future Scaling Factors'!$I$1:$AL$1,0))</f>
        <v>0</v>
      </c>
      <c r="K45">
        <f>$G45*INDEX('Future Scaling Factors'!$I$2:$AL$169,MATCH($E45,'Future Scaling Factors'!$F$2:$F$169,0),MATCH(K$1,'Future Scaling Factors'!$I$1:$AL$1,0))</f>
        <v>0</v>
      </c>
      <c r="L45">
        <f>$G45*INDEX('Future Scaling Factors'!$I$2:$AL$169,MATCH($E45,'Future Scaling Factors'!$F$2:$F$169,0),MATCH(L$1,'Future Scaling Factors'!$I$1:$AL$1,0))</f>
        <v>0</v>
      </c>
      <c r="M45">
        <f>$G45*INDEX('Future Scaling Factors'!$I$2:$AL$169,MATCH($E45,'Future Scaling Factors'!$F$2:$F$169,0),MATCH(M$1,'Future Scaling Factors'!$I$1:$AL$1,0))</f>
        <v>0</v>
      </c>
      <c r="N45">
        <f>$G45*INDEX('Future Scaling Factors'!$I$2:$AL$169,MATCH($E45,'Future Scaling Factors'!$F$2:$F$169,0),MATCH(N$1,'Future Scaling Factors'!$I$1:$AL$1,0))</f>
        <v>0</v>
      </c>
      <c r="O45">
        <f>$G45*INDEX('Future Scaling Factors'!$I$2:$AL$169,MATCH($E45,'Future Scaling Factors'!$F$2:$F$169,0),MATCH(O$1,'Future Scaling Factors'!$I$1:$AL$1,0))</f>
        <v>0</v>
      </c>
      <c r="P45">
        <f>$G45*INDEX('Future Scaling Factors'!$I$2:$AL$169,MATCH($E45,'Future Scaling Factors'!$F$2:$F$169,0),MATCH(P$1,'Future Scaling Factors'!$I$1:$AL$1,0))</f>
        <v>0</v>
      </c>
      <c r="Q45">
        <f>$G45*INDEX('Future Scaling Factors'!$I$2:$AL$169,MATCH($E45,'Future Scaling Factors'!$F$2:$F$169,0),MATCH(Q$1,'Future Scaling Factors'!$I$1:$AL$1,0))</f>
        <v>0</v>
      </c>
      <c r="R45">
        <f>$G45*INDEX('Future Scaling Factors'!$I$2:$AL$169,MATCH($E45,'Future Scaling Factors'!$F$2:$F$169,0),MATCH(R$1,'Future Scaling Factors'!$I$1:$AL$1,0))</f>
        <v>0</v>
      </c>
      <c r="S45">
        <f>$G45*INDEX('Future Scaling Factors'!$I$2:$AL$169,MATCH($E45,'Future Scaling Factors'!$F$2:$F$169,0),MATCH(S$1,'Future Scaling Factors'!$I$1:$AL$1,0))</f>
        <v>0</v>
      </c>
      <c r="T45">
        <f>$G45*INDEX('Future Scaling Factors'!$I$2:$AL$169,MATCH($E45,'Future Scaling Factors'!$F$2:$F$169,0),MATCH(T$1,'Future Scaling Factors'!$I$1:$AL$1,0))</f>
        <v>0</v>
      </c>
      <c r="U45">
        <f>$G45*INDEX('Future Scaling Factors'!$I$2:$AL$169,MATCH($E45,'Future Scaling Factors'!$F$2:$F$169,0),MATCH(U$1,'Future Scaling Factors'!$I$1:$AL$1,0))</f>
        <v>0</v>
      </c>
      <c r="V45">
        <f>$G45*INDEX('Future Scaling Factors'!$I$2:$AL$169,MATCH($E45,'Future Scaling Factors'!$F$2:$F$169,0),MATCH(V$1,'Future Scaling Factors'!$I$1:$AL$1,0))</f>
        <v>0</v>
      </c>
      <c r="W45">
        <f>$G45*INDEX('Future Scaling Factors'!$I$2:$AL$169,MATCH($E45,'Future Scaling Factors'!$F$2:$F$169,0),MATCH(W$1,'Future Scaling Factors'!$I$1:$AL$1,0))</f>
        <v>0</v>
      </c>
      <c r="X45">
        <f>$G45*INDEX('Future Scaling Factors'!$I$2:$AL$169,MATCH($E45,'Future Scaling Factors'!$F$2:$F$169,0),MATCH(X$1,'Future Scaling Factors'!$I$1:$AL$1,0))</f>
        <v>0</v>
      </c>
      <c r="Y45">
        <f>$G45*INDEX('Future Scaling Factors'!$I$2:$AL$169,MATCH($E45,'Future Scaling Factors'!$F$2:$F$169,0),MATCH(Y$1,'Future Scaling Factors'!$I$1:$AL$1,0))</f>
        <v>0</v>
      </c>
      <c r="Z45">
        <f>$G45*INDEX('Future Scaling Factors'!$I$2:$AL$169,MATCH($E45,'Future Scaling Factors'!$F$2:$F$169,0),MATCH(Z$1,'Future Scaling Factors'!$I$1:$AL$1,0))</f>
        <v>0</v>
      </c>
      <c r="AA45">
        <f>$G45*INDEX('Future Scaling Factors'!$I$2:$AL$169,MATCH($E45,'Future Scaling Factors'!$F$2:$F$169,0),MATCH(AA$1,'Future Scaling Factors'!$I$1:$AL$1,0))</f>
        <v>0</v>
      </c>
      <c r="AB45">
        <f>$G45*INDEX('Future Scaling Factors'!$I$2:$AL$169,MATCH($E45,'Future Scaling Factors'!$F$2:$F$169,0),MATCH(AB$1,'Future Scaling Factors'!$I$1:$AL$1,0))</f>
        <v>0</v>
      </c>
      <c r="AC45">
        <f>$G45*INDEX('Future Scaling Factors'!$I$2:$AL$169,MATCH($E45,'Future Scaling Factors'!$F$2:$F$169,0),MATCH(AC$1,'Future Scaling Factors'!$I$1:$AL$1,0))</f>
        <v>0</v>
      </c>
      <c r="AD45">
        <f>$G45*INDEX('Future Scaling Factors'!$I$2:$AL$169,MATCH($E45,'Future Scaling Factors'!$F$2:$F$169,0),MATCH(AD$1,'Future Scaling Factors'!$I$1:$AL$1,0))</f>
        <v>0</v>
      </c>
      <c r="AE45">
        <f>$G45*INDEX('Future Scaling Factors'!$I$2:$AL$169,MATCH($E45,'Future Scaling Factors'!$F$2:$F$169,0),MATCH(AE$1,'Future Scaling Factors'!$I$1:$AL$1,0))</f>
        <v>0</v>
      </c>
      <c r="AF45">
        <f>$G45*INDEX('Future Scaling Factors'!$I$2:$AL$169,MATCH($E45,'Future Scaling Factors'!$F$2:$F$169,0),MATCH(AF$1,'Future Scaling Factors'!$I$1:$AL$1,0))</f>
        <v>0</v>
      </c>
      <c r="AG45">
        <f>$G45*INDEX('Future Scaling Factors'!$I$2:$AL$169,MATCH($E45,'Future Scaling Factors'!$F$2:$F$169,0),MATCH(AG$1,'Future Scaling Factors'!$I$1:$AL$1,0))</f>
        <v>0</v>
      </c>
      <c r="AH45">
        <f>$G45*INDEX('Future Scaling Factors'!$I$2:$AL$169,MATCH($E45,'Future Scaling Factors'!$F$2:$F$169,0),MATCH(AH$1,'Future Scaling Factors'!$I$1:$AL$1,0))</f>
        <v>0</v>
      </c>
      <c r="AI45">
        <f>$G45*INDEX('Future Scaling Factors'!$I$2:$AL$169,MATCH($E45,'Future Scaling Factors'!$F$2:$F$169,0),MATCH(AI$1,'Future Scaling Factors'!$I$1:$AL$1,0))</f>
        <v>0</v>
      </c>
      <c r="AJ45">
        <f>$G45*INDEX('Future Scaling Factors'!$I$2:$AL$169,MATCH($E45,'Future Scaling Factors'!$F$2:$F$169,0),MATCH(AJ$1,'Future Scaling Factors'!$I$1:$AL$1,0))</f>
        <v>0</v>
      </c>
      <c r="AL45" t="str">
        <f t="shared" si="2"/>
        <v>Commercial Buildings Sector</v>
      </c>
    </row>
    <row r="46" spans="1:38">
      <c r="A46" t="str">
        <f>About!$B$2</f>
        <v>TX</v>
      </c>
      <c r="B46" t="str">
        <f t="shared" si="0"/>
        <v>SEDS</v>
      </c>
      <c r="C46" t="s">
        <v>2437</v>
      </c>
      <c r="D46" t="s">
        <v>286</v>
      </c>
      <c r="E46" t="str">
        <f t="shared" si="1"/>
        <v>Wind.Industry</v>
      </c>
      <c r="F46" s="10" t="s">
        <v>2569</v>
      </c>
      <c r="G46">
        <f>SUMIFS('Calculations_2012$btu'!P:P,'Calculations_2012$btu'!E:E,$E46)</f>
        <v>0</v>
      </c>
      <c r="H46">
        <f>$G46*INDEX('Future Scaling Factors'!$I$2:$AL$169,MATCH($E46,'Future Scaling Factors'!$F$2:$F$169,0),MATCH(H$1,'Future Scaling Factors'!$I$1:$AL$1,0))</f>
        <v>0</v>
      </c>
      <c r="I46">
        <f>$G46*INDEX('Future Scaling Factors'!$I$2:$AL$169,MATCH($E46,'Future Scaling Factors'!$F$2:$F$169,0),MATCH(I$1,'Future Scaling Factors'!$I$1:$AL$1,0))</f>
        <v>0</v>
      </c>
      <c r="J46">
        <f>$G46*INDEX('Future Scaling Factors'!$I$2:$AL$169,MATCH($E46,'Future Scaling Factors'!$F$2:$F$169,0),MATCH(J$1,'Future Scaling Factors'!$I$1:$AL$1,0))</f>
        <v>0</v>
      </c>
      <c r="K46">
        <f>$G46*INDEX('Future Scaling Factors'!$I$2:$AL$169,MATCH($E46,'Future Scaling Factors'!$F$2:$F$169,0),MATCH(K$1,'Future Scaling Factors'!$I$1:$AL$1,0))</f>
        <v>0</v>
      </c>
      <c r="L46">
        <f>$G46*INDEX('Future Scaling Factors'!$I$2:$AL$169,MATCH($E46,'Future Scaling Factors'!$F$2:$F$169,0),MATCH(L$1,'Future Scaling Factors'!$I$1:$AL$1,0))</f>
        <v>0</v>
      </c>
      <c r="M46">
        <f>$G46*INDEX('Future Scaling Factors'!$I$2:$AL$169,MATCH($E46,'Future Scaling Factors'!$F$2:$F$169,0),MATCH(M$1,'Future Scaling Factors'!$I$1:$AL$1,0))</f>
        <v>0</v>
      </c>
      <c r="N46">
        <f>$G46*INDEX('Future Scaling Factors'!$I$2:$AL$169,MATCH($E46,'Future Scaling Factors'!$F$2:$F$169,0),MATCH(N$1,'Future Scaling Factors'!$I$1:$AL$1,0))</f>
        <v>0</v>
      </c>
      <c r="O46">
        <f>$G46*INDEX('Future Scaling Factors'!$I$2:$AL$169,MATCH($E46,'Future Scaling Factors'!$F$2:$F$169,0),MATCH(O$1,'Future Scaling Factors'!$I$1:$AL$1,0))</f>
        <v>0</v>
      </c>
      <c r="P46">
        <f>$G46*INDEX('Future Scaling Factors'!$I$2:$AL$169,MATCH($E46,'Future Scaling Factors'!$F$2:$F$169,0),MATCH(P$1,'Future Scaling Factors'!$I$1:$AL$1,0))</f>
        <v>0</v>
      </c>
      <c r="Q46">
        <f>$G46*INDEX('Future Scaling Factors'!$I$2:$AL$169,MATCH($E46,'Future Scaling Factors'!$F$2:$F$169,0),MATCH(Q$1,'Future Scaling Factors'!$I$1:$AL$1,0))</f>
        <v>0</v>
      </c>
      <c r="R46">
        <f>$G46*INDEX('Future Scaling Factors'!$I$2:$AL$169,MATCH($E46,'Future Scaling Factors'!$F$2:$F$169,0),MATCH(R$1,'Future Scaling Factors'!$I$1:$AL$1,0))</f>
        <v>0</v>
      </c>
      <c r="S46">
        <f>$G46*INDEX('Future Scaling Factors'!$I$2:$AL$169,MATCH($E46,'Future Scaling Factors'!$F$2:$F$169,0),MATCH(S$1,'Future Scaling Factors'!$I$1:$AL$1,0))</f>
        <v>0</v>
      </c>
      <c r="T46">
        <f>$G46*INDEX('Future Scaling Factors'!$I$2:$AL$169,MATCH($E46,'Future Scaling Factors'!$F$2:$F$169,0),MATCH(T$1,'Future Scaling Factors'!$I$1:$AL$1,0))</f>
        <v>0</v>
      </c>
      <c r="U46">
        <f>$G46*INDEX('Future Scaling Factors'!$I$2:$AL$169,MATCH($E46,'Future Scaling Factors'!$F$2:$F$169,0),MATCH(U$1,'Future Scaling Factors'!$I$1:$AL$1,0))</f>
        <v>0</v>
      </c>
      <c r="V46">
        <f>$G46*INDEX('Future Scaling Factors'!$I$2:$AL$169,MATCH($E46,'Future Scaling Factors'!$F$2:$F$169,0),MATCH(V$1,'Future Scaling Factors'!$I$1:$AL$1,0))</f>
        <v>0</v>
      </c>
      <c r="W46">
        <f>$G46*INDEX('Future Scaling Factors'!$I$2:$AL$169,MATCH($E46,'Future Scaling Factors'!$F$2:$F$169,0),MATCH(W$1,'Future Scaling Factors'!$I$1:$AL$1,0))</f>
        <v>0</v>
      </c>
      <c r="X46">
        <f>$G46*INDEX('Future Scaling Factors'!$I$2:$AL$169,MATCH($E46,'Future Scaling Factors'!$F$2:$F$169,0),MATCH(X$1,'Future Scaling Factors'!$I$1:$AL$1,0))</f>
        <v>0</v>
      </c>
      <c r="Y46">
        <f>$G46*INDEX('Future Scaling Factors'!$I$2:$AL$169,MATCH($E46,'Future Scaling Factors'!$F$2:$F$169,0),MATCH(Y$1,'Future Scaling Factors'!$I$1:$AL$1,0))</f>
        <v>0</v>
      </c>
      <c r="Z46">
        <f>$G46*INDEX('Future Scaling Factors'!$I$2:$AL$169,MATCH($E46,'Future Scaling Factors'!$F$2:$F$169,0),MATCH(Z$1,'Future Scaling Factors'!$I$1:$AL$1,0))</f>
        <v>0</v>
      </c>
      <c r="AA46">
        <f>$G46*INDEX('Future Scaling Factors'!$I$2:$AL$169,MATCH($E46,'Future Scaling Factors'!$F$2:$F$169,0),MATCH(AA$1,'Future Scaling Factors'!$I$1:$AL$1,0))</f>
        <v>0</v>
      </c>
      <c r="AB46">
        <f>$G46*INDEX('Future Scaling Factors'!$I$2:$AL$169,MATCH($E46,'Future Scaling Factors'!$F$2:$F$169,0),MATCH(AB$1,'Future Scaling Factors'!$I$1:$AL$1,0))</f>
        <v>0</v>
      </c>
      <c r="AC46">
        <f>$G46*INDEX('Future Scaling Factors'!$I$2:$AL$169,MATCH($E46,'Future Scaling Factors'!$F$2:$F$169,0),MATCH(AC$1,'Future Scaling Factors'!$I$1:$AL$1,0))</f>
        <v>0</v>
      </c>
      <c r="AD46">
        <f>$G46*INDEX('Future Scaling Factors'!$I$2:$AL$169,MATCH($E46,'Future Scaling Factors'!$F$2:$F$169,0),MATCH(AD$1,'Future Scaling Factors'!$I$1:$AL$1,0))</f>
        <v>0</v>
      </c>
      <c r="AE46">
        <f>$G46*INDEX('Future Scaling Factors'!$I$2:$AL$169,MATCH($E46,'Future Scaling Factors'!$F$2:$F$169,0),MATCH(AE$1,'Future Scaling Factors'!$I$1:$AL$1,0))</f>
        <v>0</v>
      </c>
      <c r="AF46">
        <f>$G46*INDEX('Future Scaling Factors'!$I$2:$AL$169,MATCH($E46,'Future Scaling Factors'!$F$2:$F$169,0),MATCH(AF$1,'Future Scaling Factors'!$I$1:$AL$1,0))</f>
        <v>0</v>
      </c>
      <c r="AG46">
        <f>$G46*INDEX('Future Scaling Factors'!$I$2:$AL$169,MATCH($E46,'Future Scaling Factors'!$F$2:$F$169,0),MATCH(AG$1,'Future Scaling Factors'!$I$1:$AL$1,0))</f>
        <v>0</v>
      </c>
      <c r="AH46">
        <f>$G46*INDEX('Future Scaling Factors'!$I$2:$AL$169,MATCH($E46,'Future Scaling Factors'!$F$2:$F$169,0),MATCH(AH$1,'Future Scaling Factors'!$I$1:$AL$1,0))</f>
        <v>0</v>
      </c>
      <c r="AI46">
        <f>$G46*INDEX('Future Scaling Factors'!$I$2:$AL$169,MATCH($E46,'Future Scaling Factors'!$F$2:$F$169,0),MATCH(AI$1,'Future Scaling Factors'!$I$1:$AL$1,0))</f>
        <v>0</v>
      </c>
      <c r="AJ46">
        <f>$G46*INDEX('Future Scaling Factors'!$I$2:$AL$169,MATCH($E46,'Future Scaling Factors'!$F$2:$F$169,0),MATCH(AJ$1,'Future Scaling Factors'!$I$1:$AL$1,0))</f>
        <v>0</v>
      </c>
      <c r="AL46" t="str">
        <f t="shared" si="2"/>
        <v>Industry Sector</v>
      </c>
    </row>
    <row r="47" spans="1:38">
      <c r="A47" t="str">
        <f>About!$B$2</f>
        <v>TX</v>
      </c>
      <c r="B47" t="str">
        <f t="shared" si="0"/>
        <v>SEDS</v>
      </c>
      <c r="C47" t="s">
        <v>2437</v>
      </c>
      <c r="D47" t="s">
        <v>2564</v>
      </c>
      <c r="E47" t="str">
        <f t="shared" si="1"/>
        <v>Wind.District Heating</v>
      </c>
      <c r="F47" s="10" t="s">
        <v>2569</v>
      </c>
      <c r="G47">
        <f>SUMIFS('Calculations_2012$btu'!P:P,'Calculations_2012$btu'!E:E,$E47)</f>
        <v>0</v>
      </c>
      <c r="H47">
        <f>$G47*INDEX('Future Scaling Factors'!$I$2:$AL$169,MATCH($E47,'Future Scaling Factors'!$F$2:$F$169,0),MATCH(H$1,'Future Scaling Factors'!$I$1:$AL$1,0))</f>
        <v>0</v>
      </c>
      <c r="I47">
        <f>$G47*INDEX('Future Scaling Factors'!$I$2:$AL$169,MATCH($E47,'Future Scaling Factors'!$F$2:$F$169,0),MATCH(I$1,'Future Scaling Factors'!$I$1:$AL$1,0))</f>
        <v>0</v>
      </c>
      <c r="J47">
        <f>$G47*INDEX('Future Scaling Factors'!$I$2:$AL$169,MATCH($E47,'Future Scaling Factors'!$F$2:$F$169,0),MATCH(J$1,'Future Scaling Factors'!$I$1:$AL$1,0))</f>
        <v>0</v>
      </c>
      <c r="K47">
        <f>$G47*INDEX('Future Scaling Factors'!$I$2:$AL$169,MATCH($E47,'Future Scaling Factors'!$F$2:$F$169,0),MATCH(K$1,'Future Scaling Factors'!$I$1:$AL$1,0))</f>
        <v>0</v>
      </c>
      <c r="L47">
        <f>$G47*INDEX('Future Scaling Factors'!$I$2:$AL$169,MATCH($E47,'Future Scaling Factors'!$F$2:$F$169,0),MATCH(L$1,'Future Scaling Factors'!$I$1:$AL$1,0))</f>
        <v>0</v>
      </c>
      <c r="M47">
        <f>$G47*INDEX('Future Scaling Factors'!$I$2:$AL$169,MATCH($E47,'Future Scaling Factors'!$F$2:$F$169,0),MATCH(M$1,'Future Scaling Factors'!$I$1:$AL$1,0))</f>
        <v>0</v>
      </c>
      <c r="N47">
        <f>$G47*INDEX('Future Scaling Factors'!$I$2:$AL$169,MATCH($E47,'Future Scaling Factors'!$F$2:$F$169,0),MATCH(N$1,'Future Scaling Factors'!$I$1:$AL$1,0))</f>
        <v>0</v>
      </c>
      <c r="O47">
        <f>$G47*INDEX('Future Scaling Factors'!$I$2:$AL$169,MATCH($E47,'Future Scaling Factors'!$F$2:$F$169,0),MATCH(O$1,'Future Scaling Factors'!$I$1:$AL$1,0))</f>
        <v>0</v>
      </c>
      <c r="P47">
        <f>$G47*INDEX('Future Scaling Factors'!$I$2:$AL$169,MATCH($E47,'Future Scaling Factors'!$F$2:$F$169,0),MATCH(P$1,'Future Scaling Factors'!$I$1:$AL$1,0))</f>
        <v>0</v>
      </c>
      <c r="Q47">
        <f>$G47*INDEX('Future Scaling Factors'!$I$2:$AL$169,MATCH($E47,'Future Scaling Factors'!$F$2:$F$169,0),MATCH(Q$1,'Future Scaling Factors'!$I$1:$AL$1,0))</f>
        <v>0</v>
      </c>
      <c r="R47">
        <f>$G47*INDEX('Future Scaling Factors'!$I$2:$AL$169,MATCH($E47,'Future Scaling Factors'!$F$2:$F$169,0),MATCH(R$1,'Future Scaling Factors'!$I$1:$AL$1,0))</f>
        <v>0</v>
      </c>
      <c r="S47">
        <f>$G47*INDEX('Future Scaling Factors'!$I$2:$AL$169,MATCH($E47,'Future Scaling Factors'!$F$2:$F$169,0),MATCH(S$1,'Future Scaling Factors'!$I$1:$AL$1,0))</f>
        <v>0</v>
      </c>
      <c r="T47">
        <f>$G47*INDEX('Future Scaling Factors'!$I$2:$AL$169,MATCH($E47,'Future Scaling Factors'!$F$2:$F$169,0),MATCH(T$1,'Future Scaling Factors'!$I$1:$AL$1,0))</f>
        <v>0</v>
      </c>
      <c r="U47">
        <f>$G47*INDEX('Future Scaling Factors'!$I$2:$AL$169,MATCH($E47,'Future Scaling Factors'!$F$2:$F$169,0),MATCH(U$1,'Future Scaling Factors'!$I$1:$AL$1,0))</f>
        <v>0</v>
      </c>
      <c r="V47">
        <f>$G47*INDEX('Future Scaling Factors'!$I$2:$AL$169,MATCH($E47,'Future Scaling Factors'!$F$2:$F$169,0),MATCH(V$1,'Future Scaling Factors'!$I$1:$AL$1,0))</f>
        <v>0</v>
      </c>
      <c r="W47">
        <f>$G47*INDEX('Future Scaling Factors'!$I$2:$AL$169,MATCH($E47,'Future Scaling Factors'!$F$2:$F$169,0),MATCH(W$1,'Future Scaling Factors'!$I$1:$AL$1,0))</f>
        <v>0</v>
      </c>
      <c r="X47">
        <f>$G47*INDEX('Future Scaling Factors'!$I$2:$AL$169,MATCH($E47,'Future Scaling Factors'!$F$2:$F$169,0),MATCH(X$1,'Future Scaling Factors'!$I$1:$AL$1,0))</f>
        <v>0</v>
      </c>
      <c r="Y47">
        <f>$G47*INDEX('Future Scaling Factors'!$I$2:$AL$169,MATCH($E47,'Future Scaling Factors'!$F$2:$F$169,0),MATCH(Y$1,'Future Scaling Factors'!$I$1:$AL$1,0))</f>
        <v>0</v>
      </c>
      <c r="Z47">
        <f>$G47*INDEX('Future Scaling Factors'!$I$2:$AL$169,MATCH($E47,'Future Scaling Factors'!$F$2:$F$169,0),MATCH(Z$1,'Future Scaling Factors'!$I$1:$AL$1,0))</f>
        <v>0</v>
      </c>
      <c r="AA47">
        <f>$G47*INDEX('Future Scaling Factors'!$I$2:$AL$169,MATCH($E47,'Future Scaling Factors'!$F$2:$F$169,0),MATCH(AA$1,'Future Scaling Factors'!$I$1:$AL$1,0))</f>
        <v>0</v>
      </c>
      <c r="AB47">
        <f>$G47*INDEX('Future Scaling Factors'!$I$2:$AL$169,MATCH($E47,'Future Scaling Factors'!$F$2:$F$169,0),MATCH(AB$1,'Future Scaling Factors'!$I$1:$AL$1,0))</f>
        <v>0</v>
      </c>
      <c r="AC47">
        <f>$G47*INDEX('Future Scaling Factors'!$I$2:$AL$169,MATCH($E47,'Future Scaling Factors'!$F$2:$F$169,0),MATCH(AC$1,'Future Scaling Factors'!$I$1:$AL$1,0))</f>
        <v>0</v>
      </c>
      <c r="AD47">
        <f>$G47*INDEX('Future Scaling Factors'!$I$2:$AL$169,MATCH($E47,'Future Scaling Factors'!$F$2:$F$169,0),MATCH(AD$1,'Future Scaling Factors'!$I$1:$AL$1,0))</f>
        <v>0</v>
      </c>
      <c r="AE47">
        <f>$G47*INDEX('Future Scaling Factors'!$I$2:$AL$169,MATCH($E47,'Future Scaling Factors'!$F$2:$F$169,0),MATCH(AE$1,'Future Scaling Factors'!$I$1:$AL$1,0))</f>
        <v>0</v>
      </c>
      <c r="AF47">
        <f>$G47*INDEX('Future Scaling Factors'!$I$2:$AL$169,MATCH($E47,'Future Scaling Factors'!$F$2:$F$169,0),MATCH(AF$1,'Future Scaling Factors'!$I$1:$AL$1,0))</f>
        <v>0</v>
      </c>
      <c r="AG47">
        <f>$G47*INDEX('Future Scaling Factors'!$I$2:$AL$169,MATCH($E47,'Future Scaling Factors'!$F$2:$F$169,0),MATCH(AG$1,'Future Scaling Factors'!$I$1:$AL$1,0))</f>
        <v>0</v>
      </c>
      <c r="AH47">
        <f>$G47*INDEX('Future Scaling Factors'!$I$2:$AL$169,MATCH($E47,'Future Scaling Factors'!$F$2:$F$169,0),MATCH(AH$1,'Future Scaling Factors'!$I$1:$AL$1,0))</f>
        <v>0</v>
      </c>
      <c r="AI47">
        <f>$G47*INDEX('Future Scaling Factors'!$I$2:$AL$169,MATCH($E47,'Future Scaling Factors'!$F$2:$F$169,0),MATCH(AI$1,'Future Scaling Factors'!$I$1:$AL$1,0))</f>
        <v>0</v>
      </c>
      <c r="AJ47">
        <f>$G47*INDEX('Future Scaling Factors'!$I$2:$AL$169,MATCH($E47,'Future Scaling Factors'!$F$2:$F$169,0),MATCH(AJ$1,'Future Scaling Factors'!$I$1:$AL$1,0))</f>
        <v>0</v>
      </c>
      <c r="AL47" t="str">
        <f t="shared" si="2"/>
        <v>District Heating Sector</v>
      </c>
    </row>
    <row r="48" spans="1:38">
      <c r="A48" t="str">
        <f>About!$B$2</f>
        <v>TX</v>
      </c>
      <c r="B48" t="str">
        <f t="shared" si="0"/>
        <v>SEDS</v>
      </c>
      <c r="C48" t="s">
        <v>2437</v>
      </c>
      <c r="D48" t="s">
        <v>2565</v>
      </c>
      <c r="E48" t="str">
        <f t="shared" si="1"/>
        <v>Wind.LULUCF</v>
      </c>
      <c r="F48" s="10" t="s">
        <v>2569</v>
      </c>
      <c r="G48">
        <f>SUMIFS('Calculations_2012$btu'!P:P,'Calculations_2012$btu'!E:E,$E48)</f>
        <v>0</v>
      </c>
      <c r="H48">
        <f>$G48*INDEX('Future Scaling Factors'!$I$2:$AL$169,MATCH($E48,'Future Scaling Factors'!$F$2:$F$169,0),MATCH(H$1,'Future Scaling Factors'!$I$1:$AL$1,0))</f>
        <v>0</v>
      </c>
      <c r="I48">
        <f>$G48*INDEX('Future Scaling Factors'!$I$2:$AL$169,MATCH($E48,'Future Scaling Factors'!$F$2:$F$169,0),MATCH(I$1,'Future Scaling Factors'!$I$1:$AL$1,0))</f>
        <v>0</v>
      </c>
      <c r="J48">
        <f>$G48*INDEX('Future Scaling Factors'!$I$2:$AL$169,MATCH($E48,'Future Scaling Factors'!$F$2:$F$169,0),MATCH(J$1,'Future Scaling Factors'!$I$1:$AL$1,0))</f>
        <v>0</v>
      </c>
      <c r="K48">
        <f>$G48*INDEX('Future Scaling Factors'!$I$2:$AL$169,MATCH($E48,'Future Scaling Factors'!$F$2:$F$169,0),MATCH(K$1,'Future Scaling Factors'!$I$1:$AL$1,0))</f>
        <v>0</v>
      </c>
      <c r="L48">
        <f>$G48*INDEX('Future Scaling Factors'!$I$2:$AL$169,MATCH($E48,'Future Scaling Factors'!$F$2:$F$169,0),MATCH(L$1,'Future Scaling Factors'!$I$1:$AL$1,0))</f>
        <v>0</v>
      </c>
      <c r="M48">
        <f>$G48*INDEX('Future Scaling Factors'!$I$2:$AL$169,MATCH($E48,'Future Scaling Factors'!$F$2:$F$169,0),MATCH(M$1,'Future Scaling Factors'!$I$1:$AL$1,0))</f>
        <v>0</v>
      </c>
      <c r="N48">
        <f>$G48*INDEX('Future Scaling Factors'!$I$2:$AL$169,MATCH($E48,'Future Scaling Factors'!$F$2:$F$169,0),MATCH(N$1,'Future Scaling Factors'!$I$1:$AL$1,0))</f>
        <v>0</v>
      </c>
      <c r="O48">
        <f>$G48*INDEX('Future Scaling Factors'!$I$2:$AL$169,MATCH($E48,'Future Scaling Factors'!$F$2:$F$169,0),MATCH(O$1,'Future Scaling Factors'!$I$1:$AL$1,0))</f>
        <v>0</v>
      </c>
      <c r="P48">
        <f>$G48*INDEX('Future Scaling Factors'!$I$2:$AL$169,MATCH($E48,'Future Scaling Factors'!$F$2:$F$169,0),MATCH(P$1,'Future Scaling Factors'!$I$1:$AL$1,0))</f>
        <v>0</v>
      </c>
      <c r="Q48">
        <f>$G48*INDEX('Future Scaling Factors'!$I$2:$AL$169,MATCH($E48,'Future Scaling Factors'!$F$2:$F$169,0),MATCH(Q$1,'Future Scaling Factors'!$I$1:$AL$1,0))</f>
        <v>0</v>
      </c>
      <c r="R48">
        <f>$G48*INDEX('Future Scaling Factors'!$I$2:$AL$169,MATCH($E48,'Future Scaling Factors'!$F$2:$F$169,0),MATCH(R$1,'Future Scaling Factors'!$I$1:$AL$1,0))</f>
        <v>0</v>
      </c>
      <c r="S48">
        <f>$G48*INDEX('Future Scaling Factors'!$I$2:$AL$169,MATCH($E48,'Future Scaling Factors'!$F$2:$F$169,0),MATCH(S$1,'Future Scaling Factors'!$I$1:$AL$1,0))</f>
        <v>0</v>
      </c>
      <c r="T48">
        <f>$G48*INDEX('Future Scaling Factors'!$I$2:$AL$169,MATCH($E48,'Future Scaling Factors'!$F$2:$F$169,0),MATCH(T$1,'Future Scaling Factors'!$I$1:$AL$1,0))</f>
        <v>0</v>
      </c>
      <c r="U48">
        <f>$G48*INDEX('Future Scaling Factors'!$I$2:$AL$169,MATCH($E48,'Future Scaling Factors'!$F$2:$F$169,0),MATCH(U$1,'Future Scaling Factors'!$I$1:$AL$1,0))</f>
        <v>0</v>
      </c>
      <c r="V48">
        <f>$G48*INDEX('Future Scaling Factors'!$I$2:$AL$169,MATCH($E48,'Future Scaling Factors'!$F$2:$F$169,0),MATCH(V$1,'Future Scaling Factors'!$I$1:$AL$1,0))</f>
        <v>0</v>
      </c>
      <c r="W48">
        <f>$G48*INDEX('Future Scaling Factors'!$I$2:$AL$169,MATCH($E48,'Future Scaling Factors'!$F$2:$F$169,0),MATCH(W$1,'Future Scaling Factors'!$I$1:$AL$1,0))</f>
        <v>0</v>
      </c>
      <c r="X48">
        <f>$G48*INDEX('Future Scaling Factors'!$I$2:$AL$169,MATCH($E48,'Future Scaling Factors'!$F$2:$F$169,0),MATCH(X$1,'Future Scaling Factors'!$I$1:$AL$1,0))</f>
        <v>0</v>
      </c>
      <c r="Y48">
        <f>$G48*INDEX('Future Scaling Factors'!$I$2:$AL$169,MATCH($E48,'Future Scaling Factors'!$F$2:$F$169,0),MATCH(Y$1,'Future Scaling Factors'!$I$1:$AL$1,0))</f>
        <v>0</v>
      </c>
      <c r="Z48">
        <f>$G48*INDEX('Future Scaling Factors'!$I$2:$AL$169,MATCH($E48,'Future Scaling Factors'!$F$2:$F$169,0),MATCH(Z$1,'Future Scaling Factors'!$I$1:$AL$1,0))</f>
        <v>0</v>
      </c>
      <c r="AA48">
        <f>$G48*INDEX('Future Scaling Factors'!$I$2:$AL$169,MATCH($E48,'Future Scaling Factors'!$F$2:$F$169,0),MATCH(AA$1,'Future Scaling Factors'!$I$1:$AL$1,0))</f>
        <v>0</v>
      </c>
      <c r="AB48">
        <f>$G48*INDEX('Future Scaling Factors'!$I$2:$AL$169,MATCH($E48,'Future Scaling Factors'!$F$2:$F$169,0),MATCH(AB$1,'Future Scaling Factors'!$I$1:$AL$1,0))</f>
        <v>0</v>
      </c>
      <c r="AC48">
        <f>$G48*INDEX('Future Scaling Factors'!$I$2:$AL$169,MATCH($E48,'Future Scaling Factors'!$F$2:$F$169,0),MATCH(AC$1,'Future Scaling Factors'!$I$1:$AL$1,0))</f>
        <v>0</v>
      </c>
      <c r="AD48">
        <f>$G48*INDEX('Future Scaling Factors'!$I$2:$AL$169,MATCH($E48,'Future Scaling Factors'!$F$2:$F$169,0),MATCH(AD$1,'Future Scaling Factors'!$I$1:$AL$1,0))</f>
        <v>0</v>
      </c>
      <c r="AE48">
        <f>$G48*INDEX('Future Scaling Factors'!$I$2:$AL$169,MATCH($E48,'Future Scaling Factors'!$F$2:$F$169,0),MATCH(AE$1,'Future Scaling Factors'!$I$1:$AL$1,0))</f>
        <v>0</v>
      </c>
      <c r="AF48">
        <f>$G48*INDEX('Future Scaling Factors'!$I$2:$AL$169,MATCH($E48,'Future Scaling Factors'!$F$2:$F$169,0),MATCH(AF$1,'Future Scaling Factors'!$I$1:$AL$1,0))</f>
        <v>0</v>
      </c>
      <c r="AG48">
        <f>$G48*INDEX('Future Scaling Factors'!$I$2:$AL$169,MATCH($E48,'Future Scaling Factors'!$F$2:$F$169,0),MATCH(AG$1,'Future Scaling Factors'!$I$1:$AL$1,0))</f>
        <v>0</v>
      </c>
      <c r="AH48">
        <f>$G48*INDEX('Future Scaling Factors'!$I$2:$AL$169,MATCH($E48,'Future Scaling Factors'!$F$2:$F$169,0),MATCH(AH$1,'Future Scaling Factors'!$I$1:$AL$1,0))</f>
        <v>0</v>
      </c>
      <c r="AI48">
        <f>$G48*INDEX('Future Scaling Factors'!$I$2:$AL$169,MATCH($E48,'Future Scaling Factors'!$F$2:$F$169,0),MATCH(AI$1,'Future Scaling Factors'!$I$1:$AL$1,0))</f>
        <v>0</v>
      </c>
      <c r="AJ48">
        <f>$G48*INDEX('Future Scaling Factors'!$I$2:$AL$169,MATCH($E48,'Future Scaling Factors'!$F$2:$F$169,0),MATCH(AJ$1,'Future Scaling Factors'!$I$1:$AL$1,0))</f>
        <v>0</v>
      </c>
      <c r="AL48" t="str">
        <f t="shared" si="2"/>
        <v>LULUCF Sector</v>
      </c>
    </row>
    <row r="49" spans="1:38">
      <c r="A49" t="str">
        <f>About!$B$2</f>
        <v>TX</v>
      </c>
      <c r="B49" t="str">
        <f t="shared" si="0"/>
        <v>SEDS</v>
      </c>
      <c r="C49" t="s">
        <v>2437</v>
      </c>
      <c r="D49" t="s">
        <v>2566</v>
      </c>
      <c r="E49" t="str">
        <f t="shared" si="1"/>
        <v>Wind.Geoengineering</v>
      </c>
      <c r="F49" s="10" t="s">
        <v>2569</v>
      </c>
      <c r="G49">
        <f>SUMIFS('Calculations_2012$btu'!P:P,'Calculations_2012$btu'!E:E,$E49)</f>
        <v>0</v>
      </c>
      <c r="H49">
        <f>$G49*INDEX('Future Scaling Factors'!$I$2:$AL$169,MATCH($E49,'Future Scaling Factors'!$F$2:$F$169,0),MATCH(H$1,'Future Scaling Factors'!$I$1:$AL$1,0))</f>
        <v>0</v>
      </c>
      <c r="I49">
        <f>$G49*INDEX('Future Scaling Factors'!$I$2:$AL$169,MATCH($E49,'Future Scaling Factors'!$F$2:$F$169,0),MATCH(I$1,'Future Scaling Factors'!$I$1:$AL$1,0))</f>
        <v>0</v>
      </c>
      <c r="J49">
        <f>$G49*INDEX('Future Scaling Factors'!$I$2:$AL$169,MATCH($E49,'Future Scaling Factors'!$F$2:$F$169,0),MATCH(J$1,'Future Scaling Factors'!$I$1:$AL$1,0))</f>
        <v>0</v>
      </c>
      <c r="K49">
        <f>$G49*INDEX('Future Scaling Factors'!$I$2:$AL$169,MATCH($E49,'Future Scaling Factors'!$F$2:$F$169,0),MATCH(K$1,'Future Scaling Factors'!$I$1:$AL$1,0))</f>
        <v>0</v>
      </c>
      <c r="L49">
        <f>$G49*INDEX('Future Scaling Factors'!$I$2:$AL$169,MATCH($E49,'Future Scaling Factors'!$F$2:$F$169,0),MATCH(L$1,'Future Scaling Factors'!$I$1:$AL$1,0))</f>
        <v>0</v>
      </c>
      <c r="M49">
        <f>$G49*INDEX('Future Scaling Factors'!$I$2:$AL$169,MATCH($E49,'Future Scaling Factors'!$F$2:$F$169,0),MATCH(M$1,'Future Scaling Factors'!$I$1:$AL$1,0))</f>
        <v>0</v>
      </c>
      <c r="N49">
        <f>$G49*INDEX('Future Scaling Factors'!$I$2:$AL$169,MATCH($E49,'Future Scaling Factors'!$F$2:$F$169,0),MATCH(N$1,'Future Scaling Factors'!$I$1:$AL$1,0))</f>
        <v>0</v>
      </c>
      <c r="O49">
        <f>$G49*INDEX('Future Scaling Factors'!$I$2:$AL$169,MATCH($E49,'Future Scaling Factors'!$F$2:$F$169,0),MATCH(O$1,'Future Scaling Factors'!$I$1:$AL$1,0))</f>
        <v>0</v>
      </c>
      <c r="P49">
        <f>$G49*INDEX('Future Scaling Factors'!$I$2:$AL$169,MATCH($E49,'Future Scaling Factors'!$F$2:$F$169,0),MATCH(P$1,'Future Scaling Factors'!$I$1:$AL$1,0))</f>
        <v>0</v>
      </c>
      <c r="Q49">
        <f>$G49*INDEX('Future Scaling Factors'!$I$2:$AL$169,MATCH($E49,'Future Scaling Factors'!$F$2:$F$169,0),MATCH(Q$1,'Future Scaling Factors'!$I$1:$AL$1,0))</f>
        <v>0</v>
      </c>
      <c r="R49">
        <f>$G49*INDEX('Future Scaling Factors'!$I$2:$AL$169,MATCH($E49,'Future Scaling Factors'!$F$2:$F$169,0),MATCH(R$1,'Future Scaling Factors'!$I$1:$AL$1,0))</f>
        <v>0</v>
      </c>
      <c r="S49">
        <f>$G49*INDEX('Future Scaling Factors'!$I$2:$AL$169,MATCH($E49,'Future Scaling Factors'!$F$2:$F$169,0),MATCH(S$1,'Future Scaling Factors'!$I$1:$AL$1,0))</f>
        <v>0</v>
      </c>
      <c r="T49">
        <f>$G49*INDEX('Future Scaling Factors'!$I$2:$AL$169,MATCH($E49,'Future Scaling Factors'!$F$2:$F$169,0),MATCH(T$1,'Future Scaling Factors'!$I$1:$AL$1,0))</f>
        <v>0</v>
      </c>
      <c r="U49">
        <f>$G49*INDEX('Future Scaling Factors'!$I$2:$AL$169,MATCH($E49,'Future Scaling Factors'!$F$2:$F$169,0),MATCH(U$1,'Future Scaling Factors'!$I$1:$AL$1,0))</f>
        <v>0</v>
      </c>
      <c r="V49">
        <f>$G49*INDEX('Future Scaling Factors'!$I$2:$AL$169,MATCH($E49,'Future Scaling Factors'!$F$2:$F$169,0),MATCH(V$1,'Future Scaling Factors'!$I$1:$AL$1,0))</f>
        <v>0</v>
      </c>
      <c r="W49">
        <f>$G49*INDEX('Future Scaling Factors'!$I$2:$AL$169,MATCH($E49,'Future Scaling Factors'!$F$2:$F$169,0),MATCH(W$1,'Future Scaling Factors'!$I$1:$AL$1,0))</f>
        <v>0</v>
      </c>
      <c r="X49">
        <f>$G49*INDEX('Future Scaling Factors'!$I$2:$AL$169,MATCH($E49,'Future Scaling Factors'!$F$2:$F$169,0),MATCH(X$1,'Future Scaling Factors'!$I$1:$AL$1,0))</f>
        <v>0</v>
      </c>
      <c r="Y49">
        <f>$G49*INDEX('Future Scaling Factors'!$I$2:$AL$169,MATCH($E49,'Future Scaling Factors'!$F$2:$F$169,0),MATCH(Y$1,'Future Scaling Factors'!$I$1:$AL$1,0))</f>
        <v>0</v>
      </c>
      <c r="Z49">
        <f>$G49*INDEX('Future Scaling Factors'!$I$2:$AL$169,MATCH($E49,'Future Scaling Factors'!$F$2:$F$169,0),MATCH(Z$1,'Future Scaling Factors'!$I$1:$AL$1,0))</f>
        <v>0</v>
      </c>
      <c r="AA49">
        <f>$G49*INDEX('Future Scaling Factors'!$I$2:$AL$169,MATCH($E49,'Future Scaling Factors'!$F$2:$F$169,0),MATCH(AA$1,'Future Scaling Factors'!$I$1:$AL$1,0))</f>
        <v>0</v>
      </c>
      <c r="AB49">
        <f>$G49*INDEX('Future Scaling Factors'!$I$2:$AL$169,MATCH($E49,'Future Scaling Factors'!$F$2:$F$169,0),MATCH(AB$1,'Future Scaling Factors'!$I$1:$AL$1,0))</f>
        <v>0</v>
      </c>
      <c r="AC49">
        <f>$G49*INDEX('Future Scaling Factors'!$I$2:$AL$169,MATCH($E49,'Future Scaling Factors'!$F$2:$F$169,0),MATCH(AC$1,'Future Scaling Factors'!$I$1:$AL$1,0))</f>
        <v>0</v>
      </c>
      <c r="AD49">
        <f>$G49*INDEX('Future Scaling Factors'!$I$2:$AL$169,MATCH($E49,'Future Scaling Factors'!$F$2:$F$169,0),MATCH(AD$1,'Future Scaling Factors'!$I$1:$AL$1,0))</f>
        <v>0</v>
      </c>
      <c r="AE49">
        <f>$G49*INDEX('Future Scaling Factors'!$I$2:$AL$169,MATCH($E49,'Future Scaling Factors'!$F$2:$F$169,0),MATCH(AE$1,'Future Scaling Factors'!$I$1:$AL$1,0))</f>
        <v>0</v>
      </c>
      <c r="AF49">
        <f>$G49*INDEX('Future Scaling Factors'!$I$2:$AL$169,MATCH($E49,'Future Scaling Factors'!$F$2:$F$169,0),MATCH(AF$1,'Future Scaling Factors'!$I$1:$AL$1,0))</f>
        <v>0</v>
      </c>
      <c r="AG49">
        <f>$G49*INDEX('Future Scaling Factors'!$I$2:$AL$169,MATCH($E49,'Future Scaling Factors'!$F$2:$F$169,0),MATCH(AG$1,'Future Scaling Factors'!$I$1:$AL$1,0))</f>
        <v>0</v>
      </c>
      <c r="AH49">
        <f>$G49*INDEX('Future Scaling Factors'!$I$2:$AL$169,MATCH($E49,'Future Scaling Factors'!$F$2:$F$169,0),MATCH(AH$1,'Future Scaling Factors'!$I$1:$AL$1,0))</f>
        <v>0</v>
      </c>
      <c r="AI49">
        <f>$G49*INDEX('Future Scaling Factors'!$I$2:$AL$169,MATCH($E49,'Future Scaling Factors'!$F$2:$F$169,0),MATCH(AI$1,'Future Scaling Factors'!$I$1:$AL$1,0))</f>
        <v>0</v>
      </c>
      <c r="AJ49">
        <f>$G49*INDEX('Future Scaling Factors'!$I$2:$AL$169,MATCH($E49,'Future Scaling Factors'!$F$2:$F$169,0),MATCH(AJ$1,'Future Scaling Factors'!$I$1:$AL$1,0))</f>
        <v>0</v>
      </c>
      <c r="AL49" t="str">
        <f t="shared" si="2"/>
        <v>Geoengineering Sector</v>
      </c>
    </row>
    <row r="50" spans="1:38">
      <c r="A50" t="str">
        <f>About!$B$2</f>
        <v>TX</v>
      </c>
      <c r="B50" t="str">
        <f t="shared" si="0"/>
        <v>SEDS</v>
      </c>
      <c r="C50" t="s">
        <v>2438</v>
      </c>
      <c r="D50" t="s">
        <v>293</v>
      </c>
      <c r="E50" t="str">
        <f t="shared" si="1"/>
        <v>Solar.Transportation</v>
      </c>
      <c r="F50" s="10" t="s">
        <v>2569</v>
      </c>
      <c r="G50">
        <f>SUMIFS('Calculations_2012$btu'!P:P,'Calculations_2012$btu'!E:E,$E50)</f>
        <v>0</v>
      </c>
      <c r="H50">
        <f>$G50*INDEX('Future Scaling Factors'!$I$2:$AL$169,MATCH($E50,'Future Scaling Factors'!$F$2:$F$169,0),MATCH(H$1,'Future Scaling Factors'!$I$1:$AL$1,0))</f>
        <v>0</v>
      </c>
      <c r="I50">
        <f>$G50*INDEX('Future Scaling Factors'!$I$2:$AL$169,MATCH($E50,'Future Scaling Factors'!$F$2:$F$169,0),MATCH(I$1,'Future Scaling Factors'!$I$1:$AL$1,0))</f>
        <v>0</v>
      </c>
      <c r="J50">
        <f>$G50*INDEX('Future Scaling Factors'!$I$2:$AL$169,MATCH($E50,'Future Scaling Factors'!$F$2:$F$169,0),MATCH(J$1,'Future Scaling Factors'!$I$1:$AL$1,0))</f>
        <v>0</v>
      </c>
      <c r="K50">
        <f>$G50*INDEX('Future Scaling Factors'!$I$2:$AL$169,MATCH($E50,'Future Scaling Factors'!$F$2:$F$169,0),MATCH(K$1,'Future Scaling Factors'!$I$1:$AL$1,0))</f>
        <v>0</v>
      </c>
      <c r="L50">
        <f>$G50*INDEX('Future Scaling Factors'!$I$2:$AL$169,MATCH($E50,'Future Scaling Factors'!$F$2:$F$169,0),MATCH(L$1,'Future Scaling Factors'!$I$1:$AL$1,0))</f>
        <v>0</v>
      </c>
      <c r="M50">
        <f>$G50*INDEX('Future Scaling Factors'!$I$2:$AL$169,MATCH($E50,'Future Scaling Factors'!$F$2:$F$169,0),MATCH(M$1,'Future Scaling Factors'!$I$1:$AL$1,0))</f>
        <v>0</v>
      </c>
      <c r="N50">
        <f>$G50*INDEX('Future Scaling Factors'!$I$2:$AL$169,MATCH($E50,'Future Scaling Factors'!$F$2:$F$169,0),MATCH(N$1,'Future Scaling Factors'!$I$1:$AL$1,0))</f>
        <v>0</v>
      </c>
      <c r="O50">
        <f>$G50*INDEX('Future Scaling Factors'!$I$2:$AL$169,MATCH($E50,'Future Scaling Factors'!$F$2:$F$169,0),MATCH(O$1,'Future Scaling Factors'!$I$1:$AL$1,0))</f>
        <v>0</v>
      </c>
      <c r="P50">
        <f>$G50*INDEX('Future Scaling Factors'!$I$2:$AL$169,MATCH($E50,'Future Scaling Factors'!$F$2:$F$169,0),MATCH(P$1,'Future Scaling Factors'!$I$1:$AL$1,0))</f>
        <v>0</v>
      </c>
      <c r="Q50">
        <f>$G50*INDEX('Future Scaling Factors'!$I$2:$AL$169,MATCH($E50,'Future Scaling Factors'!$F$2:$F$169,0),MATCH(Q$1,'Future Scaling Factors'!$I$1:$AL$1,0))</f>
        <v>0</v>
      </c>
      <c r="R50">
        <f>$G50*INDEX('Future Scaling Factors'!$I$2:$AL$169,MATCH($E50,'Future Scaling Factors'!$F$2:$F$169,0),MATCH(R$1,'Future Scaling Factors'!$I$1:$AL$1,0))</f>
        <v>0</v>
      </c>
      <c r="S50">
        <f>$G50*INDEX('Future Scaling Factors'!$I$2:$AL$169,MATCH($E50,'Future Scaling Factors'!$F$2:$F$169,0),MATCH(S$1,'Future Scaling Factors'!$I$1:$AL$1,0))</f>
        <v>0</v>
      </c>
      <c r="T50">
        <f>$G50*INDEX('Future Scaling Factors'!$I$2:$AL$169,MATCH($E50,'Future Scaling Factors'!$F$2:$F$169,0),MATCH(T$1,'Future Scaling Factors'!$I$1:$AL$1,0))</f>
        <v>0</v>
      </c>
      <c r="U50">
        <f>$G50*INDEX('Future Scaling Factors'!$I$2:$AL$169,MATCH($E50,'Future Scaling Factors'!$F$2:$F$169,0),MATCH(U$1,'Future Scaling Factors'!$I$1:$AL$1,0))</f>
        <v>0</v>
      </c>
      <c r="V50">
        <f>$G50*INDEX('Future Scaling Factors'!$I$2:$AL$169,MATCH($E50,'Future Scaling Factors'!$F$2:$F$169,0),MATCH(V$1,'Future Scaling Factors'!$I$1:$AL$1,0))</f>
        <v>0</v>
      </c>
      <c r="W50">
        <f>$G50*INDEX('Future Scaling Factors'!$I$2:$AL$169,MATCH($E50,'Future Scaling Factors'!$F$2:$F$169,0),MATCH(W$1,'Future Scaling Factors'!$I$1:$AL$1,0))</f>
        <v>0</v>
      </c>
      <c r="X50">
        <f>$G50*INDEX('Future Scaling Factors'!$I$2:$AL$169,MATCH($E50,'Future Scaling Factors'!$F$2:$F$169,0),MATCH(X$1,'Future Scaling Factors'!$I$1:$AL$1,0))</f>
        <v>0</v>
      </c>
      <c r="Y50">
        <f>$G50*INDEX('Future Scaling Factors'!$I$2:$AL$169,MATCH($E50,'Future Scaling Factors'!$F$2:$F$169,0),MATCH(Y$1,'Future Scaling Factors'!$I$1:$AL$1,0))</f>
        <v>0</v>
      </c>
      <c r="Z50">
        <f>$G50*INDEX('Future Scaling Factors'!$I$2:$AL$169,MATCH($E50,'Future Scaling Factors'!$F$2:$F$169,0),MATCH(Z$1,'Future Scaling Factors'!$I$1:$AL$1,0))</f>
        <v>0</v>
      </c>
      <c r="AA50">
        <f>$G50*INDEX('Future Scaling Factors'!$I$2:$AL$169,MATCH($E50,'Future Scaling Factors'!$F$2:$F$169,0),MATCH(AA$1,'Future Scaling Factors'!$I$1:$AL$1,0))</f>
        <v>0</v>
      </c>
      <c r="AB50">
        <f>$G50*INDEX('Future Scaling Factors'!$I$2:$AL$169,MATCH($E50,'Future Scaling Factors'!$F$2:$F$169,0),MATCH(AB$1,'Future Scaling Factors'!$I$1:$AL$1,0))</f>
        <v>0</v>
      </c>
      <c r="AC50">
        <f>$G50*INDEX('Future Scaling Factors'!$I$2:$AL$169,MATCH($E50,'Future Scaling Factors'!$F$2:$F$169,0),MATCH(AC$1,'Future Scaling Factors'!$I$1:$AL$1,0))</f>
        <v>0</v>
      </c>
      <c r="AD50">
        <f>$G50*INDEX('Future Scaling Factors'!$I$2:$AL$169,MATCH($E50,'Future Scaling Factors'!$F$2:$F$169,0),MATCH(AD$1,'Future Scaling Factors'!$I$1:$AL$1,0))</f>
        <v>0</v>
      </c>
      <c r="AE50">
        <f>$G50*INDEX('Future Scaling Factors'!$I$2:$AL$169,MATCH($E50,'Future Scaling Factors'!$F$2:$F$169,0),MATCH(AE$1,'Future Scaling Factors'!$I$1:$AL$1,0))</f>
        <v>0</v>
      </c>
      <c r="AF50">
        <f>$G50*INDEX('Future Scaling Factors'!$I$2:$AL$169,MATCH($E50,'Future Scaling Factors'!$F$2:$F$169,0),MATCH(AF$1,'Future Scaling Factors'!$I$1:$AL$1,0))</f>
        <v>0</v>
      </c>
      <c r="AG50">
        <f>$G50*INDEX('Future Scaling Factors'!$I$2:$AL$169,MATCH($E50,'Future Scaling Factors'!$F$2:$F$169,0),MATCH(AG$1,'Future Scaling Factors'!$I$1:$AL$1,0))</f>
        <v>0</v>
      </c>
      <c r="AH50">
        <f>$G50*INDEX('Future Scaling Factors'!$I$2:$AL$169,MATCH($E50,'Future Scaling Factors'!$F$2:$F$169,0),MATCH(AH$1,'Future Scaling Factors'!$I$1:$AL$1,0))</f>
        <v>0</v>
      </c>
      <c r="AI50">
        <f>$G50*INDEX('Future Scaling Factors'!$I$2:$AL$169,MATCH($E50,'Future Scaling Factors'!$F$2:$F$169,0),MATCH(AI$1,'Future Scaling Factors'!$I$1:$AL$1,0))</f>
        <v>0</v>
      </c>
      <c r="AJ50">
        <f>$G50*INDEX('Future Scaling Factors'!$I$2:$AL$169,MATCH($E50,'Future Scaling Factors'!$F$2:$F$169,0),MATCH(AJ$1,'Future Scaling Factors'!$I$1:$AL$1,0))</f>
        <v>0</v>
      </c>
      <c r="AL50" t="str">
        <f t="shared" si="2"/>
        <v>Transportation Sector</v>
      </c>
    </row>
    <row r="51" spans="1:38">
      <c r="A51" t="str">
        <f>About!$B$2</f>
        <v>TX</v>
      </c>
      <c r="B51" t="str">
        <f t="shared" si="0"/>
        <v>SEDS</v>
      </c>
      <c r="C51" t="s">
        <v>2438</v>
      </c>
      <c r="D51" t="s">
        <v>283</v>
      </c>
      <c r="E51" t="str">
        <f t="shared" si="1"/>
        <v>Solar.Electricity</v>
      </c>
      <c r="F51" s="10" t="s">
        <v>2569</v>
      </c>
      <c r="G51">
        <f>SUMIFS('Calculations_2012$btu'!P:P,'Calculations_2012$btu'!E:E,$E51)</f>
        <v>0</v>
      </c>
      <c r="H51">
        <f>$G51*INDEX('Future Scaling Factors'!$I$2:$AL$169,MATCH($E51,'Future Scaling Factors'!$F$2:$F$169,0),MATCH(H$1,'Future Scaling Factors'!$I$1:$AL$1,0))</f>
        <v>0</v>
      </c>
      <c r="I51">
        <f>$G51*INDEX('Future Scaling Factors'!$I$2:$AL$169,MATCH($E51,'Future Scaling Factors'!$F$2:$F$169,0),MATCH(I$1,'Future Scaling Factors'!$I$1:$AL$1,0))</f>
        <v>0</v>
      </c>
      <c r="J51">
        <f>$G51*INDEX('Future Scaling Factors'!$I$2:$AL$169,MATCH($E51,'Future Scaling Factors'!$F$2:$F$169,0),MATCH(J$1,'Future Scaling Factors'!$I$1:$AL$1,0))</f>
        <v>0</v>
      </c>
      <c r="K51">
        <f>$G51*INDEX('Future Scaling Factors'!$I$2:$AL$169,MATCH($E51,'Future Scaling Factors'!$F$2:$F$169,0),MATCH(K$1,'Future Scaling Factors'!$I$1:$AL$1,0))</f>
        <v>0</v>
      </c>
      <c r="L51">
        <f>$G51*INDEX('Future Scaling Factors'!$I$2:$AL$169,MATCH($E51,'Future Scaling Factors'!$F$2:$F$169,0),MATCH(L$1,'Future Scaling Factors'!$I$1:$AL$1,0))</f>
        <v>0</v>
      </c>
      <c r="M51">
        <f>$G51*INDEX('Future Scaling Factors'!$I$2:$AL$169,MATCH($E51,'Future Scaling Factors'!$F$2:$F$169,0),MATCH(M$1,'Future Scaling Factors'!$I$1:$AL$1,0))</f>
        <v>0</v>
      </c>
      <c r="N51">
        <f>$G51*INDEX('Future Scaling Factors'!$I$2:$AL$169,MATCH($E51,'Future Scaling Factors'!$F$2:$F$169,0),MATCH(N$1,'Future Scaling Factors'!$I$1:$AL$1,0))</f>
        <v>0</v>
      </c>
      <c r="O51">
        <f>$G51*INDEX('Future Scaling Factors'!$I$2:$AL$169,MATCH($E51,'Future Scaling Factors'!$F$2:$F$169,0),MATCH(O$1,'Future Scaling Factors'!$I$1:$AL$1,0))</f>
        <v>0</v>
      </c>
      <c r="P51">
        <f>$G51*INDEX('Future Scaling Factors'!$I$2:$AL$169,MATCH($E51,'Future Scaling Factors'!$F$2:$F$169,0),MATCH(P$1,'Future Scaling Factors'!$I$1:$AL$1,0))</f>
        <v>0</v>
      </c>
      <c r="Q51">
        <f>$G51*INDEX('Future Scaling Factors'!$I$2:$AL$169,MATCH($E51,'Future Scaling Factors'!$F$2:$F$169,0),MATCH(Q$1,'Future Scaling Factors'!$I$1:$AL$1,0))</f>
        <v>0</v>
      </c>
      <c r="R51">
        <f>$G51*INDEX('Future Scaling Factors'!$I$2:$AL$169,MATCH($E51,'Future Scaling Factors'!$F$2:$F$169,0),MATCH(R$1,'Future Scaling Factors'!$I$1:$AL$1,0))</f>
        <v>0</v>
      </c>
      <c r="S51">
        <f>$G51*INDEX('Future Scaling Factors'!$I$2:$AL$169,MATCH($E51,'Future Scaling Factors'!$F$2:$F$169,0),MATCH(S$1,'Future Scaling Factors'!$I$1:$AL$1,0))</f>
        <v>0</v>
      </c>
      <c r="T51">
        <f>$G51*INDEX('Future Scaling Factors'!$I$2:$AL$169,MATCH($E51,'Future Scaling Factors'!$F$2:$F$169,0),MATCH(T$1,'Future Scaling Factors'!$I$1:$AL$1,0))</f>
        <v>0</v>
      </c>
      <c r="U51">
        <f>$G51*INDEX('Future Scaling Factors'!$I$2:$AL$169,MATCH($E51,'Future Scaling Factors'!$F$2:$F$169,0),MATCH(U$1,'Future Scaling Factors'!$I$1:$AL$1,0))</f>
        <v>0</v>
      </c>
      <c r="V51">
        <f>$G51*INDEX('Future Scaling Factors'!$I$2:$AL$169,MATCH($E51,'Future Scaling Factors'!$F$2:$F$169,0),MATCH(V$1,'Future Scaling Factors'!$I$1:$AL$1,0))</f>
        <v>0</v>
      </c>
      <c r="W51">
        <f>$G51*INDEX('Future Scaling Factors'!$I$2:$AL$169,MATCH($E51,'Future Scaling Factors'!$F$2:$F$169,0),MATCH(W$1,'Future Scaling Factors'!$I$1:$AL$1,0))</f>
        <v>0</v>
      </c>
      <c r="X51">
        <f>$G51*INDEX('Future Scaling Factors'!$I$2:$AL$169,MATCH($E51,'Future Scaling Factors'!$F$2:$F$169,0),MATCH(X$1,'Future Scaling Factors'!$I$1:$AL$1,0))</f>
        <v>0</v>
      </c>
      <c r="Y51">
        <f>$G51*INDEX('Future Scaling Factors'!$I$2:$AL$169,MATCH($E51,'Future Scaling Factors'!$F$2:$F$169,0),MATCH(Y$1,'Future Scaling Factors'!$I$1:$AL$1,0))</f>
        <v>0</v>
      </c>
      <c r="Z51">
        <f>$G51*INDEX('Future Scaling Factors'!$I$2:$AL$169,MATCH($E51,'Future Scaling Factors'!$F$2:$F$169,0),MATCH(Z$1,'Future Scaling Factors'!$I$1:$AL$1,0))</f>
        <v>0</v>
      </c>
      <c r="AA51">
        <f>$G51*INDEX('Future Scaling Factors'!$I$2:$AL$169,MATCH($E51,'Future Scaling Factors'!$F$2:$F$169,0),MATCH(AA$1,'Future Scaling Factors'!$I$1:$AL$1,0))</f>
        <v>0</v>
      </c>
      <c r="AB51">
        <f>$G51*INDEX('Future Scaling Factors'!$I$2:$AL$169,MATCH($E51,'Future Scaling Factors'!$F$2:$F$169,0),MATCH(AB$1,'Future Scaling Factors'!$I$1:$AL$1,0))</f>
        <v>0</v>
      </c>
      <c r="AC51">
        <f>$G51*INDEX('Future Scaling Factors'!$I$2:$AL$169,MATCH($E51,'Future Scaling Factors'!$F$2:$F$169,0),MATCH(AC$1,'Future Scaling Factors'!$I$1:$AL$1,0))</f>
        <v>0</v>
      </c>
      <c r="AD51">
        <f>$G51*INDEX('Future Scaling Factors'!$I$2:$AL$169,MATCH($E51,'Future Scaling Factors'!$F$2:$F$169,0),MATCH(AD$1,'Future Scaling Factors'!$I$1:$AL$1,0))</f>
        <v>0</v>
      </c>
      <c r="AE51">
        <f>$G51*INDEX('Future Scaling Factors'!$I$2:$AL$169,MATCH($E51,'Future Scaling Factors'!$F$2:$F$169,0),MATCH(AE$1,'Future Scaling Factors'!$I$1:$AL$1,0))</f>
        <v>0</v>
      </c>
      <c r="AF51">
        <f>$G51*INDEX('Future Scaling Factors'!$I$2:$AL$169,MATCH($E51,'Future Scaling Factors'!$F$2:$F$169,0),MATCH(AF$1,'Future Scaling Factors'!$I$1:$AL$1,0))</f>
        <v>0</v>
      </c>
      <c r="AG51">
        <f>$G51*INDEX('Future Scaling Factors'!$I$2:$AL$169,MATCH($E51,'Future Scaling Factors'!$F$2:$F$169,0),MATCH(AG$1,'Future Scaling Factors'!$I$1:$AL$1,0))</f>
        <v>0</v>
      </c>
      <c r="AH51">
        <f>$G51*INDEX('Future Scaling Factors'!$I$2:$AL$169,MATCH($E51,'Future Scaling Factors'!$F$2:$F$169,0),MATCH(AH$1,'Future Scaling Factors'!$I$1:$AL$1,0))</f>
        <v>0</v>
      </c>
      <c r="AI51">
        <f>$G51*INDEX('Future Scaling Factors'!$I$2:$AL$169,MATCH($E51,'Future Scaling Factors'!$F$2:$F$169,0),MATCH(AI$1,'Future Scaling Factors'!$I$1:$AL$1,0))</f>
        <v>0</v>
      </c>
      <c r="AJ51">
        <f>$G51*INDEX('Future Scaling Factors'!$I$2:$AL$169,MATCH($E51,'Future Scaling Factors'!$F$2:$F$169,0),MATCH(AJ$1,'Future Scaling Factors'!$I$1:$AL$1,0))</f>
        <v>0</v>
      </c>
      <c r="AL51" t="str">
        <f t="shared" si="2"/>
        <v>Electricity Sector</v>
      </c>
    </row>
    <row r="52" spans="1:38">
      <c r="A52" t="str">
        <f>About!$B$2</f>
        <v>TX</v>
      </c>
      <c r="B52" t="str">
        <f t="shared" si="0"/>
        <v>SEDS</v>
      </c>
      <c r="C52" t="s">
        <v>2438</v>
      </c>
      <c r="D52" t="s">
        <v>973</v>
      </c>
      <c r="E52" t="str">
        <f t="shared" si="1"/>
        <v>Solar.Residential Buildings</v>
      </c>
      <c r="F52" s="10" t="s">
        <v>2569</v>
      </c>
      <c r="G52">
        <f>SUMIFS('Calculations_2012$btu'!P:P,'Calculations_2012$btu'!E:E,$E52)</f>
        <v>0</v>
      </c>
      <c r="H52">
        <f>$G52*INDEX('Future Scaling Factors'!$I$2:$AL$169,MATCH($E52,'Future Scaling Factors'!$F$2:$F$169,0),MATCH(H$1,'Future Scaling Factors'!$I$1:$AL$1,0))</f>
        <v>0</v>
      </c>
      <c r="I52">
        <f>$G52*INDEX('Future Scaling Factors'!$I$2:$AL$169,MATCH($E52,'Future Scaling Factors'!$F$2:$F$169,0),MATCH(I$1,'Future Scaling Factors'!$I$1:$AL$1,0))</f>
        <v>0</v>
      </c>
      <c r="J52">
        <f>$G52*INDEX('Future Scaling Factors'!$I$2:$AL$169,MATCH($E52,'Future Scaling Factors'!$F$2:$F$169,0),MATCH(J$1,'Future Scaling Factors'!$I$1:$AL$1,0))</f>
        <v>0</v>
      </c>
      <c r="K52">
        <f>$G52*INDEX('Future Scaling Factors'!$I$2:$AL$169,MATCH($E52,'Future Scaling Factors'!$F$2:$F$169,0),MATCH(K$1,'Future Scaling Factors'!$I$1:$AL$1,0))</f>
        <v>0</v>
      </c>
      <c r="L52">
        <f>$G52*INDEX('Future Scaling Factors'!$I$2:$AL$169,MATCH($E52,'Future Scaling Factors'!$F$2:$F$169,0),MATCH(L$1,'Future Scaling Factors'!$I$1:$AL$1,0))</f>
        <v>0</v>
      </c>
      <c r="M52">
        <f>$G52*INDEX('Future Scaling Factors'!$I$2:$AL$169,MATCH($E52,'Future Scaling Factors'!$F$2:$F$169,0),MATCH(M$1,'Future Scaling Factors'!$I$1:$AL$1,0))</f>
        <v>0</v>
      </c>
      <c r="N52">
        <f>$G52*INDEX('Future Scaling Factors'!$I$2:$AL$169,MATCH($E52,'Future Scaling Factors'!$F$2:$F$169,0),MATCH(N$1,'Future Scaling Factors'!$I$1:$AL$1,0))</f>
        <v>0</v>
      </c>
      <c r="O52">
        <f>$G52*INDEX('Future Scaling Factors'!$I$2:$AL$169,MATCH($E52,'Future Scaling Factors'!$F$2:$F$169,0),MATCH(O$1,'Future Scaling Factors'!$I$1:$AL$1,0))</f>
        <v>0</v>
      </c>
      <c r="P52">
        <f>$G52*INDEX('Future Scaling Factors'!$I$2:$AL$169,MATCH($E52,'Future Scaling Factors'!$F$2:$F$169,0),MATCH(P$1,'Future Scaling Factors'!$I$1:$AL$1,0))</f>
        <v>0</v>
      </c>
      <c r="Q52">
        <f>$G52*INDEX('Future Scaling Factors'!$I$2:$AL$169,MATCH($E52,'Future Scaling Factors'!$F$2:$F$169,0),MATCH(Q$1,'Future Scaling Factors'!$I$1:$AL$1,0))</f>
        <v>0</v>
      </c>
      <c r="R52">
        <f>$G52*INDEX('Future Scaling Factors'!$I$2:$AL$169,MATCH($E52,'Future Scaling Factors'!$F$2:$F$169,0),MATCH(R$1,'Future Scaling Factors'!$I$1:$AL$1,0))</f>
        <v>0</v>
      </c>
      <c r="S52">
        <f>$G52*INDEX('Future Scaling Factors'!$I$2:$AL$169,MATCH($E52,'Future Scaling Factors'!$F$2:$F$169,0),MATCH(S$1,'Future Scaling Factors'!$I$1:$AL$1,0))</f>
        <v>0</v>
      </c>
      <c r="T52">
        <f>$G52*INDEX('Future Scaling Factors'!$I$2:$AL$169,MATCH($E52,'Future Scaling Factors'!$F$2:$F$169,0),MATCH(T$1,'Future Scaling Factors'!$I$1:$AL$1,0))</f>
        <v>0</v>
      </c>
      <c r="U52">
        <f>$G52*INDEX('Future Scaling Factors'!$I$2:$AL$169,MATCH($E52,'Future Scaling Factors'!$F$2:$F$169,0),MATCH(U$1,'Future Scaling Factors'!$I$1:$AL$1,0))</f>
        <v>0</v>
      </c>
      <c r="V52">
        <f>$G52*INDEX('Future Scaling Factors'!$I$2:$AL$169,MATCH($E52,'Future Scaling Factors'!$F$2:$F$169,0),MATCH(V$1,'Future Scaling Factors'!$I$1:$AL$1,0))</f>
        <v>0</v>
      </c>
      <c r="W52">
        <f>$G52*INDEX('Future Scaling Factors'!$I$2:$AL$169,MATCH($E52,'Future Scaling Factors'!$F$2:$F$169,0),MATCH(W$1,'Future Scaling Factors'!$I$1:$AL$1,0))</f>
        <v>0</v>
      </c>
      <c r="X52">
        <f>$G52*INDEX('Future Scaling Factors'!$I$2:$AL$169,MATCH($E52,'Future Scaling Factors'!$F$2:$F$169,0),MATCH(X$1,'Future Scaling Factors'!$I$1:$AL$1,0))</f>
        <v>0</v>
      </c>
      <c r="Y52">
        <f>$G52*INDEX('Future Scaling Factors'!$I$2:$AL$169,MATCH($E52,'Future Scaling Factors'!$F$2:$F$169,0),MATCH(Y$1,'Future Scaling Factors'!$I$1:$AL$1,0))</f>
        <v>0</v>
      </c>
      <c r="Z52">
        <f>$G52*INDEX('Future Scaling Factors'!$I$2:$AL$169,MATCH($E52,'Future Scaling Factors'!$F$2:$F$169,0),MATCH(Z$1,'Future Scaling Factors'!$I$1:$AL$1,0))</f>
        <v>0</v>
      </c>
      <c r="AA52">
        <f>$G52*INDEX('Future Scaling Factors'!$I$2:$AL$169,MATCH($E52,'Future Scaling Factors'!$F$2:$F$169,0),MATCH(AA$1,'Future Scaling Factors'!$I$1:$AL$1,0))</f>
        <v>0</v>
      </c>
      <c r="AB52">
        <f>$G52*INDEX('Future Scaling Factors'!$I$2:$AL$169,MATCH($E52,'Future Scaling Factors'!$F$2:$F$169,0),MATCH(AB$1,'Future Scaling Factors'!$I$1:$AL$1,0))</f>
        <v>0</v>
      </c>
      <c r="AC52">
        <f>$G52*INDEX('Future Scaling Factors'!$I$2:$AL$169,MATCH($E52,'Future Scaling Factors'!$F$2:$F$169,0),MATCH(AC$1,'Future Scaling Factors'!$I$1:$AL$1,0))</f>
        <v>0</v>
      </c>
      <c r="AD52">
        <f>$G52*INDEX('Future Scaling Factors'!$I$2:$AL$169,MATCH($E52,'Future Scaling Factors'!$F$2:$F$169,0),MATCH(AD$1,'Future Scaling Factors'!$I$1:$AL$1,0))</f>
        <v>0</v>
      </c>
      <c r="AE52">
        <f>$G52*INDEX('Future Scaling Factors'!$I$2:$AL$169,MATCH($E52,'Future Scaling Factors'!$F$2:$F$169,0),MATCH(AE$1,'Future Scaling Factors'!$I$1:$AL$1,0))</f>
        <v>0</v>
      </c>
      <c r="AF52">
        <f>$G52*INDEX('Future Scaling Factors'!$I$2:$AL$169,MATCH($E52,'Future Scaling Factors'!$F$2:$F$169,0),MATCH(AF$1,'Future Scaling Factors'!$I$1:$AL$1,0))</f>
        <v>0</v>
      </c>
      <c r="AG52">
        <f>$G52*INDEX('Future Scaling Factors'!$I$2:$AL$169,MATCH($E52,'Future Scaling Factors'!$F$2:$F$169,0),MATCH(AG$1,'Future Scaling Factors'!$I$1:$AL$1,0))</f>
        <v>0</v>
      </c>
      <c r="AH52">
        <f>$G52*INDEX('Future Scaling Factors'!$I$2:$AL$169,MATCH($E52,'Future Scaling Factors'!$F$2:$F$169,0),MATCH(AH$1,'Future Scaling Factors'!$I$1:$AL$1,0))</f>
        <v>0</v>
      </c>
      <c r="AI52">
        <f>$G52*INDEX('Future Scaling Factors'!$I$2:$AL$169,MATCH($E52,'Future Scaling Factors'!$F$2:$F$169,0),MATCH(AI$1,'Future Scaling Factors'!$I$1:$AL$1,0))</f>
        <v>0</v>
      </c>
      <c r="AJ52">
        <f>$G52*INDEX('Future Scaling Factors'!$I$2:$AL$169,MATCH($E52,'Future Scaling Factors'!$F$2:$F$169,0),MATCH(AJ$1,'Future Scaling Factors'!$I$1:$AL$1,0))</f>
        <v>0</v>
      </c>
      <c r="AL52" t="str">
        <f t="shared" si="2"/>
        <v>Residential Buildings Sector</v>
      </c>
    </row>
    <row r="53" spans="1:38">
      <c r="A53" t="str">
        <f>About!$B$2</f>
        <v>TX</v>
      </c>
      <c r="B53" t="str">
        <f t="shared" si="0"/>
        <v>SEDS</v>
      </c>
      <c r="C53" t="s">
        <v>2438</v>
      </c>
      <c r="D53" t="s">
        <v>958</v>
      </c>
      <c r="E53" t="str">
        <f t="shared" si="1"/>
        <v>Solar.Commercial Buildings</v>
      </c>
      <c r="F53" s="10" t="s">
        <v>2569</v>
      </c>
      <c r="G53">
        <f>SUMIFS('Calculations_2012$btu'!P:P,'Calculations_2012$btu'!E:E,$E53)</f>
        <v>0</v>
      </c>
      <c r="H53">
        <f>$G53*INDEX('Future Scaling Factors'!$I$2:$AL$169,MATCH($E53,'Future Scaling Factors'!$F$2:$F$169,0),MATCH(H$1,'Future Scaling Factors'!$I$1:$AL$1,0))</f>
        <v>0</v>
      </c>
      <c r="I53">
        <f>$G53*INDEX('Future Scaling Factors'!$I$2:$AL$169,MATCH($E53,'Future Scaling Factors'!$F$2:$F$169,0),MATCH(I$1,'Future Scaling Factors'!$I$1:$AL$1,0))</f>
        <v>0</v>
      </c>
      <c r="J53">
        <f>$G53*INDEX('Future Scaling Factors'!$I$2:$AL$169,MATCH($E53,'Future Scaling Factors'!$F$2:$F$169,0),MATCH(J$1,'Future Scaling Factors'!$I$1:$AL$1,0))</f>
        <v>0</v>
      </c>
      <c r="K53">
        <f>$G53*INDEX('Future Scaling Factors'!$I$2:$AL$169,MATCH($E53,'Future Scaling Factors'!$F$2:$F$169,0),MATCH(K$1,'Future Scaling Factors'!$I$1:$AL$1,0))</f>
        <v>0</v>
      </c>
      <c r="L53">
        <f>$G53*INDEX('Future Scaling Factors'!$I$2:$AL$169,MATCH($E53,'Future Scaling Factors'!$F$2:$F$169,0),MATCH(L$1,'Future Scaling Factors'!$I$1:$AL$1,0))</f>
        <v>0</v>
      </c>
      <c r="M53">
        <f>$G53*INDEX('Future Scaling Factors'!$I$2:$AL$169,MATCH($E53,'Future Scaling Factors'!$F$2:$F$169,0),MATCH(M$1,'Future Scaling Factors'!$I$1:$AL$1,0))</f>
        <v>0</v>
      </c>
      <c r="N53">
        <f>$G53*INDEX('Future Scaling Factors'!$I$2:$AL$169,MATCH($E53,'Future Scaling Factors'!$F$2:$F$169,0),MATCH(N$1,'Future Scaling Factors'!$I$1:$AL$1,0))</f>
        <v>0</v>
      </c>
      <c r="O53">
        <f>$G53*INDEX('Future Scaling Factors'!$I$2:$AL$169,MATCH($E53,'Future Scaling Factors'!$F$2:$F$169,0),MATCH(O$1,'Future Scaling Factors'!$I$1:$AL$1,0))</f>
        <v>0</v>
      </c>
      <c r="P53">
        <f>$G53*INDEX('Future Scaling Factors'!$I$2:$AL$169,MATCH($E53,'Future Scaling Factors'!$F$2:$F$169,0),MATCH(P$1,'Future Scaling Factors'!$I$1:$AL$1,0))</f>
        <v>0</v>
      </c>
      <c r="Q53">
        <f>$G53*INDEX('Future Scaling Factors'!$I$2:$AL$169,MATCH($E53,'Future Scaling Factors'!$F$2:$F$169,0),MATCH(Q$1,'Future Scaling Factors'!$I$1:$AL$1,0))</f>
        <v>0</v>
      </c>
      <c r="R53">
        <f>$G53*INDEX('Future Scaling Factors'!$I$2:$AL$169,MATCH($E53,'Future Scaling Factors'!$F$2:$F$169,0),MATCH(R$1,'Future Scaling Factors'!$I$1:$AL$1,0))</f>
        <v>0</v>
      </c>
      <c r="S53">
        <f>$G53*INDEX('Future Scaling Factors'!$I$2:$AL$169,MATCH($E53,'Future Scaling Factors'!$F$2:$F$169,0),MATCH(S$1,'Future Scaling Factors'!$I$1:$AL$1,0))</f>
        <v>0</v>
      </c>
      <c r="T53">
        <f>$G53*INDEX('Future Scaling Factors'!$I$2:$AL$169,MATCH($E53,'Future Scaling Factors'!$F$2:$F$169,0),MATCH(T$1,'Future Scaling Factors'!$I$1:$AL$1,0))</f>
        <v>0</v>
      </c>
      <c r="U53">
        <f>$G53*INDEX('Future Scaling Factors'!$I$2:$AL$169,MATCH($E53,'Future Scaling Factors'!$F$2:$F$169,0),MATCH(U$1,'Future Scaling Factors'!$I$1:$AL$1,0))</f>
        <v>0</v>
      </c>
      <c r="V53">
        <f>$G53*INDEX('Future Scaling Factors'!$I$2:$AL$169,MATCH($E53,'Future Scaling Factors'!$F$2:$F$169,0),MATCH(V$1,'Future Scaling Factors'!$I$1:$AL$1,0))</f>
        <v>0</v>
      </c>
      <c r="W53">
        <f>$G53*INDEX('Future Scaling Factors'!$I$2:$AL$169,MATCH($E53,'Future Scaling Factors'!$F$2:$F$169,0),MATCH(W$1,'Future Scaling Factors'!$I$1:$AL$1,0))</f>
        <v>0</v>
      </c>
      <c r="X53">
        <f>$G53*INDEX('Future Scaling Factors'!$I$2:$AL$169,MATCH($E53,'Future Scaling Factors'!$F$2:$F$169,0),MATCH(X$1,'Future Scaling Factors'!$I$1:$AL$1,0))</f>
        <v>0</v>
      </c>
      <c r="Y53">
        <f>$G53*INDEX('Future Scaling Factors'!$I$2:$AL$169,MATCH($E53,'Future Scaling Factors'!$F$2:$F$169,0),MATCH(Y$1,'Future Scaling Factors'!$I$1:$AL$1,0))</f>
        <v>0</v>
      </c>
      <c r="Z53">
        <f>$G53*INDEX('Future Scaling Factors'!$I$2:$AL$169,MATCH($E53,'Future Scaling Factors'!$F$2:$F$169,0),MATCH(Z$1,'Future Scaling Factors'!$I$1:$AL$1,0))</f>
        <v>0</v>
      </c>
      <c r="AA53">
        <f>$G53*INDEX('Future Scaling Factors'!$I$2:$AL$169,MATCH($E53,'Future Scaling Factors'!$F$2:$F$169,0),MATCH(AA$1,'Future Scaling Factors'!$I$1:$AL$1,0))</f>
        <v>0</v>
      </c>
      <c r="AB53">
        <f>$G53*INDEX('Future Scaling Factors'!$I$2:$AL$169,MATCH($E53,'Future Scaling Factors'!$F$2:$F$169,0),MATCH(AB$1,'Future Scaling Factors'!$I$1:$AL$1,0))</f>
        <v>0</v>
      </c>
      <c r="AC53">
        <f>$G53*INDEX('Future Scaling Factors'!$I$2:$AL$169,MATCH($E53,'Future Scaling Factors'!$F$2:$F$169,0),MATCH(AC$1,'Future Scaling Factors'!$I$1:$AL$1,0))</f>
        <v>0</v>
      </c>
      <c r="AD53">
        <f>$G53*INDEX('Future Scaling Factors'!$I$2:$AL$169,MATCH($E53,'Future Scaling Factors'!$F$2:$F$169,0),MATCH(AD$1,'Future Scaling Factors'!$I$1:$AL$1,0))</f>
        <v>0</v>
      </c>
      <c r="AE53">
        <f>$G53*INDEX('Future Scaling Factors'!$I$2:$AL$169,MATCH($E53,'Future Scaling Factors'!$F$2:$F$169,0),MATCH(AE$1,'Future Scaling Factors'!$I$1:$AL$1,0))</f>
        <v>0</v>
      </c>
      <c r="AF53">
        <f>$G53*INDEX('Future Scaling Factors'!$I$2:$AL$169,MATCH($E53,'Future Scaling Factors'!$F$2:$F$169,0),MATCH(AF$1,'Future Scaling Factors'!$I$1:$AL$1,0))</f>
        <v>0</v>
      </c>
      <c r="AG53">
        <f>$G53*INDEX('Future Scaling Factors'!$I$2:$AL$169,MATCH($E53,'Future Scaling Factors'!$F$2:$F$169,0),MATCH(AG$1,'Future Scaling Factors'!$I$1:$AL$1,0))</f>
        <v>0</v>
      </c>
      <c r="AH53">
        <f>$G53*INDEX('Future Scaling Factors'!$I$2:$AL$169,MATCH($E53,'Future Scaling Factors'!$F$2:$F$169,0),MATCH(AH$1,'Future Scaling Factors'!$I$1:$AL$1,0))</f>
        <v>0</v>
      </c>
      <c r="AI53">
        <f>$G53*INDEX('Future Scaling Factors'!$I$2:$AL$169,MATCH($E53,'Future Scaling Factors'!$F$2:$F$169,0),MATCH(AI$1,'Future Scaling Factors'!$I$1:$AL$1,0))</f>
        <v>0</v>
      </c>
      <c r="AJ53">
        <f>$G53*INDEX('Future Scaling Factors'!$I$2:$AL$169,MATCH($E53,'Future Scaling Factors'!$F$2:$F$169,0),MATCH(AJ$1,'Future Scaling Factors'!$I$1:$AL$1,0))</f>
        <v>0</v>
      </c>
      <c r="AL53" t="str">
        <f t="shared" si="2"/>
        <v>Commercial Buildings Sector</v>
      </c>
    </row>
    <row r="54" spans="1:38">
      <c r="A54" t="str">
        <f>About!$B$2</f>
        <v>TX</v>
      </c>
      <c r="B54" t="str">
        <f t="shared" si="0"/>
        <v>SEDS</v>
      </c>
      <c r="C54" t="s">
        <v>2438</v>
      </c>
      <c r="D54" t="s">
        <v>286</v>
      </c>
      <c r="E54" t="str">
        <f t="shared" si="1"/>
        <v>Solar.Industry</v>
      </c>
      <c r="F54" s="10" t="s">
        <v>2569</v>
      </c>
      <c r="G54">
        <f>SUMIFS('Calculations_2012$btu'!P:P,'Calculations_2012$btu'!E:E,$E54)</f>
        <v>0</v>
      </c>
      <c r="H54">
        <f>$G54*INDEX('Future Scaling Factors'!$I$2:$AL$169,MATCH($E54,'Future Scaling Factors'!$F$2:$F$169,0),MATCH(H$1,'Future Scaling Factors'!$I$1:$AL$1,0))</f>
        <v>0</v>
      </c>
      <c r="I54">
        <f>$G54*INDEX('Future Scaling Factors'!$I$2:$AL$169,MATCH($E54,'Future Scaling Factors'!$F$2:$F$169,0),MATCH(I$1,'Future Scaling Factors'!$I$1:$AL$1,0))</f>
        <v>0</v>
      </c>
      <c r="J54">
        <f>$G54*INDEX('Future Scaling Factors'!$I$2:$AL$169,MATCH($E54,'Future Scaling Factors'!$F$2:$F$169,0),MATCH(J$1,'Future Scaling Factors'!$I$1:$AL$1,0))</f>
        <v>0</v>
      </c>
      <c r="K54">
        <f>$G54*INDEX('Future Scaling Factors'!$I$2:$AL$169,MATCH($E54,'Future Scaling Factors'!$F$2:$F$169,0),MATCH(K$1,'Future Scaling Factors'!$I$1:$AL$1,0))</f>
        <v>0</v>
      </c>
      <c r="L54">
        <f>$G54*INDEX('Future Scaling Factors'!$I$2:$AL$169,MATCH($E54,'Future Scaling Factors'!$F$2:$F$169,0),MATCH(L$1,'Future Scaling Factors'!$I$1:$AL$1,0))</f>
        <v>0</v>
      </c>
      <c r="M54">
        <f>$G54*INDEX('Future Scaling Factors'!$I$2:$AL$169,MATCH($E54,'Future Scaling Factors'!$F$2:$F$169,0),MATCH(M$1,'Future Scaling Factors'!$I$1:$AL$1,0))</f>
        <v>0</v>
      </c>
      <c r="N54">
        <f>$G54*INDEX('Future Scaling Factors'!$I$2:$AL$169,MATCH($E54,'Future Scaling Factors'!$F$2:$F$169,0),MATCH(N$1,'Future Scaling Factors'!$I$1:$AL$1,0))</f>
        <v>0</v>
      </c>
      <c r="O54">
        <f>$G54*INDEX('Future Scaling Factors'!$I$2:$AL$169,MATCH($E54,'Future Scaling Factors'!$F$2:$F$169,0),MATCH(O$1,'Future Scaling Factors'!$I$1:$AL$1,0))</f>
        <v>0</v>
      </c>
      <c r="P54">
        <f>$G54*INDEX('Future Scaling Factors'!$I$2:$AL$169,MATCH($E54,'Future Scaling Factors'!$F$2:$F$169,0),MATCH(P$1,'Future Scaling Factors'!$I$1:$AL$1,0))</f>
        <v>0</v>
      </c>
      <c r="Q54">
        <f>$G54*INDEX('Future Scaling Factors'!$I$2:$AL$169,MATCH($E54,'Future Scaling Factors'!$F$2:$F$169,0),MATCH(Q$1,'Future Scaling Factors'!$I$1:$AL$1,0))</f>
        <v>0</v>
      </c>
      <c r="R54">
        <f>$G54*INDEX('Future Scaling Factors'!$I$2:$AL$169,MATCH($E54,'Future Scaling Factors'!$F$2:$F$169,0),MATCH(R$1,'Future Scaling Factors'!$I$1:$AL$1,0))</f>
        <v>0</v>
      </c>
      <c r="S54">
        <f>$G54*INDEX('Future Scaling Factors'!$I$2:$AL$169,MATCH($E54,'Future Scaling Factors'!$F$2:$F$169,0),MATCH(S$1,'Future Scaling Factors'!$I$1:$AL$1,0))</f>
        <v>0</v>
      </c>
      <c r="T54">
        <f>$G54*INDEX('Future Scaling Factors'!$I$2:$AL$169,MATCH($E54,'Future Scaling Factors'!$F$2:$F$169,0),MATCH(T$1,'Future Scaling Factors'!$I$1:$AL$1,0))</f>
        <v>0</v>
      </c>
      <c r="U54">
        <f>$G54*INDEX('Future Scaling Factors'!$I$2:$AL$169,MATCH($E54,'Future Scaling Factors'!$F$2:$F$169,0),MATCH(U$1,'Future Scaling Factors'!$I$1:$AL$1,0))</f>
        <v>0</v>
      </c>
      <c r="V54">
        <f>$G54*INDEX('Future Scaling Factors'!$I$2:$AL$169,MATCH($E54,'Future Scaling Factors'!$F$2:$F$169,0),MATCH(V$1,'Future Scaling Factors'!$I$1:$AL$1,0))</f>
        <v>0</v>
      </c>
      <c r="W54">
        <f>$G54*INDEX('Future Scaling Factors'!$I$2:$AL$169,MATCH($E54,'Future Scaling Factors'!$F$2:$F$169,0),MATCH(W$1,'Future Scaling Factors'!$I$1:$AL$1,0))</f>
        <v>0</v>
      </c>
      <c r="X54">
        <f>$G54*INDEX('Future Scaling Factors'!$I$2:$AL$169,MATCH($E54,'Future Scaling Factors'!$F$2:$F$169,0),MATCH(X$1,'Future Scaling Factors'!$I$1:$AL$1,0))</f>
        <v>0</v>
      </c>
      <c r="Y54">
        <f>$G54*INDEX('Future Scaling Factors'!$I$2:$AL$169,MATCH($E54,'Future Scaling Factors'!$F$2:$F$169,0),MATCH(Y$1,'Future Scaling Factors'!$I$1:$AL$1,0))</f>
        <v>0</v>
      </c>
      <c r="Z54">
        <f>$G54*INDEX('Future Scaling Factors'!$I$2:$AL$169,MATCH($E54,'Future Scaling Factors'!$F$2:$F$169,0),MATCH(Z$1,'Future Scaling Factors'!$I$1:$AL$1,0))</f>
        <v>0</v>
      </c>
      <c r="AA54">
        <f>$G54*INDEX('Future Scaling Factors'!$I$2:$AL$169,MATCH($E54,'Future Scaling Factors'!$F$2:$F$169,0),MATCH(AA$1,'Future Scaling Factors'!$I$1:$AL$1,0))</f>
        <v>0</v>
      </c>
      <c r="AB54">
        <f>$G54*INDEX('Future Scaling Factors'!$I$2:$AL$169,MATCH($E54,'Future Scaling Factors'!$F$2:$F$169,0),MATCH(AB$1,'Future Scaling Factors'!$I$1:$AL$1,0))</f>
        <v>0</v>
      </c>
      <c r="AC54">
        <f>$G54*INDEX('Future Scaling Factors'!$I$2:$AL$169,MATCH($E54,'Future Scaling Factors'!$F$2:$F$169,0),MATCH(AC$1,'Future Scaling Factors'!$I$1:$AL$1,0))</f>
        <v>0</v>
      </c>
      <c r="AD54">
        <f>$G54*INDEX('Future Scaling Factors'!$I$2:$AL$169,MATCH($E54,'Future Scaling Factors'!$F$2:$F$169,0),MATCH(AD$1,'Future Scaling Factors'!$I$1:$AL$1,0))</f>
        <v>0</v>
      </c>
      <c r="AE54">
        <f>$G54*INDEX('Future Scaling Factors'!$I$2:$AL$169,MATCH($E54,'Future Scaling Factors'!$F$2:$F$169,0),MATCH(AE$1,'Future Scaling Factors'!$I$1:$AL$1,0))</f>
        <v>0</v>
      </c>
      <c r="AF54">
        <f>$G54*INDEX('Future Scaling Factors'!$I$2:$AL$169,MATCH($E54,'Future Scaling Factors'!$F$2:$F$169,0),MATCH(AF$1,'Future Scaling Factors'!$I$1:$AL$1,0))</f>
        <v>0</v>
      </c>
      <c r="AG54">
        <f>$G54*INDEX('Future Scaling Factors'!$I$2:$AL$169,MATCH($E54,'Future Scaling Factors'!$F$2:$F$169,0),MATCH(AG$1,'Future Scaling Factors'!$I$1:$AL$1,0))</f>
        <v>0</v>
      </c>
      <c r="AH54">
        <f>$G54*INDEX('Future Scaling Factors'!$I$2:$AL$169,MATCH($E54,'Future Scaling Factors'!$F$2:$F$169,0),MATCH(AH$1,'Future Scaling Factors'!$I$1:$AL$1,0))</f>
        <v>0</v>
      </c>
      <c r="AI54">
        <f>$G54*INDEX('Future Scaling Factors'!$I$2:$AL$169,MATCH($E54,'Future Scaling Factors'!$F$2:$F$169,0),MATCH(AI$1,'Future Scaling Factors'!$I$1:$AL$1,0))</f>
        <v>0</v>
      </c>
      <c r="AJ54">
        <f>$G54*INDEX('Future Scaling Factors'!$I$2:$AL$169,MATCH($E54,'Future Scaling Factors'!$F$2:$F$169,0),MATCH(AJ$1,'Future Scaling Factors'!$I$1:$AL$1,0))</f>
        <v>0</v>
      </c>
      <c r="AL54" t="str">
        <f t="shared" si="2"/>
        <v>Industry Sector</v>
      </c>
    </row>
    <row r="55" spans="1:38">
      <c r="A55" t="str">
        <f>About!$B$2</f>
        <v>TX</v>
      </c>
      <c r="B55" t="str">
        <f t="shared" si="0"/>
        <v>SEDS</v>
      </c>
      <c r="C55" t="s">
        <v>2438</v>
      </c>
      <c r="D55" t="s">
        <v>2564</v>
      </c>
      <c r="E55" t="str">
        <f t="shared" si="1"/>
        <v>Solar.District Heating</v>
      </c>
      <c r="F55" s="10" t="s">
        <v>2569</v>
      </c>
      <c r="G55">
        <f>SUMIFS('Calculations_2012$btu'!P:P,'Calculations_2012$btu'!E:E,$E55)</f>
        <v>0</v>
      </c>
      <c r="H55">
        <f>$G55*INDEX('Future Scaling Factors'!$I$2:$AL$169,MATCH($E55,'Future Scaling Factors'!$F$2:$F$169,0),MATCH(H$1,'Future Scaling Factors'!$I$1:$AL$1,0))</f>
        <v>0</v>
      </c>
      <c r="I55">
        <f>$G55*INDEX('Future Scaling Factors'!$I$2:$AL$169,MATCH($E55,'Future Scaling Factors'!$F$2:$F$169,0),MATCH(I$1,'Future Scaling Factors'!$I$1:$AL$1,0))</f>
        <v>0</v>
      </c>
      <c r="J55">
        <f>$G55*INDEX('Future Scaling Factors'!$I$2:$AL$169,MATCH($E55,'Future Scaling Factors'!$F$2:$F$169,0),MATCH(J$1,'Future Scaling Factors'!$I$1:$AL$1,0))</f>
        <v>0</v>
      </c>
      <c r="K55">
        <f>$G55*INDEX('Future Scaling Factors'!$I$2:$AL$169,MATCH($E55,'Future Scaling Factors'!$F$2:$F$169,0),MATCH(K$1,'Future Scaling Factors'!$I$1:$AL$1,0))</f>
        <v>0</v>
      </c>
      <c r="L55">
        <f>$G55*INDEX('Future Scaling Factors'!$I$2:$AL$169,MATCH($E55,'Future Scaling Factors'!$F$2:$F$169,0),MATCH(L$1,'Future Scaling Factors'!$I$1:$AL$1,0))</f>
        <v>0</v>
      </c>
      <c r="M55">
        <f>$G55*INDEX('Future Scaling Factors'!$I$2:$AL$169,MATCH($E55,'Future Scaling Factors'!$F$2:$F$169,0),MATCH(M$1,'Future Scaling Factors'!$I$1:$AL$1,0))</f>
        <v>0</v>
      </c>
      <c r="N55">
        <f>$G55*INDEX('Future Scaling Factors'!$I$2:$AL$169,MATCH($E55,'Future Scaling Factors'!$F$2:$F$169,0),MATCH(N$1,'Future Scaling Factors'!$I$1:$AL$1,0))</f>
        <v>0</v>
      </c>
      <c r="O55">
        <f>$G55*INDEX('Future Scaling Factors'!$I$2:$AL$169,MATCH($E55,'Future Scaling Factors'!$F$2:$F$169,0),MATCH(O$1,'Future Scaling Factors'!$I$1:$AL$1,0))</f>
        <v>0</v>
      </c>
      <c r="P55">
        <f>$G55*INDEX('Future Scaling Factors'!$I$2:$AL$169,MATCH($E55,'Future Scaling Factors'!$F$2:$F$169,0),MATCH(P$1,'Future Scaling Factors'!$I$1:$AL$1,0))</f>
        <v>0</v>
      </c>
      <c r="Q55">
        <f>$G55*INDEX('Future Scaling Factors'!$I$2:$AL$169,MATCH($E55,'Future Scaling Factors'!$F$2:$F$169,0),MATCH(Q$1,'Future Scaling Factors'!$I$1:$AL$1,0))</f>
        <v>0</v>
      </c>
      <c r="R55">
        <f>$G55*INDEX('Future Scaling Factors'!$I$2:$AL$169,MATCH($E55,'Future Scaling Factors'!$F$2:$F$169,0),MATCH(R$1,'Future Scaling Factors'!$I$1:$AL$1,0))</f>
        <v>0</v>
      </c>
      <c r="S55">
        <f>$G55*INDEX('Future Scaling Factors'!$I$2:$AL$169,MATCH($E55,'Future Scaling Factors'!$F$2:$F$169,0),MATCH(S$1,'Future Scaling Factors'!$I$1:$AL$1,0))</f>
        <v>0</v>
      </c>
      <c r="T55">
        <f>$G55*INDEX('Future Scaling Factors'!$I$2:$AL$169,MATCH($E55,'Future Scaling Factors'!$F$2:$F$169,0),MATCH(T$1,'Future Scaling Factors'!$I$1:$AL$1,0))</f>
        <v>0</v>
      </c>
      <c r="U55">
        <f>$G55*INDEX('Future Scaling Factors'!$I$2:$AL$169,MATCH($E55,'Future Scaling Factors'!$F$2:$F$169,0),MATCH(U$1,'Future Scaling Factors'!$I$1:$AL$1,0))</f>
        <v>0</v>
      </c>
      <c r="V55">
        <f>$G55*INDEX('Future Scaling Factors'!$I$2:$AL$169,MATCH($E55,'Future Scaling Factors'!$F$2:$F$169,0),MATCH(V$1,'Future Scaling Factors'!$I$1:$AL$1,0))</f>
        <v>0</v>
      </c>
      <c r="W55">
        <f>$G55*INDEX('Future Scaling Factors'!$I$2:$AL$169,MATCH($E55,'Future Scaling Factors'!$F$2:$F$169,0),MATCH(W$1,'Future Scaling Factors'!$I$1:$AL$1,0))</f>
        <v>0</v>
      </c>
      <c r="X55">
        <f>$G55*INDEX('Future Scaling Factors'!$I$2:$AL$169,MATCH($E55,'Future Scaling Factors'!$F$2:$F$169,0),MATCH(X$1,'Future Scaling Factors'!$I$1:$AL$1,0))</f>
        <v>0</v>
      </c>
      <c r="Y55">
        <f>$G55*INDEX('Future Scaling Factors'!$I$2:$AL$169,MATCH($E55,'Future Scaling Factors'!$F$2:$F$169,0),MATCH(Y$1,'Future Scaling Factors'!$I$1:$AL$1,0))</f>
        <v>0</v>
      </c>
      <c r="Z55">
        <f>$G55*INDEX('Future Scaling Factors'!$I$2:$AL$169,MATCH($E55,'Future Scaling Factors'!$F$2:$F$169,0),MATCH(Z$1,'Future Scaling Factors'!$I$1:$AL$1,0))</f>
        <v>0</v>
      </c>
      <c r="AA55">
        <f>$G55*INDEX('Future Scaling Factors'!$I$2:$AL$169,MATCH($E55,'Future Scaling Factors'!$F$2:$F$169,0),MATCH(AA$1,'Future Scaling Factors'!$I$1:$AL$1,0))</f>
        <v>0</v>
      </c>
      <c r="AB55">
        <f>$G55*INDEX('Future Scaling Factors'!$I$2:$AL$169,MATCH($E55,'Future Scaling Factors'!$F$2:$F$169,0),MATCH(AB$1,'Future Scaling Factors'!$I$1:$AL$1,0))</f>
        <v>0</v>
      </c>
      <c r="AC55">
        <f>$G55*INDEX('Future Scaling Factors'!$I$2:$AL$169,MATCH($E55,'Future Scaling Factors'!$F$2:$F$169,0),MATCH(AC$1,'Future Scaling Factors'!$I$1:$AL$1,0))</f>
        <v>0</v>
      </c>
      <c r="AD55">
        <f>$G55*INDEX('Future Scaling Factors'!$I$2:$AL$169,MATCH($E55,'Future Scaling Factors'!$F$2:$F$169,0),MATCH(AD$1,'Future Scaling Factors'!$I$1:$AL$1,0))</f>
        <v>0</v>
      </c>
      <c r="AE55">
        <f>$G55*INDEX('Future Scaling Factors'!$I$2:$AL$169,MATCH($E55,'Future Scaling Factors'!$F$2:$F$169,0),MATCH(AE$1,'Future Scaling Factors'!$I$1:$AL$1,0))</f>
        <v>0</v>
      </c>
      <c r="AF55">
        <f>$G55*INDEX('Future Scaling Factors'!$I$2:$AL$169,MATCH($E55,'Future Scaling Factors'!$F$2:$F$169,0),MATCH(AF$1,'Future Scaling Factors'!$I$1:$AL$1,0))</f>
        <v>0</v>
      </c>
      <c r="AG55">
        <f>$G55*INDEX('Future Scaling Factors'!$I$2:$AL$169,MATCH($E55,'Future Scaling Factors'!$F$2:$F$169,0),MATCH(AG$1,'Future Scaling Factors'!$I$1:$AL$1,0))</f>
        <v>0</v>
      </c>
      <c r="AH55">
        <f>$G55*INDEX('Future Scaling Factors'!$I$2:$AL$169,MATCH($E55,'Future Scaling Factors'!$F$2:$F$169,0),MATCH(AH$1,'Future Scaling Factors'!$I$1:$AL$1,0))</f>
        <v>0</v>
      </c>
      <c r="AI55">
        <f>$G55*INDEX('Future Scaling Factors'!$I$2:$AL$169,MATCH($E55,'Future Scaling Factors'!$F$2:$F$169,0),MATCH(AI$1,'Future Scaling Factors'!$I$1:$AL$1,0))</f>
        <v>0</v>
      </c>
      <c r="AJ55">
        <f>$G55*INDEX('Future Scaling Factors'!$I$2:$AL$169,MATCH($E55,'Future Scaling Factors'!$F$2:$F$169,0),MATCH(AJ$1,'Future Scaling Factors'!$I$1:$AL$1,0))</f>
        <v>0</v>
      </c>
      <c r="AL55" t="str">
        <f t="shared" si="2"/>
        <v>District Heating Sector</v>
      </c>
    </row>
    <row r="56" spans="1:38">
      <c r="A56" t="str">
        <f>About!$B$2</f>
        <v>TX</v>
      </c>
      <c r="B56" t="str">
        <f t="shared" si="0"/>
        <v>SEDS</v>
      </c>
      <c r="C56" t="s">
        <v>2438</v>
      </c>
      <c r="D56" t="s">
        <v>2565</v>
      </c>
      <c r="E56" t="str">
        <f t="shared" si="1"/>
        <v>Solar.LULUCF</v>
      </c>
      <c r="F56" s="10" t="s">
        <v>2569</v>
      </c>
      <c r="G56">
        <f>SUMIFS('Calculations_2012$btu'!P:P,'Calculations_2012$btu'!E:E,$E56)</f>
        <v>0</v>
      </c>
      <c r="H56">
        <f>$G56*INDEX('Future Scaling Factors'!$I$2:$AL$169,MATCH($E56,'Future Scaling Factors'!$F$2:$F$169,0),MATCH(H$1,'Future Scaling Factors'!$I$1:$AL$1,0))</f>
        <v>0</v>
      </c>
      <c r="I56">
        <f>$G56*INDEX('Future Scaling Factors'!$I$2:$AL$169,MATCH($E56,'Future Scaling Factors'!$F$2:$F$169,0),MATCH(I$1,'Future Scaling Factors'!$I$1:$AL$1,0))</f>
        <v>0</v>
      </c>
      <c r="J56">
        <f>$G56*INDEX('Future Scaling Factors'!$I$2:$AL$169,MATCH($E56,'Future Scaling Factors'!$F$2:$F$169,0),MATCH(J$1,'Future Scaling Factors'!$I$1:$AL$1,0))</f>
        <v>0</v>
      </c>
      <c r="K56">
        <f>$G56*INDEX('Future Scaling Factors'!$I$2:$AL$169,MATCH($E56,'Future Scaling Factors'!$F$2:$F$169,0),MATCH(K$1,'Future Scaling Factors'!$I$1:$AL$1,0))</f>
        <v>0</v>
      </c>
      <c r="L56">
        <f>$G56*INDEX('Future Scaling Factors'!$I$2:$AL$169,MATCH($E56,'Future Scaling Factors'!$F$2:$F$169,0),MATCH(L$1,'Future Scaling Factors'!$I$1:$AL$1,0))</f>
        <v>0</v>
      </c>
      <c r="M56">
        <f>$G56*INDEX('Future Scaling Factors'!$I$2:$AL$169,MATCH($E56,'Future Scaling Factors'!$F$2:$F$169,0),MATCH(M$1,'Future Scaling Factors'!$I$1:$AL$1,0))</f>
        <v>0</v>
      </c>
      <c r="N56">
        <f>$G56*INDEX('Future Scaling Factors'!$I$2:$AL$169,MATCH($E56,'Future Scaling Factors'!$F$2:$F$169,0),MATCH(N$1,'Future Scaling Factors'!$I$1:$AL$1,0))</f>
        <v>0</v>
      </c>
      <c r="O56">
        <f>$G56*INDEX('Future Scaling Factors'!$I$2:$AL$169,MATCH($E56,'Future Scaling Factors'!$F$2:$F$169,0),MATCH(O$1,'Future Scaling Factors'!$I$1:$AL$1,0))</f>
        <v>0</v>
      </c>
      <c r="P56">
        <f>$G56*INDEX('Future Scaling Factors'!$I$2:$AL$169,MATCH($E56,'Future Scaling Factors'!$F$2:$F$169,0),MATCH(P$1,'Future Scaling Factors'!$I$1:$AL$1,0))</f>
        <v>0</v>
      </c>
      <c r="Q56">
        <f>$G56*INDEX('Future Scaling Factors'!$I$2:$AL$169,MATCH($E56,'Future Scaling Factors'!$F$2:$F$169,0),MATCH(Q$1,'Future Scaling Factors'!$I$1:$AL$1,0))</f>
        <v>0</v>
      </c>
      <c r="R56">
        <f>$G56*INDEX('Future Scaling Factors'!$I$2:$AL$169,MATCH($E56,'Future Scaling Factors'!$F$2:$F$169,0),MATCH(R$1,'Future Scaling Factors'!$I$1:$AL$1,0))</f>
        <v>0</v>
      </c>
      <c r="S56">
        <f>$G56*INDEX('Future Scaling Factors'!$I$2:$AL$169,MATCH($E56,'Future Scaling Factors'!$F$2:$F$169,0),MATCH(S$1,'Future Scaling Factors'!$I$1:$AL$1,0))</f>
        <v>0</v>
      </c>
      <c r="T56">
        <f>$G56*INDEX('Future Scaling Factors'!$I$2:$AL$169,MATCH($E56,'Future Scaling Factors'!$F$2:$F$169,0),MATCH(T$1,'Future Scaling Factors'!$I$1:$AL$1,0))</f>
        <v>0</v>
      </c>
      <c r="U56">
        <f>$G56*INDEX('Future Scaling Factors'!$I$2:$AL$169,MATCH($E56,'Future Scaling Factors'!$F$2:$F$169,0),MATCH(U$1,'Future Scaling Factors'!$I$1:$AL$1,0))</f>
        <v>0</v>
      </c>
      <c r="V56">
        <f>$G56*INDEX('Future Scaling Factors'!$I$2:$AL$169,MATCH($E56,'Future Scaling Factors'!$F$2:$F$169,0),MATCH(V$1,'Future Scaling Factors'!$I$1:$AL$1,0))</f>
        <v>0</v>
      </c>
      <c r="W56">
        <f>$G56*INDEX('Future Scaling Factors'!$I$2:$AL$169,MATCH($E56,'Future Scaling Factors'!$F$2:$F$169,0),MATCH(W$1,'Future Scaling Factors'!$I$1:$AL$1,0))</f>
        <v>0</v>
      </c>
      <c r="X56">
        <f>$G56*INDEX('Future Scaling Factors'!$I$2:$AL$169,MATCH($E56,'Future Scaling Factors'!$F$2:$F$169,0),MATCH(X$1,'Future Scaling Factors'!$I$1:$AL$1,0))</f>
        <v>0</v>
      </c>
      <c r="Y56">
        <f>$G56*INDEX('Future Scaling Factors'!$I$2:$AL$169,MATCH($E56,'Future Scaling Factors'!$F$2:$F$169,0),MATCH(Y$1,'Future Scaling Factors'!$I$1:$AL$1,0))</f>
        <v>0</v>
      </c>
      <c r="Z56">
        <f>$G56*INDEX('Future Scaling Factors'!$I$2:$AL$169,MATCH($E56,'Future Scaling Factors'!$F$2:$F$169,0),MATCH(Z$1,'Future Scaling Factors'!$I$1:$AL$1,0))</f>
        <v>0</v>
      </c>
      <c r="AA56">
        <f>$G56*INDEX('Future Scaling Factors'!$I$2:$AL$169,MATCH($E56,'Future Scaling Factors'!$F$2:$F$169,0),MATCH(AA$1,'Future Scaling Factors'!$I$1:$AL$1,0))</f>
        <v>0</v>
      </c>
      <c r="AB56">
        <f>$G56*INDEX('Future Scaling Factors'!$I$2:$AL$169,MATCH($E56,'Future Scaling Factors'!$F$2:$F$169,0),MATCH(AB$1,'Future Scaling Factors'!$I$1:$AL$1,0))</f>
        <v>0</v>
      </c>
      <c r="AC56">
        <f>$G56*INDEX('Future Scaling Factors'!$I$2:$AL$169,MATCH($E56,'Future Scaling Factors'!$F$2:$F$169,0),MATCH(AC$1,'Future Scaling Factors'!$I$1:$AL$1,0))</f>
        <v>0</v>
      </c>
      <c r="AD56">
        <f>$G56*INDEX('Future Scaling Factors'!$I$2:$AL$169,MATCH($E56,'Future Scaling Factors'!$F$2:$F$169,0),MATCH(AD$1,'Future Scaling Factors'!$I$1:$AL$1,0))</f>
        <v>0</v>
      </c>
      <c r="AE56">
        <f>$G56*INDEX('Future Scaling Factors'!$I$2:$AL$169,MATCH($E56,'Future Scaling Factors'!$F$2:$F$169,0),MATCH(AE$1,'Future Scaling Factors'!$I$1:$AL$1,0))</f>
        <v>0</v>
      </c>
      <c r="AF56">
        <f>$G56*INDEX('Future Scaling Factors'!$I$2:$AL$169,MATCH($E56,'Future Scaling Factors'!$F$2:$F$169,0),MATCH(AF$1,'Future Scaling Factors'!$I$1:$AL$1,0))</f>
        <v>0</v>
      </c>
      <c r="AG56">
        <f>$G56*INDEX('Future Scaling Factors'!$I$2:$AL$169,MATCH($E56,'Future Scaling Factors'!$F$2:$F$169,0),MATCH(AG$1,'Future Scaling Factors'!$I$1:$AL$1,0))</f>
        <v>0</v>
      </c>
      <c r="AH56">
        <f>$G56*INDEX('Future Scaling Factors'!$I$2:$AL$169,MATCH($E56,'Future Scaling Factors'!$F$2:$F$169,0),MATCH(AH$1,'Future Scaling Factors'!$I$1:$AL$1,0))</f>
        <v>0</v>
      </c>
      <c r="AI56">
        <f>$G56*INDEX('Future Scaling Factors'!$I$2:$AL$169,MATCH($E56,'Future Scaling Factors'!$F$2:$F$169,0),MATCH(AI$1,'Future Scaling Factors'!$I$1:$AL$1,0))</f>
        <v>0</v>
      </c>
      <c r="AJ56">
        <f>$G56*INDEX('Future Scaling Factors'!$I$2:$AL$169,MATCH($E56,'Future Scaling Factors'!$F$2:$F$169,0),MATCH(AJ$1,'Future Scaling Factors'!$I$1:$AL$1,0))</f>
        <v>0</v>
      </c>
      <c r="AL56" t="str">
        <f t="shared" si="2"/>
        <v>LULUCF Sector</v>
      </c>
    </row>
    <row r="57" spans="1:38">
      <c r="A57" t="str">
        <f>About!$B$2</f>
        <v>TX</v>
      </c>
      <c r="B57" t="str">
        <f t="shared" si="0"/>
        <v>SEDS</v>
      </c>
      <c r="C57" t="s">
        <v>2438</v>
      </c>
      <c r="D57" t="s">
        <v>2566</v>
      </c>
      <c r="E57" t="str">
        <f t="shared" si="1"/>
        <v>Solar.Geoengineering</v>
      </c>
      <c r="F57" s="10" t="s">
        <v>2569</v>
      </c>
      <c r="G57">
        <f>SUMIFS('Calculations_2012$btu'!P:P,'Calculations_2012$btu'!E:E,$E57)</f>
        <v>0</v>
      </c>
      <c r="H57">
        <f>$G57*INDEX('Future Scaling Factors'!$I$2:$AL$169,MATCH($E57,'Future Scaling Factors'!$F$2:$F$169,0),MATCH(H$1,'Future Scaling Factors'!$I$1:$AL$1,0))</f>
        <v>0</v>
      </c>
      <c r="I57">
        <f>$G57*INDEX('Future Scaling Factors'!$I$2:$AL$169,MATCH($E57,'Future Scaling Factors'!$F$2:$F$169,0),MATCH(I$1,'Future Scaling Factors'!$I$1:$AL$1,0))</f>
        <v>0</v>
      </c>
      <c r="J57">
        <f>$G57*INDEX('Future Scaling Factors'!$I$2:$AL$169,MATCH($E57,'Future Scaling Factors'!$F$2:$F$169,0),MATCH(J$1,'Future Scaling Factors'!$I$1:$AL$1,0))</f>
        <v>0</v>
      </c>
      <c r="K57">
        <f>$G57*INDEX('Future Scaling Factors'!$I$2:$AL$169,MATCH($E57,'Future Scaling Factors'!$F$2:$F$169,0),MATCH(K$1,'Future Scaling Factors'!$I$1:$AL$1,0))</f>
        <v>0</v>
      </c>
      <c r="L57">
        <f>$G57*INDEX('Future Scaling Factors'!$I$2:$AL$169,MATCH($E57,'Future Scaling Factors'!$F$2:$F$169,0),MATCH(L$1,'Future Scaling Factors'!$I$1:$AL$1,0))</f>
        <v>0</v>
      </c>
      <c r="M57">
        <f>$G57*INDEX('Future Scaling Factors'!$I$2:$AL$169,MATCH($E57,'Future Scaling Factors'!$F$2:$F$169,0),MATCH(M$1,'Future Scaling Factors'!$I$1:$AL$1,0))</f>
        <v>0</v>
      </c>
      <c r="N57">
        <f>$G57*INDEX('Future Scaling Factors'!$I$2:$AL$169,MATCH($E57,'Future Scaling Factors'!$F$2:$F$169,0),MATCH(N$1,'Future Scaling Factors'!$I$1:$AL$1,0))</f>
        <v>0</v>
      </c>
      <c r="O57">
        <f>$G57*INDEX('Future Scaling Factors'!$I$2:$AL$169,MATCH($E57,'Future Scaling Factors'!$F$2:$F$169,0),MATCH(O$1,'Future Scaling Factors'!$I$1:$AL$1,0))</f>
        <v>0</v>
      </c>
      <c r="P57">
        <f>$G57*INDEX('Future Scaling Factors'!$I$2:$AL$169,MATCH($E57,'Future Scaling Factors'!$F$2:$F$169,0),MATCH(P$1,'Future Scaling Factors'!$I$1:$AL$1,0))</f>
        <v>0</v>
      </c>
      <c r="Q57">
        <f>$G57*INDEX('Future Scaling Factors'!$I$2:$AL$169,MATCH($E57,'Future Scaling Factors'!$F$2:$F$169,0),MATCH(Q$1,'Future Scaling Factors'!$I$1:$AL$1,0))</f>
        <v>0</v>
      </c>
      <c r="R57">
        <f>$G57*INDEX('Future Scaling Factors'!$I$2:$AL$169,MATCH($E57,'Future Scaling Factors'!$F$2:$F$169,0),MATCH(R$1,'Future Scaling Factors'!$I$1:$AL$1,0))</f>
        <v>0</v>
      </c>
      <c r="S57">
        <f>$G57*INDEX('Future Scaling Factors'!$I$2:$AL$169,MATCH($E57,'Future Scaling Factors'!$F$2:$F$169,0),MATCH(S$1,'Future Scaling Factors'!$I$1:$AL$1,0))</f>
        <v>0</v>
      </c>
      <c r="T57">
        <f>$G57*INDEX('Future Scaling Factors'!$I$2:$AL$169,MATCH($E57,'Future Scaling Factors'!$F$2:$F$169,0),MATCH(T$1,'Future Scaling Factors'!$I$1:$AL$1,0))</f>
        <v>0</v>
      </c>
      <c r="U57">
        <f>$G57*INDEX('Future Scaling Factors'!$I$2:$AL$169,MATCH($E57,'Future Scaling Factors'!$F$2:$F$169,0),MATCH(U$1,'Future Scaling Factors'!$I$1:$AL$1,0))</f>
        <v>0</v>
      </c>
      <c r="V57">
        <f>$G57*INDEX('Future Scaling Factors'!$I$2:$AL$169,MATCH($E57,'Future Scaling Factors'!$F$2:$F$169,0),MATCH(V$1,'Future Scaling Factors'!$I$1:$AL$1,0))</f>
        <v>0</v>
      </c>
      <c r="W57">
        <f>$G57*INDEX('Future Scaling Factors'!$I$2:$AL$169,MATCH($E57,'Future Scaling Factors'!$F$2:$F$169,0),MATCH(W$1,'Future Scaling Factors'!$I$1:$AL$1,0))</f>
        <v>0</v>
      </c>
      <c r="X57">
        <f>$G57*INDEX('Future Scaling Factors'!$I$2:$AL$169,MATCH($E57,'Future Scaling Factors'!$F$2:$F$169,0),MATCH(X$1,'Future Scaling Factors'!$I$1:$AL$1,0))</f>
        <v>0</v>
      </c>
      <c r="Y57">
        <f>$G57*INDEX('Future Scaling Factors'!$I$2:$AL$169,MATCH($E57,'Future Scaling Factors'!$F$2:$F$169,0),MATCH(Y$1,'Future Scaling Factors'!$I$1:$AL$1,0))</f>
        <v>0</v>
      </c>
      <c r="Z57">
        <f>$G57*INDEX('Future Scaling Factors'!$I$2:$AL$169,MATCH($E57,'Future Scaling Factors'!$F$2:$F$169,0),MATCH(Z$1,'Future Scaling Factors'!$I$1:$AL$1,0))</f>
        <v>0</v>
      </c>
      <c r="AA57">
        <f>$G57*INDEX('Future Scaling Factors'!$I$2:$AL$169,MATCH($E57,'Future Scaling Factors'!$F$2:$F$169,0),MATCH(AA$1,'Future Scaling Factors'!$I$1:$AL$1,0))</f>
        <v>0</v>
      </c>
      <c r="AB57">
        <f>$G57*INDEX('Future Scaling Factors'!$I$2:$AL$169,MATCH($E57,'Future Scaling Factors'!$F$2:$F$169,0),MATCH(AB$1,'Future Scaling Factors'!$I$1:$AL$1,0))</f>
        <v>0</v>
      </c>
      <c r="AC57">
        <f>$G57*INDEX('Future Scaling Factors'!$I$2:$AL$169,MATCH($E57,'Future Scaling Factors'!$F$2:$F$169,0),MATCH(AC$1,'Future Scaling Factors'!$I$1:$AL$1,0))</f>
        <v>0</v>
      </c>
      <c r="AD57">
        <f>$G57*INDEX('Future Scaling Factors'!$I$2:$AL$169,MATCH($E57,'Future Scaling Factors'!$F$2:$F$169,0),MATCH(AD$1,'Future Scaling Factors'!$I$1:$AL$1,0))</f>
        <v>0</v>
      </c>
      <c r="AE57">
        <f>$G57*INDEX('Future Scaling Factors'!$I$2:$AL$169,MATCH($E57,'Future Scaling Factors'!$F$2:$F$169,0),MATCH(AE$1,'Future Scaling Factors'!$I$1:$AL$1,0))</f>
        <v>0</v>
      </c>
      <c r="AF57">
        <f>$G57*INDEX('Future Scaling Factors'!$I$2:$AL$169,MATCH($E57,'Future Scaling Factors'!$F$2:$F$169,0),MATCH(AF$1,'Future Scaling Factors'!$I$1:$AL$1,0))</f>
        <v>0</v>
      </c>
      <c r="AG57">
        <f>$G57*INDEX('Future Scaling Factors'!$I$2:$AL$169,MATCH($E57,'Future Scaling Factors'!$F$2:$F$169,0),MATCH(AG$1,'Future Scaling Factors'!$I$1:$AL$1,0))</f>
        <v>0</v>
      </c>
      <c r="AH57">
        <f>$G57*INDEX('Future Scaling Factors'!$I$2:$AL$169,MATCH($E57,'Future Scaling Factors'!$F$2:$F$169,0),MATCH(AH$1,'Future Scaling Factors'!$I$1:$AL$1,0))</f>
        <v>0</v>
      </c>
      <c r="AI57">
        <f>$G57*INDEX('Future Scaling Factors'!$I$2:$AL$169,MATCH($E57,'Future Scaling Factors'!$F$2:$F$169,0),MATCH(AI$1,'Future Scaling Factors'!$I$1:$AL$1,0))</f>
        <v>0</v>
      </c>
      <c r="AJ57">
        <f>$G57*INDEX('Future Scaling Factors'!$I$2:$AL$169,MATCH($E57,'Future Scaling Factors'!$F$2:$F$169,0),MATCH(AJ$1,'Future Scaling Factors'!$I$1:$AL$1,0))</f>
        <v>0</v>
      </c>
      <c r="AL57" t="str">
        <f t="shared" si="2"/>
        <v>Geoengineering Sector</v>
      </c>
    </row>
    <row r="58" spans="1:38">
      <c r="A58" t="str">
        <f>About!$B$2</f>
        <v>TX</v>
      </c>
      <c r="B58" t="str">
        <f t="shared" si="0"/>
        <v>SEDS</v>
      </c>
      <c r="C58" t="s">
        <v>2439</v>
      </c>
      <c r="D58" t="s">
        <v>293</v>
      </c>
      <c r="E58" t="str">
        <f t="shared" si="1"/>
        <v>Biomass.Transportation</v>
      </c>
      <c r="F58" s="157" t="s">
        <v>2570</v>
      </c>
      <c r="G58">
        <f>SUMIFS('Calculations_2012$btu'!P:P,'Calculations_2012$btu'!E:E,$E58)</f>
        <v>0</v>
      </c>
      <c r="H58">
        <f>$G58*INDEX('Future Scaling Factors'!$I$2:$AL$169,MATCH($E58,'Future Scaling Factors'!$F$2:$F$169,0),MATCH(H$1,'Future Scaling Factors'!$I$1:$AL$1,0))</f>
        <v>0</v>
      </c>
      <c r="I58">
        <f>$G58*INDEX('Future Scaling Factors'!$I$2:$AL$169,MATCH($E58,'Future Scaling Factors'!$F$2:$F$169,0),MATCH(I$1,'Future Scaling Factors'!$I$1:$AL$1,0))</f>
        <v>0</v>
      </c>
      <c r="J58">
        <f>$G58*INDEX('Future Scaling Factors'!$I$2:$AL$169,MATCH($E58,'Future Scaling Factors'!$F$2:$F$169,0),MATCH(J$1,'Future Scaling Factors'!$I$1:$AL$1,0))</f>
        <v>0</v>
      </c>
      <c r="K58">
        <f>$G58*INDEX('Future Scaling Factors'!$I$2:$AL$169,MATCH($E58,'Future Scaling Factors'!$F$2:$F$169,0),MATCH(K$1,'Future Scaling Factors'!$I$1:$AL$1,0))</f>
        <v>0</v>
      </c>
      <c r="L58">
        <f>$G58*INDEX('Future Scaling Factors'!$I$2:$AL$169,MATCH($E58,'Future Scaling Factors'!$F$2:$F$169,0),MATCH(L$1,'Future Scaling Factors'!$I$1:$AL$1,0))</f>
        <v>0</v>
      </c>
      <c r="M58">
        <f>$G58*INDEX('Future Scaling Factors'!$I$2:$AL$169,MATCH($E58,'Future Scaling Factors'!$F$2:$F$169,0),MATCH(M$1,'Future Scaling Factors'!$I$1:$AL$1,0))</f>
        <v>0</v>
      </c>
      <c r="N58">
        <f>$G58*INDEX('Future Scaling Factors'!$I$2:$AL$169,MATCH($E58,'Future Scaling Factors'!$F$2:$F$169,0),MATCH(N$1,'Future Scaling Factors'!$I$1:$AL$1,0))</f>
        <v>0</v>
      </c>
      <c r="O58">
        <f>$G58*INDEX('Future Scaling Factors'!$I$2:$AL$169,MATCH($E58,'Future Scaling Factors'!$F$2:$F$169,0),MATCH(O$1,'Future Scaling Factors'!$I$1:$AL$1,0))</f>
        <v>0</v>
      </c>
      <c r="P58">
        <f>$G58*INDEX('Future Scaling Factors'!$I$2:$AL$169,MATCH($E58,'Future Scaling Factors'!$F$2:$F$169,0),MATCH(P$1,'Future Scaling Factors'!$I$1:$AL$1,0))</f>
        <v>0</v>
      </c>
      <c r="Q58">
        <f>$G58*INDEX('Future Scaling Factors'!$I$2:$AL$169,MATCH($E58,'Future Scaling Factors'!$F$2:$F$169,0),MATCH(Q$1,'Future Scaling Factors'!$I$1:$AL$1,0))</f>
        <v>0</v>
      </c>
      <c r="R58">
        <f>$G58*INDEX('Future Scaling Factors'!$I$2:$AL$169,MATCH($E58,'Future Scaling Factors'!$F$2:$F$169,0),MATCH(R$1,'Future Scaling Factors'!$I$1:$AL$1,0))</f>
        <v>0</v>
      </c>
      <c r="S58">
        <f>$G58*INDEX('Future Scaling Factors'!$I$2:$AL$169,MATCH($E58,'Future Scaling Factors'!$F$2:$F$169,0),MATCH(S$1,'Future Scaling Factors'!$I$1:$AL$1,0))</f>
        <v>0</v>
      </c>
      <c r="T58">
        <f>$G58*INDEX('Future Scaling Factors'!$I$2:$AL$169,MATCH($E58,'Future Scaling Factors'!$F$2:$F$169,0),MATCH(T$1,'Future Scaling Factors'!$I$1:$AL$1,0))</f>
        <v>0</v>
      </c>
      <c r="U58">
        <f>$G58*INDEX('Future Scaling Factors'!$I$2:$AL$169,MATCH($E58,'Future Scaling Factors'!$F$2:$F$169,0),MATCH(U$1,'Future Scaling Factors'!$I$1:$AL$1,0))</f>
        <v>0</v>
      </c>
      <c r="V58">
        <f>$G58*INDEX('Future Scaling Factors'!$I$2:$AL$169,MATCH($E58,'Future Scaling Factors'!$F$2:$F$169,0),MATCH(V$1,'Future Scaling Factors'!$I$1:$AL$1,0))</f>
        <v>0</v>
      </c>
      <c r="W58">
        <f>$G58*INDEX('Future Scaling Factors'!$I$2:$AL$169,MATCH($E58,'Future Scaling Factors'!$F$2:$F$169,0),MATCH(W$1,'Future Scaling Factors'!$I$1:$AL$1,0))</f>
        <v>0</v>
      </c>
      <c r="X58">
        <f>$G58*INDEX('Future Scaling Factors'!$I$2:$AL$169,MATCH($E58,'Future Scaling Factors'!$F$2:$F$169,0),MATCH(X$1,'Future Scaling Factors'!$I$1:$AL$1,0))</f>
        <v>0</v>
      </c>
      <c r="Y58">
        <f>$G58*INDEX('Future Scaling Factors'!$I$2:$AL$169,MATCH($E58,'Future Scaling Factors'!$F$2:$F$169,0),MATCH(Y$1,'Future Scaling Factors'!$I$1:$AL$1,0))</f>
        <v>0</v>
      </c>
      <c r="Z58">
        <f>$G58*INDEX('Future Scaling Factors'!$I$2:$AL$169,MATCH($E58,'Future Scaling Factors'!$F$2:$F$169,0),MATCH(Z$1,'Future Scaling Factors'!$I$1:$AL$1,0))</f>
        <v>0</v>
      </c>
      <c r="AA58">
        <f>$G58*INDEX('Future Scaling Factors'!$I$2:$AL$169,MATCH($E58,'Future Scaling Factors'!$F$2:$F$169,0),MATCH(AA$1,'Future Scaling Factors'!$I$1:$AL$1,0))</f>
        <v>0</v>
      </c>
      <c r="AB58">
        <f>$G58*INDEX('Future Scaling Factors'!$I$2:$AL$169,MATCH($E58,'Future Scaling Factors'!$F$2:$F$169,0),MATCH(AB$1,'Future Scaling Factors'!$I$1:$AL$1,0))</f>
        <v>0</v>
      </c>
      <c r="AC58">
        <f>$G58*INDEX('Future Scaling Factors'!$I$2:$AL$169,MATCH($E58,'Future Scaling Factors'!$F$2:$F$169,0),MATCH(AC$1,'Future Scaling Factors'!$I$1:$AL$1,0))</f>
        <v>0</v>
      </c>
      <c r="AD58">
        <f>$G58*INDEX('Future Scaling Factors'!$I$2:$AL$169,MATCH($E58,'Future Scaling Factors'!$F$2:$F$169,0),MATCH(AD$1,'Future Scaling Factors'!$I$1:$AL$1,0))</f>
        <v>0</v>
      </c>
      <c r="AE58">
        <f>$G58*INDEX('Future Scaling Factors'!$I$2:$AL$169,MATCH($E58,'Future Scaling Factors'!$F$2:$F$169,0),MATCH(AE$1,'Future Scaling Factors'!$I$1:$AL$1,0))</f>
        <v>0</v>
      </c>
      <c r="AF58">
        <f>$G58*INDEX('Future Scaling Factors'!$I$2:$AL$169,MATCH($E58,'Future Scaling Factors'!$F$2:$F$169,0),MATCH(AF$1,'Future Scaling Factors'!$I$1:$AL$1,0))</f>
        <v>0</v>
      </c>
      <c r="AG58">
        <f>$G58*INDEX('Future Scaling Factors'!$I$2:$AL$169,MATCH($E58,'Future Scaling Factors'!$F$2:$F$169,0),MATCH(AG$1,'Future Scaling Factors'!$I$1:$AL$1,0))</f>
        <v>0</v>
      </c>
      <c r="AH58">
        <f>$G58*INDEX('Future Scaling Factors'!$I$2:$AL$169,MATCH($E58,'Future Scaling Factors'!$F$2:$F$169,0),MATCH(AH$1,'Future Scaling Factors'!$I$1:$AL$1,0))</f>
        <v>0</v>
      </c>
      <c r="AI58">
        <f>$G58*INDEX('Future Scaling Factors'!$I$2:$AL$169,MATCH($E58,'Future Scaling Factors'!$F$2:$F$169,0),MATCH(AI$1,'Future Scaling Factors'!$I$1:$AL$1,0))</f>
        <v>0</v>
      </c>
      <c r="AJ58">
        <f>$G58*INDEX('Future Scaling Factors'!$I$2:$AL$169,MATCH($E58,'Future Scaling Factors'!$F$2:$F$169,0),MATCH(AJ$1,'Future Scaling Factors'!$I$1:$AL$1,0))</f>
        <v>0</v>
      </c>
      <c r="AL58" t="str">
        <f t="shared" si="2"/>
        <v>Transportation Sector</v>
      </c>
    </row>
    <row r="59" spans="1:38">
      <c r="A59" t="str">
        <f>About!$B$2</f>
        <v>TX</v>
      </c>
      <c r="B59" t="str">
        <f t="shared" si="0"/>
        <v>SEDS</v>
      </c>
      <c r="C59" t="s">
        <v>2439</v>
      </c>
      <c r="D59" t="s">
        <v>283</v>
      </c>
      <c r="E59" t="str">
        <f t="shared" si="1"/>
        <v>Biomass.Electricity</v>
      </c>
      <c r="G59">
        <f>SUMIFS('Calculations_2012$btu'!P:P,'Calculations_2012$btu'!E:E,$E59)</f>
        <v>2.0250568697641804E-6</v>
      </c>
      <c r="H59">
        <f>$G59*INDEX('Future Scaling Factors'!$I$2:$AL$169,MATCH($E59,'Future Scaling Factors'!$F$2:$F$169,0),MATCH(H$1,'Future Scaling Factors'!$I$1:$AL$1,0))</f>
        <v>3.1913339024610402E-6</v>
      </c>
      <c r="I59">
        <f>$G59*INDEX('Future Scaling Factors'!$I$2:$AL$169,MATCH($E59,'Future Scaling Factors'!$F$2:$F$169,0),MATCH(I$1,'Future Scaling Factors'!$I$1:$AL$1,0))</f>
        <v>2.8246872033123426E-6</v>
      </c>
      <c r="J59">
        <f>$G59*INDEX('Future Scaling Factors'!$I$2:$AL$169,MATCH($E59,'Future Scaling Factors'!$F$2:$F$169,0),MATCH(J$1,'Future Scaling Factors'!$I$1:$AL$1,0))</f>
        <v>2.6340636576500949E-6</v>
      </c>
      <c r="K59">
        <f>$G59*INDEX('Future Scaling Factors'!$I$2:$AL$169,MATCH($E59,'Future Scaling Factors'!$F$2:$F$169,0),MATCH(K$1,'Future Scaling Factors'!$I$1:$AL$1,0))</f>
        <v>2.3860131773774463E-6</v>
      </c>
      <c r="L59">
        <f>$G59*INDEX('Future Scaling Factors'!$I$2:$AL$169,MATCH($E59,'Future Scaling Factors'!$F$2:$F$169,0),MATCH(L$1,'Future Scaling Factors'!$I$1:$AL$1,0))</f>
        <v>2.2647059316934389E-6</v>
      </c>
      <c r="M59">
        <f>$G59*INDEX('Future Scaling Factors'!$I$2:$AL$169,MATCH($E59,'Future Scaling Factors'!$F$2:$F$169,0),MATCH(M$1,'Future Scaling Factors'!$I$1:$AL$1,0))</f>
        <v>2.1508931957631856E-6</v>
      </c>
      <c r="N59">
        <f>$G59*INDEX('Future Scaling Factors'!$I$2:$AL$169,MATCH($E59,'Future Scaling Factors'!$F$2:$F$169,0),MATCH(N$1,'Future Scaling Factors'!$I$1:$AL$1,0))</f>
        <v>2.0529657971106526E-6</v>
      </c>
      <c r="O59">
        <f>$G59*INDEX('Future Scaling Factors'!$I$2:$AL$169,MATCH($E59,'Future Scaling Factors'!$F$2:$F$169,0),MATCH(O$1,'Future Scaling Factors'!$I$1:$AL$1,0))</f>
        <v>2.0624279696311014E-6</v>
      </c>
      <c r="P59">
        <f>$G59*INDEX('Future Scaling Factors'!$I$2:$AL$169,MATCH($E59,'Future Scaling Factors'!$F$2:$F$169,0),MATCH(P$1,'Future Scaling Factors'!$I$1:$AL$1,0))</f>
        <v>2.0762059568080391E-6</v>
      </c>
      <c r="Q59">
        <f>$G59*INDEX('Future Scaling Factors'!$I$2:$AL$169,MATCH($E59,'Future Scaling Factors'!$F$2:$F$169,0),MATCH(Q$1,'Future Scaling Factors'!$I$1:$AL$1,0))</f>
        <v>2.0973263361271071E-6</v>
      </c>
      <c r="R59">
        <f>$G59*INDEX('Future Scaling Factors'!$I$2:$AL$169,MATCH($E59,'Future Scaling Factors'!$F$2:$F$169,0),MATCH(R$1,'Future Scaling Factors'!$I$1:$AL$1,0))</f>
        <v>2.1168330090128673E-6</v>
      </c>
      <c r="S59">
        <f>$G59*INDEX('Future Scaling Factors'!$I$2:$AL$169,MATCH($E59,'Future Scaling Factors'!$F$2:$F$169,0),MATCH(S$1,'Future Scaling Factors'!$I$1:$AL$1,0))</f>
        <v>2.1353214024815751E-6</v>
      </c>
      <c r="T59">
        <f>$G59*INDEX('Future Scaling Factors'!$I$2:$AL$169,MATCH($E59,'Future Scaling Factors'!$F$2:$F$169,0),MATCH(T$1,'Future Scaling Factors'!$I$1:$AL$1,0))</f>
        <v>2.1545847652263537E-6</v>
      </c>
      <c r="U59">
        <f>$G59*INDEX('Future Scaling Factors'!$I$2:$AL$169,MATCH($E59,'Future Scaling Factors'!$F$2:$F$169,0),MATCH(U$1,'Future Scaling Factors'!$I$1:$AL$1,0))</f>
        <v>2.1745921051651006E-6</v>
      </c>
      <c r="V59">
        <f>$G59*INDEX('Future Scaling Factors'!$I$2:$AL$169,MATCH($E59,'Future Scaling Factors'!$F$2:$F$169,0),MATCH(V$1,'Future Scaling Factors'!$I$1:$AL$1,0))</f>
        <v>2.1851358790545285E-6</v>
      </c>
      <c r="W59">
        <f>$G59*INDEX('Future Scaling Factors'!$I$2:$AL$169,MATCH($E59,'Future Scaling Factors'!$F$2:$F$169,0),MATCH(W$1,'Future Scaling Factors'!$I$1:$AL$1,0))</f>
        <v>2.195758359454623E-6</v>
      </c>
      <c r="X59">
        <f>$G59*INDEX('Future Scaling Factors'!$I$2:$AL$169,MATCH($E59,'Future Scaling Factors'!$F$2:$F$169,0),MATCH(X$1,'Future Scaling Factors'!$I$1:$AL$1,0))</f>
        <v>2.2166537117315063E-6</v>
      </c>
      <c r="Y59">
        <f>$G59*INDEX('Future Scaling Factors'!$I$2:$AL$169,MATCH($E59,'Future Scaling Factors'!$F$2:$F$169,0),MATCH(Y$1,'Future Scaling Factors'!$I$1:$AL$1,0))</f>
        <v>2.2209408754343944E-6</v>
      </c>
      <c r="Z59">
        <f>$G59*INDEX('Future Scaling Factors'!$I$2:$AL$169,MATCH($E59,'Future Scaling Factors'!$F$2:$F$169,0),MATCH(Z$1,'Future Scaling Factors'!$I$1:$AL$1,0))</f>
        <v>2.2404622082438838E-6</v>
      </c>
      <c r="AA59">
        <f>$G59*INDEX('Future Scaling Factors'!$I$2:$AL$169,MATCH($E59,'Future Scaling Factors'!$F$2:$F$169,0),MATCH(AA$1,'Future Scaling Factors'!$I$1:$AL$1,0))</f>
        <v>2.2615334796055175E-6</v>
      </c>
      <c r="AB59">
        <f>$G59*INDEX('Future Scaling Factors'!$I$2:$AL$169,MATCH($E59,'Future Scaling Factors'!$F$2:$F$169,0),MATCH(AB$1,'Future Scaling Factors'!$I$1:$AL$1,0))</f>
        <v>2.2615952408051067E-6</v>
      </c>
      <c r="AC59">
        <f>$G59*INDEX('Future Scaling Factors'!$I$2:$AL$169,MATCH($E59,'Future Scaling Factors'!$F$2:$F$169,0),MATCH(AC$1,'Future Scaling Factors'!$I$1:$AL$1,0))</f>
        <v>2.2685318930809835E-6</v>
      </c>
      <c r="AD59">
        <f>$G59*INDEX('Future Scaling Factors'!$I$2:$AL$169,MATCH($E59,'Future Scaling Factors'!$F$2:$F$169,0),MATCH(AD$1,'Future Scaling Factors'!$I$1:$AL$1,0))</f>
        <v>2.2601513219295131E-6</v>
      </c>
      <c r="AE59">
        <f>$G59*INDEX('Future Scaling Factors'!$I$2:$AL$169,MATCH($E59,'Future Scaling Factors'!$F$2:$F$169,0),MATCH(AE$1,'Future Scaling Factors'!$I$1:$AL$1,0))</f>
        <v>2.2669179079419012E-6</v>
      </c>
      <c r="AF59">
        <f>$G59*INDEX('Future Scaling Factors'!$I$2:$AL$169,MATCH($E59,'Future Scaling Factors'!$F$2:$F$169,0),MATCH(AF$1,'Future Scaling Factors'!$I$1:$AL$1,0))</f>
        <v>2.2880705056484802E-6</v>
      </c>
      <c r="AG59">
        <f>$G59*INDEX('Future Scaling Factors'!$I$2:$AL$169,MATCH($E59,'Future Scaling Factors'!$F$2:$F$169,0),MATCH(AG$1,'Future Scaling Factors'!$I$1:$AL$1,0))</f>
        <v>2.2874473752782579E-6</v>
      </c>
      <c r="AH59">
        <f>$G59*INDEX('Future Scaling Factors'!$I$2:$AL$169,MATCH($E59,'Future Scaling Factors'!$F$2:$F$169,0),MATCH(AH$1,'Future Scaling Factors'!$I$1:$AL$1,0))</f>
        <v>2.2943619540568091E-6</v>
      </c>
      <c r="AI59">
        <f>$G59*INDEX('Future Scaling Factors'!$I$2:$AL$169,MATCH($E59,'Future Scaling Factors'!$F$2:$F$169,0),MATCH(AI$1,'Future Scaling Factors'!$I$1:$AL$1,0))</f>
        <v>2.2987411464063781E-6</v>
      </c>
      <c r="AJ59">
        <f>$G59*INDEX('Future Scaling Factors'!$I$2:$AL$169,MATCH($E59,'Future Scaling Factors'!$F$2:$F$169,0),MATCH(AJ$1,'Future Scaling Factors'!$I$1:$AL$1,0))</f>
        <v>2.3036888985355584E-6</v>
      </c>
      <c r="AL59" t="str">
        <f t="shared" si="2"/>
        <v>Electricity Sector</v>
      </c>
    </row>
    <row r="60" spans="1:38">
      <c r="A60" t="str">
        <f>About!$B$2</f>
        <v>TX</v>
      </c>
      <c r="B60" t="str">
        <f t="shared" si="0"/>
        <v>SEDS</v>
      </c>
      <c r="C60" t="s">
        <v>2439</v>
      </c>
      <c r="D60" t="s">
        <v>973</v>
      </c>
      <c r="E60" t="str">
        <f t="shared" si="1"/>
        <v>Biomass.Residential Buildings</v>
      </c>
      <c r="G60">
        <f>SUMIFS('Calculations_2012$btu'!P:P,'Calculations_2012$btu'!E:E,$E60)</f>
        <v>7.1597198951913474E-6</v>
      </c>
      <c r="H60">
        <f>$G60*INDEX('Future Scaling Factors'!$I$2:$AL$169,MATCH($E60,'Future Scaling Factors'!$F$2:$F$169,0),MATCH(H$1,'Future Scaling Factors'!$I$1:$AL$1,0))</f>
        <v>9.3615986364030615E-6</v>
      </c>
      <c r="I60">
        <f>$G60*INDEX('Future Scaling Factors'!$I$2:$AL$169,MATCH($E60,'Future Scaling Factors'!$F$2:$F$169,0),MATCH(I$1,'Future Scaling Factors'!$I$1:$AL$1,0))</f>
        <v>9.1267180477214935E-6</v>
      </c>
      <c r="J60">
        <f>$G60*INDEX('Future Scaling Factors'!$I$2:$AL$169,MATCH($E60,'Future Scaling Factors'!$F$2:$F$169,0),MATCH(J$1,'Future Scaling Factors'!$I$1:$AL$1,0))</f>
        <v>9.0692044884938639E-6</v>
      </c>
      <c r="K60">
        <f>$G60*INDEX('Future Scaling Factors'!$I$2:$AL$169,MATCH($E60,'Future Scaling Factors'!$F$2:$F$169,0),MATCH(K$1,'Future Scaling Factors'!$I$1:$AL$1,0))</f>
        <v>8.7293813432105889E-6</v>
      </c>
      <c r="L60">
        <f>$G60*INDEX('Future Scaling Factors'!$I$2:$AL$169,MATCH($E60,'Future Scaling Factors'!$F$2:$F$169,0),MATCH(L$1,'Future Scaling Factors'!$I$1:$AL$1,0))</f>
        <v>8.4839144277624534E-6</v>
      </c>
      <c r="M60">
        <f>$G60*INDEX('Future Scaling Factors'!$I$2:$AL$169,MATCH($E60,'Future Scaling Factors'!$F$2:$F$169,0),MATCH(M$1,'Future Scaling Factors'!$I$1:$AL$1,0))</f>
        <v>8.290674734332702E-6</v>
      </c>
      <c r="N60">
        <f>$G60*INDEX('Future Scaling Factors'!$I$2:$AL$169,MATCH($E60,'Future Scaling Factors'!$F$2:$F$169,0),MATCH(N$1,'Future Scaling Factors'!$I$1:$AL$1,0))</f>
        <v>8.1561259095437515E-6</v>
      </c>
      <c r="O60">
        <f>$G60*INDEX('Future Scaling Factors'!$I$2:$AL$169,MATCH($E60,'Future Scaling Factors'!$F$2:$F$169,0),MATCH(O$1,'Future Scaling Factors'!$I$1:$AL$1,0))</f>
        <v>8.1474265675606846E-6</v>
      </c>
      <c r="P60">
        <f>$G60*INDEX('Future Scaling Factors'!$I$2:$AL$169,MATCH($E60,'Future Scaling Factors'!$F$2:$F$169,0),MATCH(P$1,'Future Scaling Factors'!$I$1:$AL$1,0))</f>
        <v>8.2240636944654086E-6</v>
      </c>
      <c r="Q60">
        <f>$G60*INDEX('Future Scaling Factors'!$I$2:$AL$169,MATCH($E60,'Future Scaling Factors'!$F$2:$F$169,0),MATCH(Q$1,'Future Scaling Factors'!$I$1:$AL$1,0))</f>
        <v>8.2953233588496886E-6</v>
      </c>
      <c r="R60">
        <f>$G60*INDEX('Future Scaling Factors'!$I$2:$AL$169,MATCH($E60,'Future Scaling Factors'!$F$2:$F$169,0),MATCH(R$1,'Future Scaling Factors'!$I$1:$AL$1,0))</f>
        <v>8.3391005998448871E-6</v>
      </c>
      <c r="S60">
        <f>$G60*INDEX('Future Scaling Factors'!$I$2:$AL$169,MATCH($E60,'Future Scaling Factors'!$F$2:$F$169,0),MATCH(S$1,'Future Scaling Factors'!$I$1:$AL$1,0))</f>
        <v>8.4752969998677935E-6</v>
      </c>
      <c r="T60">
        <f>$G60*INDEX('Future Scaling Factors'!$I$2:$AL$169,MATCH($E60,'Future Scaling Factors'!$F$2:$F$169,0),MATCH(T$1,'Future Scaling Factors'!$I$1:$AL$1,0))</f>
        <v>8.5871792259269506E-6</v>
      </c>
      <c r="U60">
        <f>$G60*INDEX('Future Scaling Factors'!$I$2:$AL$169,MATCH($E60,'Future Scaling Factors'!$F$2:$F$169,0),MATCH(U$1,'Future Scaling Factors'!$I$1:$AL$1,0))</f>
        <v>8.6606229370297878E-6</v>
      </c>
      <c r="V60">
        <f>$G60*INDEX('Future Scaling Factors'!$I$2:$AL$169,MATCH($E60,'Future Scaling Factors'!$F$2:$F$169,0),MATCH(V$1,'Future Scaling Factors'!$I$1:$AL$1,0))</f>
        <v>8.7169964429507184E-6</v>
      </c>
      <c r="W60">
        <f>$G60*INDEX('Future Scaling Factors'!$I$2:$AL$169,MATCH($E60,'Future Scaling Factors'!$F$2:$F$169,0),MATCH(W$1,'Future Scaling Factors'!$I$1:$AL$1,0))</f>
        <v>8.7611667235327538E-6</v>
      </c>
      <c r="X60">
        <f>$G60*INDEX('Future Scaling Factors'!$I$2:$AL$169,MATCH($E60,'Future Scaling Factors'!$F$2:$F$169,0),MATCH(X$1,'Future Scaling Factors'!$I$1:$AL$1,0))</f>
        <v>8.8243379473884561E-6</v>
      </c>
      <c r="Y60">
        <f>$G60*INDEX('Future Scaling Factors'!$I$2:$AL$169,MATCH($E60,'Future Scaling Factors'!$F$2:$F$169,0),MATCH(Y$1,'Future Scaling Factors'!$I$1:$AL$1,0))</f>
        <v>8.841229109427333E-6</v>
      </c>
      <c r="Z60">
        <f>$G60*INDEX('Future Scaling Factors'!$I$2:$AL$169,MATCH($E60,'Future Scaling Factors'!$F$2:$F$169,0),MATCH(Z$1,'Future Scaling Factors'!$I$1:$AL$1,0))</f>
        <v>8.9042934995472551E-6</v>
      </c>
      <c r="AA60">
        <f>$G60*INDEX('Future Scaling Factors'!$I$2:$AL$169,MATCH($E60,'Future Scaling Factors'!$F$2:$F$169,0),MATCH(AA$1,'Future Scaling Factors'!$I$1:$AL$1,0))</f>
        <v>8.9838986140246342E-6</v>
      </c>
      <c r="AB60">
        <f>$G60*INDEX('Future Scaling Factors'!$I$2:$AL$169,MATCH($E60,'Future Scaling Factors'!$F$2:$F$169,0),MATCH(AB$1,'Future Scaling Factors'!$I$1:$AL$1,0))</f>
        <v>9.0346730123766739E-6</v>
      </c>
      <c r="AC60">
        <f>$G60*INDEX('Future Scaling Factors'!$I$2:$AL$169,MATCH($E60,'Future Scaling Factors'!$F$2:$F$169,0),MATCH(AC$1,'Future Scaling Factors'!$I$1:$AL$1,0))</f>
        <v>9.0755360527608826E-6</v>
      </c>
      <c r="AD60">
        <f>$G60*INDEX('Future Scaling Factors'!$I$2:$AL$169,MATCH($E60,'Future Scaling Factors'!$F$2:$F$169,0),MATCH(AD$1,'Future Scaling Factors'!$I$1:$AL$1,0))</f>
        <v>9.080440864411788E-6</v>
      </c>
      <c r="AE60">
        <f>$G60*INDEX('Future Scaling Factors'!$I$2:$AL$169,MATCH($E60,'Future Scaling Factors'!$F$2:$F$169,0),MATCH(AE$1,'Future Scaling Factors'!$I$1:$AL$1,0))</f>
        <v>9.0798394209092714E-6</v>
      </c>
      <c r="AF60">
        <f>$G60*INDEX('Future Scaling Factors'!$I$2:$AL$169,MATCH($E60,'Future Scaling Factors'!$F$2:$F$169,0),MATCH(AF$1,'Future Scaling Factors'!$I$1:$AL$1,0))</f>
        <v>9.0615079361492755E-6</v>
      </c>
      <c r="AG60">
        <f>$G60*INDEX('Future Scaling Factors'!$I$2:$AL$169,MATCH($E60,'Future Scaling Factors'!$F$2:$F$169,0),MATCH(AG$1,'Future Scaling Factors'!$I$1:$AL$1,0))</f>
        <v>9.0456775451066311E-6</v>
      </c>
      <c r="AH60">
        <f>$G60*INDEX('Future Scaling Factors'!$I$2:$AL$169,MATCH($E60,'Future Scaling Factors'!$F$2:$F$169,0),MATCH(AH$1,'Future Scaling Factors'!$I$1:$AL$1,0))</f>
        <v>9.0431789186810959E-6</v>
      </c>
      <c r="AI60">
        <f>$G60*INDEX('Future Scaling Factors'!$I$2:$AL$169,MATCH($E60,'Future Scaling Factors'!$F$2:$F$169,0),MATCH(AI$1,'Future Scaling Factors'!$I$1:$AL$1,0))</f>
        <v>9.0525520780600499E-6</v>
      </c>
      <c r="AJ60">
        <f>$G60*INDEX('Future Scaling Factors'!$I$2:$AL$169,MATCH($E60,'Future Scaling Factors'!$F$2:$F$169,0),MATCH(AJ$1,'Future Scaling Factors'!$I$1:$AL$1,0))</f>
        <v>9.0027248730374873E-6</v>
      </c>
      <c r="AL60" t="str">
        <f t="shared" si="2"/>
        <v>Residential Buildings Sector</v>
      </c>
    </row>
    <row r="61" spans="1:38">
      <c r="A61" t="str">
        <f>About!$B$2</f>
        <v>TX</v>
      </c>
      <c r="B61" t="str">
        <f t="shared" si="0"/>
        <v>SEDS</v>
      </c>
      <c r="C61" t="s">
        <v>2439</v>
      </c>
      <c r="D61" t="s">
        <v>958</v>
      </c>
      <c r="E61" t="str">
        <f t="shared" si="1"/>
        <v>Biomass.Commercial Buildings</v>
      </c>
      <c r="G61">
        <f>SUMIFS('Calculations_2012$btu'!P:P,'Calculations_2012$btu'!E:E,$E61)</f>
        <v>7.1597198951913474E-6</v>
      </c>
      <c r="H61">
        <f>$G61*INDEX('Future Scaling Factors'!$I$2:$AL$169,MATCH($E61,'Future Scaling Factors'!$F$2:$F$169,0),MATCH(H$1,'Future Scaling Factors'!$I$1:$AL$1,0))</f>
        <v>1.0092940847652158E-5</v>
      </c>
      <c r="I61">
        <f>$G61*INDEX('Future Scaling Factors'!$I$2:$AL$169,MATCH($E61,'Future Scaling Factors'!$F$2:$F$169,0),MATCH(I$1,'Future Scaling Factors'!$I$1:$AL$1,0))</f>
        <v>9.0718601459730935E-6</v>
      </c>
      <c r="J61">
        <f>$G61*INDEX('Future Scaling Factors'!$I$2:$AL$169,MATCH($E61,'Future Scaling Factors'!$F$2:$F$169,0),MATCH(J$1,'Future Scaling Factors'!$I$1:$AL$1,0))</f>
        <v>8.7929752986989541E-6</v>
      </c>
      <c r="K61">
        <f>$G61*INDEX('Future Scaling Factors'!$I$2:$AL$169,MATCH($E61,'Future Scaling Factors'!$F$2:$F$169,0),MATCH(K$1,'Future Scaling Factors'!$I$1:$AL$1,0))</f>
        <v>8.3385266410512508E-6</v>
      </c>
      <c r="L61">
        <f>$G61*INDEX('Future Scaling Factors'!$I$2:$AL$169,MATCH($E61,'Future Scaling Factors'!$F$2:$F$169,0),MATCH(L$1,'Future Scaling Factors'!$I$1:$AL$1,0))</f>
        <v>8.1589585232037569E-6</v>
      </c>
      <c r="M61">
        <f>$G61*INDEX('Future Scaling Factors'!$I$2:$AL$169,MATCH($E61,'Future Scaling Factors'!$F$2:$F$169,0),MATCH(M$1,'Future Scaling Factors'!$I$1:$AL$1,0))</f>
        <v>8.0564311806016099E-6</v>
      </c>
      <c r="N61">
        <f>$G61*INDEX('Future Scaling Factors'!$I$2:$AL$169,MATCH($E61,'Future Scaling Factors'!$F$2:$F$169,0),MATCH(N$1,'Future Scaling Factors'!$I$1:$AL$1,0))</f>
        <v>8.0074174786872536E-6</v>
      </c>
      <c r="O61">
        <f>$G61*INDEX('Future Scaling Factors'!$I$2:$AL$169,MATCH($E61,'Future Scaling Factors'!$F$2:$F$169,0),MATCH(O$1,'Future Scaling Factors'!$I$1:$AL$1,0))</f>
        <v>8.0243797863844292E-6</v>
      </c>
      <c r="P61">
        <f>$G61*INDEX('Future Scaling Factors'!$I$2:$AL$169,MATCH($E61,'Future Scaling Factors'!$F$2:$F$169,0),MATCH(P$1,'Future Scaling Factors'!$I$1:$AL$1,0))</f>
        <v>8.123124423013425E-6</v>
      </c>
      <c r="Q61">
        <f>$G61*INDEX('Future Scaling Factors'!$I$2:$AL$169,MATCH($E61,'Future Scaling Factors'!$F$2:$F$169,0),MATCH(Q$1,'Future Scaling Factors'!$I$1:$AL$1,0))</f>
        <v>8.1997815223295978E-6</v>
      </c>
      <c r="R61">
        <f>$G61*INDEX('Future Scaling Factors'!$I$2:$AL$169,MATCH($E61,'Future Scaling Factors'!$F$2:$F$169,0),MATCH(R$1,'Future Scaling Factors'!$I$1:$AL$1,0))</f>
        <v>8.2321586904242284E-6</v>
      </c>
      <c r="S61">
        <f>$G61*INDEX('Future Scaling Factors'!$I$2:$AL$169,MATCH($E61,'Future Scaling Factors'!$F$2:$F$169,0),MATCH(S$1,'Future Scaling Factors'!$I$1:$AL$1,0))</f>
        <v>8.3617200476828961E-6</v>
      </c>
      <c r="T61">
        <f>$G61*INDEX('Future Scaling Factors'!$I$2:$AL$169,MATCH($E61,'Future Scaling Factors'!$F$2:$F$169,0),MATCH(T$1,'Future Scaling Factors'!$I$1:$AL$1,0))</f>
        <v>8.4556128858031499E-6</v>
      </c>
      <c r="U61">
        <f>$G61*INDEX('Future Scaling Factors'!$I$2:$AL$169,MATCH($E61,'Future Scaling Factors'!$F$2:$F$169,0),MATCH(U$1,'Future Scaling Factors'!$I$1:$AL$1,0))</f>
        <v>8.5198067609215457E-6</v>
      </c>
      <c r="V61">
        <f>$G61*INDEX('Future Scaling Factors'!$I$2:$AL$169,MATCH($E61,'Future Scaling Factors'!$F$2:$F$169,0),MATCH(V$1,'Future Scaling Factors'!$I$1:$AL$1,0))</f>
        <v>8.5554326874133461E-6</v>
      </c>
      <c r="W61">
        <f>$G61*INDEX('Future Scaling Factors'!$I$2:$AL$169,MATCH($E61,'Future Scaling Factors'!$F$2:$F$169,0),MATCH(W$1,'Future Scaling Factors'!$I$1:$AL$1,0))</f>
        <v>8.5811825081161093E-6</v>
      </c>
      <c r="X61">
        <f>$G61*INDEX('Future Scaling Factors'!$I$2:$AL$169,MATCH($E61,'Future Scaling Factors'!$F$2:$F$169,0),MATCH(X$1,'Future Scaling Factors'!$I$1:$AL$1,0))</f>
        <v>8.6285083267352674E-6</v>
      </c>
      <c r="Y61">
        <f>$G61*INDEX('Future Scaling Factors'!$I$2:$AL$169,MATCH($E61,'Future Scaling Factors'!$F$2:$F$169,0),MATCH(Y$1,'Future Scaling Factors'!$I$1:$AL$1,0))</f>
        <v>8.6183916323620241E-6</v>
      </c>
      <c r="Z61">
        <f>$G61*INDEX('Future Scaling Factors'!$I$2:$AL$169,MATCH($E61,'Future Scaling Factors'!$F$2:$F$169,0),MATCH(Z$1,'Future Scaling Factors'!$I$1:$AL$1,0))</f>
        <v>8.6803358802033161E-6</v>
      </c>
      <c r="AA61">
        <f>$G61*INDEX('Future Scaling Factors'!$I$2:$AL$169,MATCH($E61,'Future Scaling Factors'!$F$2:$F$169,0),MATCH(AA$1,'Future Scaling Factors'!$I$1:$AL$1,0))</f>
        <v>8.7575421509731759E-6</v>
      </c>
      <c r="AB61">
        <f>$G61*INDEX('Future Scaling Factors'!$I$2:$AL$169,MATCH($E61,'Future Scaling Factors'!$F$2:$F$169,0),MATCH(AB$1,'Future Scaling Factors'!$I$1:$AL$1,0))</f>
        <v>8.797916473343676E-6</v>
      </c>
      <c r="AC61">
        <f>$G61*INDEX('Future Scaling Factors'!$I$2:$AL$169,MATCH($E61,'Future Scaling Factors'!$F$2:$F$169,0),MATCH(AC$1,'Future Scaling Factors'!$I$1:$AL$1,0))</f>
        <v>8.8351672494347784E-6</v>
      </c>
      <c r="AD61">
        <f>$G61*INDEX('Future Scaling Factors'!$I$2:$AL$169,MATCH($E61,'Future Scaling Factors'!$F$2:$F$169,0),MATCH(AD$1,'Future Scaling Factors'!$I$1:$AL$1,0))</f>
        <v>8.8229231464430971E-6</v>
      </c>
      <c r="AE61">
        <f>$G61*INDEX('Future Scaling Factors'!$I$2:$AL$169,MATCH($E61,'Future Scaling Factors'!$F$2:$F$169,0),MATCH(AE$1,'Future Scaling Factors'!$I$1:$AL$1,0))</f>
        <v>8.816242344424454E-6</v>
      </c>
      <c r="AF61">
        <f>$G61*INDEX('Future Scaling Factors'!$I$2:$AL$169,MATCH($E61,'Future Scaling Factors'!$F$2:$F$169,0),MATCH(AF$1,'Future Scaling Factors'!$I$1:$AL$1,0))</f>
        <v>8.7914500029965691E-6</v>
      </c>
      <c r="AG61">
        <f>$G61*INDEX('Future Scaling Factors'!$I$2:$AL$169,MATCH($E61,'Future Scaling Factors'!$F$2:$F$169,0),MATCH(AG$1,'Future Scaling Factors'!$I$1:$AL$1,0))</f>
        <v>8.7500676546561025E-6</v>
      </c>
      <c r="AH61">
        <f>$G61*INDEX('Future Scaling Factors'!$I$2:$AL$169,MATCH($E61,'Future Scaling Factors'!$F$2:$F$169,0),MATCH(AH$1,'Future Scaling Factors'!$I$1:$AL$1,0))</f>
        <v>8.75051385111676E-6</v>
      </c>
      <c r="AI61">
        <f>$G61*INDEX('Future Scaling Factors'!$I$2:$AL$169,MATCH($E61,'Future Scaling Factors'!$F$2:$F$169,0),MATCH(AI$1,'Future Scaling Factors'!$I$1:$AL$1,0))</f>
        <v>8.7562936219464034E-6</v>
      </c>
      <c r="AJ61">
        <f>$G61*INDEX('Future Scaling Factors'!$I$2:$AL$169,MATCH($E61,'Future Scaling Factors'!$F$2:$F$169,0),MATCH(AJ$1,'Future Scaling Factors'!$I$1:$AL$1,0))</f>
        <v>8.7046713342451884E-6</v>
      </c>
      <c r="AL61" t="str">
        <f t="shared" si="2"/>
        <v>Commercial Buildings Sector</v>
      </c>
    </row>
    <row r="62" spans="1:38">
      <c r="A62" t="str">
        <f>About!$B$2</f>
        <v>TX</v>
      </c>
      <c r="B62" t="str">
        <f t="shared" si="0"/>
        <v>SEDS</v>
      </c>
      <c r="C62" t="s">
        <v>2439</v>
      </c>
      <c r="D62" t="s">
        <v>286</v>
      </c>
      <c r="E62" t="str">
        <f t="shared" si="1"/>
        <v>Biomass.Industry</v>
      </c>
      <c r="G62">
        <f>SUMIFS('Calculations_2012$btu'!P:P,'Calculations_2012$btu'!E:E,$E62)</f>
        <v>1.8132308373620693E-6</v>
      </c>
      <c r="H62">
        <f>$G62*INDEX('Future Scaling Factors'!$I$2:$AL$169,MATCH($E62,'Future Scaling Factors'!$F$2:$F$169,0),MATCH(H$1,'Future Scaling Factors'!$I$1:$AL$1,0))</f>
        <v>2.7042654997628751E-6</v>
      </c>
      <c r="I62">
        <f>$G62*INDEX('Future Scaling Factors'!$I$2:$AL$169,MATCH($E62,'Future Scaling Factors'!$F$2:$F$169,0),MATCH(I$1,'Future Scaling Factors'!$I$1:$AL$1,0))</f>
        <v>2.4289303499506734E-6</v>
      </c>
      <c r="J62">
        <f>$G62*INDEX('Future Scaling Factors'!$I$2:$AL$169,MATCH($E62,'Future Scaling Factors'!$F$2:$F$169,0),MATCH(J$1,'Future Scaling Factors'!$I$1:$AL$1,0))</f>
        <v>2.3127243599618363E-6</v>
      </c>
      <c r="K62">
        <f>$G62*INDEX('Future Scaling Factors'!$I$2:$AL$169,MATCH($E62,'Future Scaling Factors'!$F$2:$F$169,0),MATCH(K$1,'Future Scaling Factors'!$I$1:$AL$1,0))</f>
        <v>2.1636766280662639E-6</v>
      </c>
      <c r="L62">
        <f>$G62*INDEX('Future Scaling Factors'!$I$2:$AL$169,MATCH($E62,'Future Scaling Factors'!$F$2:$F$169,0),MATCH(L$1,'Future Scaling Factors'!$I$1:$AL$1,0))</f>
        <v>2.1080849940564604E-6</v>
      </c>
      <c r="M62">
        <f>$G62*INDEX('Future Scaling Factors'!$I$2:$AL$169,MATCH($E62,'Future Scaling Factors'!$F$2:$F$169,0),MATCH(M$1,'Future Scaling Factors'!$I$1:$AL$1,0))</f>
        <v>2.0798676873551833E-6</v>
      </c>
      <c r="N62">
        <f>$G62*INDEX('Future Scaling Factors'!$I$2:$AL$169,MATCH($E62,'Future Scaling Factors'!$F$2:$F$169,0),MATCH(N$1,'Future Scaling Factors'!$I$1:$AL$1,0))</f>
        <v>2.0742593181820467E-6</v>
      </c>
      <c r="O62">
        <f>$G62*INDEX('Future Scaling Factors'!$I$2:$AL$169,MATCH($E62,'Future Scaling Factors'!$F$2:$F$169,0),MATCH(O$1,'Future Scaling Factors'!$I$1:$AL$1,0))</f>
        <v>2.0809787578384872E-6</v>
      </c>
      <c r="P62">
        <f>$G62*INDEX('Future Scaling Factors'!$I$2:$AL$169,MATCH($E62,'Future Scaling Factors'!$F$2:$F$169,0),MATCH(P$1,'Future Scaling Factors'!$I$1:$AL$1,0))</f>
        <v>2.1026863327289368E-6</v>
      </c>
      <c r="Q62">
        <f>$G62*INDEX('Future Scaling Factors'!$I$2:$AL$169,MATCH($E62,'Future Scaling Factors'!$F$2:$F$169,0),MATCH(Q$1,'Future Scaling Factors'!$I$1:$AL$1,0))</f>
        <v>2.1270829849201938E-6</v>
      </c>
      <c r="R62">
        <f>$G62*INDEX('Future Scaling Factors'!$I$2:$AL$169,MATCH($E62,'Future Scaling Factors'!$F$2:$F$169,0),MATCH(R$1,'Future Scaling Factors'!$I$1:$AL$1,0))</f>
        <v>2.1509871127387272E-6</v>
      </c>
      <c r="S62">
        <f>$G62*INDEX('Future Scaling Factors'!$I$2:$AL$169,MATCH($E62,'Future Scaling Factors'!$F$2:$F$169,0),MATCH(S$1,'Future Scaling Factors'!$I$1:$AL$1,0))</f>
        <v>2.1939768322134679E-6</v>
      </c>
      <c r="T62">
        <f>$G62*INDEX('Future Scaling Factors'!$I$2:$AL$169,MATCH($E62,'Future Scaling Factors'!$F$2:$F$169,0),MATCH(T$1,'Future Scaling Factors'!$I$1:$AL$1,0))</f>
        <v>2.2216246689509996E-6</v>
      </c>
      <c r="U62">
        <f>$G62*INDEX('Future Scaling Factors'!$I$2:$AL$169,MATCH($E62,'Future Scaling Factors'!$F$2:$F$169,0),MATCH(U$1,'Future Scaling Factors'!$I$1:$AL$1,0))</f>
        <v>2.242121413710485E-6</v>
      </c>
      <c r="V62">
        <f>$G62*INDEX('Future Scaling Factors'!$I$2:$AL$169,MATCH($E62,'Future Scaling Factors'!$F$2:$F$169,0),MATCH(V$1,'Future Scaling Factors'!$I$1:$AL$1,0))</f>
        <v>2.2553199417516795E-6</v>
      </c>
      <c r="W62">
        <f>$G62*INDEX('Future Scaling Factors'!$I$2:$AL$169,MATCH($E62,'Future Scaling Factors'!$F$2:$F$169,0),MATCH(W$1,'Future Scaling Factors'!$I$1:$AL$1,0))</f>
        <v>2.2704757603019726E-6</v>
      </c>
      <c r="X62">
        <f>$G62*INDEX('Future Scaling Factors'!$I$2:$AL$169,MATCH($E62,'Future Scaling Factors'!$F$2:$F$169,0),MATCH(X$1,'Future Scaling Factors'!$I$1:$AL$1,0))</f>
        <v>2.2970088970471892E-6</v>
      </c>
      <c r="Y62">
        <f>$G62*INDEX('Future Scaling Factors'!$I$2:$AL$169,MATCH($E62,'Future Scaling Factors'!$F$2:$F$169,0),MATCH(Y$1,'Future Scaling Factors'!$I$1:$AL$1,0))</f>
        <v>2.2988993786654314E-6</v>
      </c>
      <c r="Z62">
        <f>$G62*INDEX('Future Scaling Factors'!$I$2:$AL$169,MATCH($E62,'Future Scaling Factors'!$F$2:$F$169,0),MATCH(Z$1,'Future Scaling Factors'!$I$1:$AL$1,0))</f>
        <v>2.3195813580097749E-6</v>
      </c>
      <c r="AA62">
        <f>$G62*INDEX('Future Scaling Factors'!$I$2:$AL$169,MATCH($E62,'Future Scaling Factors'!$F$2:$F$169,0),MATCH(AA$1,'Future Scaling Factors'!$I$1:$AL$1,0))</f>
        <v>2.3432466641354174E-6</v>
      </c>
      <c r="AB62">
        <f>$G62*INDEX('Future Scaling Factors'!$I$2:$AL$169,MATCH($E62,'Future Scaling Factors'!$F$2:$F$169,0),MATCH(AB$1,'Future Scaling Factors'!$I$1:$AL$1,0))</f>
        <v>2.3471791334480251E-6</v>
      </c>
      <c r="AC62">
        <f>$G62*INDEX('Future Scaling Factors'!$I$2:$AL$169,MATCH($E62,'Future Scaling Factors'!$F$2:$F$169,0),MATCH(AC$1,'Future Scaling Factors'!$I$1:$AL$1,0))</f>
        <v>2.3510101579837901E-6</v>
      </c>
      <c r="AD62">
        <f>$G62*INDEX('Future Scaling Factors'!$I$2:$AL$169,MATCH($E62,'Future Scaling Factors'!$F$2:$F$169,0),MATCH(AD$1,'Future Scaling Factors'!$I$1:$AL$1,0))</f>
        <v>2.3428306964777509E-6</v>
      </c>
      <c r="AE62">
        <f>$G62*INDEX('Future Scaling Factors'!$I$2:$AL$169,MATCH($E62,'Future Scaling Factors'!$F$2:$F$169,0),MATCH(AE$1,'Future Scaling Factors'!$I$1:$AL$1,0))</f>
        <v>2.3424240618432545E-6</v>
      </c>
      <c r="AF62">
        <f>$G62*INDEX('Future Scaling Factors'!$I$2:$AL$169,MATCH($E62,'Future Scaling Factors'!$F$2:$F$169,0),MATCH(AF$1,'Future Scaling Factors'!$I$1:$AL$1,0))</f>
        <v>2.3462180394620476E-6</v>
      </c>
      <c r="AG62">
        <f>$G62*INDEX('Future Scaling Factors'!$I$2:$AL$169,MATCH($E62,'Future Scaling Factors'!$F$2:$F$169,0),MATCH(AG$1,'Future Scaling Factors'!$I$1:$AL$1,0))</f>
        <v>2.3432807037449228E-6</v>
      </c>
      <c r="AH62">
        <f>$G62*INDEX('Future Scaling Factors'!$I$2:$AL$169,MATCH($E62,'Future Scaling Factors'!$F$2:$F$169,0),MATCH(AH$1,'Future Scaling Factors'!$I$1:$AL$1,0))</f>
        <v>2.3466039599701201E-6</v>
      </c>
      <c r="AI62">
        <f>$G62*INDEX('Future Scaling Factors'!$I$2:$AL$169,MATCH($E62,'Future Scaling Factors'!$F$2:$F$169,0),MATCH(AI$1,'Future Scaling Factors'!$I$1:$AL$1,0))</f>
        <v>2.3475409177211779E-6</v>
      </c>
      <c r="AJ62">
        <f>$G62*INDEX('Future Scaling Factors'!$I$2:$AL$169,MATCH($E62,'Future Scaling Factors'!$F$2:$F$169,0),MATCH(AJ$1,'Future Scaling Factors'!$I$1:$AL$1,0))</f>
        <v>2.3394425238913944E-6</v>
      </c>
      <c r="AL62" t="str">
        <f t="shared" si="2"/>
        <v>Industry Sector</v>
      </c>
    </row>
    <row r="63" spans="1:38">
      <c r="A63" t="str">
        <f>About!$B$2</f>
        <v>TX</v>
      </c>
      <c r="B63" t="str">
        <f t="shared" si="0"/>
        <v>SEDS</v>
      </c>
      <c r="C63" t="s">
        <v>2439</v>
      </c>
      <c r="D63" t="s">
        <v>2564</v>
      </c>
      <c r="E63" t="str">
        <f t="shared" si="1"/>
        <v>Biomass.District Heating</v>
      </c>
      <c r="F63" s="156" t="s">
        <v>3680</v>
      </c>
      <c r="G63">
        <f>SUMIFS('Calculations_2012$btu'!P:P,'Calculations_2012$btu'!E:E,$E63)</f>
        <v>1.8132308373620693E-6</v>
      </c>
      <c r="H63">
        <f>$G63*INDEX('Future Scaling Factors'!$I$2:$AL$169,MATCH($E63,'Future Scaling Factors'!$F$2:$F$169,0),MATCH(H$1,'Future Scaling Factors'!$I$1:$AL$1,0))</f>
        <v>2.5464763815408816E-6</v>
      </c>
      <c r="I63">
        <f>$G63*INDEX('Future Scaling Factors'!$I$2:$AL$169,MATCH($E63,'Future Scaling Factors'!$F$2:$F$169,0),MATCH(I$1,'Future Scaling Factors'!$I$1:$AL$1,0))</f>
        <v>2.366935134588814E-6</v>
      </c>
      <c r="J63">
        <f>$G63*INDEX('Future Scaling Factors'!$I$2:$AL$169,MATCH($E63,'Future Scaling Factors'!$F$2:$F$169,0),MATCH(J$1,'Future Scaling Factors'!$I$1:$AL$1,0))</f>
        <v>2.1799432338332184E-6</v>
      </c>
      <c r="K63">
        <f>$G63*INDEX('Future Scaling Factors'!$I$2:$AL$169,MATCH($E63,'Future Scaling Factors'!$F$2:$F$169,0),MATCH(K$1,'Future Scaling Factors'!$I$1:$AL$1,0))</f>
        <v>2.0371118815665394E-6</v>
      </c>
      <c r="L63">
        <f>$G63*INDEX('Future Scaling Factors'!$I$2:$AL$169,MATCH($E63,'Future Scaling Factors'!$F$2:$F$169,0),MATCH(L$1,'Future Scaling Factors'!$I$1:$AL$1,0))</f>
        <v>1.9901109065564974E-6</v>
      </c>
      <c r="M63">
        <f>$G63*INDEX('Future Scaling Factors'!$I$2:$AL$169,MATCH($E63,'Future Scaling Factors'!$F$2:$F$169,0),MATCH(M$1,'Future Scaling Factors'!$I$1:$AL$1,0))</f>
        <v>1.9562044630311782E-6</v>
      </c>
      <c r="N63">
        <f>$G63*INDEX('Future Scaling Factors'!$I$2:$AL$169,MATCH($E63,'Future Scaling Factors'!$F$2:$F$169,0),MATCH(N$1,'Future Scaling Factors'!$I$1:$AL$1,0))</f>
        <v>1.9386752841931979E-6</v>
      </c>
      <c r="O63">
        <f>$G63*INDEX('Future Scaling Factors'!$I$2:$AL$169,MATCH($E63,'Future Scaling Factors'!$F$2:$F$169,0),MATCH(O$1,'Future Scaling Factors'!$I$1:$AL$1,0))</f>
        <v>1.9439267213902594E-6</v>
      </c>
      <c r="P63">
        <f>$G63*INDEX('Future Scaling Factors'!$I$2:$AL$169,MATCH($E63,'Future Scaling Factors'!$F$2:$F$169,0),MATCH(P$1,'Future Scaling Factors'!$I$1:$AL$1,0))</f>
        <v>1.9601476862472846E-6</v>
      </c>
      <c r="Q63">
        <f>$G63*INDEX('Future Scaling Factors'!$I$2:$AL$169,MATCH($E63,'Future Scaling Factors'!$F$2:$F$169,0),MATCH(Q$1,'Future Scaling Factors'!$I$1:$AL$1,0))</f>
        <v>1.9741719926986583E-6</v>
      </c>
      <c r="R63">
        <f>$G63*INDEX('Future Scaling Factors'!$I$2:$AL$169,MATCH($E63,'Future Scaling Factors'!$F$2:$F$169,0),MATCH(R$1,'Future Scaling Factors'!$I$1:$AL$1,0))</f>
        <v>1.9898953188624036E-6</v>
      </c>
      <c r="S63">
        <f>$G63*INDEX('Future Scaling Factors'!$I$2:$AL$169,MATCH($E63,'Future Scaling Factors'!$F$2:$F$169,0),MATCH(S$1,'Future Scaling Factors'!$I$1:$AL$1,0))</f>
        <v>2.013579741006062E-6</v>
      </c>
      <c r="T63">
        <f>$G63*INDEX('Future Scaling Factors'!$I$2:$AL$169,MATCH($E63,'Future Scaling Factors'!$F$2:$F$169,0),MATCH(T$1,'Future Scaling Factors'!$I$1:$AL$1,0))</f>
        <v>2.0334056475781793E-6</v>
      </c>
      <c r="U63">
        <f>$G63*INDEX('Future Scaling Factors'!$I$2:$AL$169,MATCH($E63,'Future Scaling Factors'!$F$2:$F$169,0),MATCH(U$1,'Future Scaling Factors'!$I$1:$AL$1,0))</f>
        <v>2.0485760030368595E-6</v>
      </c>
      <c r="V63">
        <f>$G63*INDEX('Future Scaling Factors'!$I$2:$AL$169,MATCH($E63,'Future Scaling Factors'!$F$2:$F$169,0),MATCH(V$1,'Future Scaling Factors'!$I$1:$AL$1,0))</f>
        <v>2.066961605112742E-6</v>
      </c>
      <c r="W63">
        <f>$G63*INDEX('Future Scaling Factors'!$I$2:$AL$169,MATCH($E63,'Future Scaling Factors'!$F$2:$F$169,0),MATCH(W$1,'Future Scaling Factors'!$I$1:$AL$1,0))</f>
        <v>2.0762458275125109E-6</v>
      </c>
      <c r="X63">
        <f>$G63*INDEX('Future Scaling Factors'!$I$2:$AL$169,MATCH($E63,'Future Scaling Factors'!$F$2:$F$169,0),MATCH(X$1,'Future Scaling Factors'!$I$1:$AL$1,0))</f>
        <v>2.0912806232860239E-6</v>
      </c>
      <c r="Y63">
        <f>$G63*INDEX('Future Scaling Factors'!$I$2:$AL$169,MATCH($E63,'Future Scaling Factors'!$F$2:$F$169,0),MATCH(Y$1,'Future Scaling Factors'!$I$1:$AL$1,0))</f>
        <v>2.097214313922048E-6</v>
      </c>
      <c r="Z63">
        <f>$G63*INDEX('Future Scaling Factors'!$I$2:$AL$169,MATCH($E63,'Future Scaling Factors'!$F$2:$F$169,0),MATCH(Z$1,'Future Scaling Factors'!$I$1:$AL$1,0))</f>
        <v>2.110587726732749E-6</v>
      </c>
      <c r="AA63">
        <f>$G63*INDEX('Future Scaling Factors'!$I$2:$AL$169,MATCH($E63,'Future Scaling Factors'!$F$2:$F$169,0),MATCH(AA$1,'Future Scaling Factors'!$I$1:$AL$1,0))</f>
        <v>2.1253684869257653E-6</v>
      </c>
      <c r="AB63">
        <f>$G63*INDEX('Future Scaling Factors'!$I$2:$AL$169,MATCH($E63,'Future Scaling Factors'!$F$2:$F$169,0),MATCH(AB$1,'Future Scaling Factors'!$I$1:$AL$1,0))</f>
        <v>2.1327186720718977E-6</v>
      </c>
      <c r="AC63">
        <f>$G63*INDEX('Future Scaling Factors'!$I$2:$AL$169,MATCH($E63,'Future Scaling Factors'!$F$2:$F$169,0),MATCH(AC$1,'Future Scaling Factors'!$I$1:$AL$1,0))</f>
        <v>2.1361325224255839E-6</v>
      </c>
      <c r="AD63">
        <f>$G63*INDEX('Future Scaling Factors'!$I$2:$AL$169,MATCH($E63,'Future Scaling Factors'!$F$2:$F$169,0),MATCH(AD$1,'Future Scaling Factors'!$I$1:$AL$1,0))</f>
        <v>2.1384443622630756E-6</v>
      </c>
      <c r="AE63">
        <f>$G63*INDEX('Future Scaling Factors'!$I$2:$AL$169,MATCH($E63,'Future Scaling Factors'!$F$2:$F$169,0),MATCH(AE$1,'Future Scaling Factors'!$I$1:$AL$1,0))</f>
        <v>2.1389264770450649E-6</v>
      </c>
      <c r="AF63">
        <f>$G63*INDEX('Future Scaling Factors'!$I$2:$AL$169,MATCH($E63,'Future Scaling Factors'!$F$2:$F$169,0),MATCH(AF$1,'Future Scaling Factors'!$I$1:$AL$1,0))</f>
        <v>2.1518348588636139E-6</v>
      </c>
      <c r="AG63">
        <f>$G63*INDEX('Future Scaling Factors'!$I$2:$AL$169,MATCH($E63,'Future Scaling Factors'!$F$2:$F$169,0),MATCH(AG$1,'Future Scaling Factors'!$I$1:$AL$1,0))</f>
        <v>2.1493587076595938E-6</v>
      </c>
      <c r="AH63">
        <f>$G63*INDEX('Future Scaling Factors'!$I$2:$AL$169,MATCH($E63,'Future Scaling Factors'!$F$2:$F$169,0),MATCH(AH$1,'Future Scaling Factors'!$I$1:$AL$1,0))</f>
        <v>2.1581789223475363E-6</v>
      </c>
      <c r="AI63">
        <f>$G63*INDEX('Future Scaling Factors'!$I$2:$AL$169,MATCH($E63,'Future Scaling Factors'!$F$2:$F$169,0),MATCH(AI$1,'Future Scaling Factors'!$I$1:$AL$1,0))</f>
        <v>2.1622755502593768E-6</v>
      </c>
      <c r="AJ63">
        <f>$G63*INDEX('Future Scaling Factors'!$I$2:$AL$169,MATCH($E63,'Future Scaling Factors'!$F$2:$F$169,0),MATCH(AJ$1,'Future Scaling Factors'!$I$1:$AL$1,0))</f>
        <v>2.1630852020989538E-6</v>
      </c>
      <c r="AL63" t="str">
        <f t="shared" si="2"/>
        <v>District Heating Sector</v>
      </c>
    </row>
    <row r="64" spans="1:38">
      <c r="A64" t="str">
        <f>About!$B$2</f>
        <v>TX</v>
      </c>
      <c r="B64" t="str">
        <f t="shared" si="0"/>
        <v>SEDS</v>
      </c>
      <c r="C64" t="s">
        <v>2439</v>
      </c>
      <c r="D64" t="s">
        <v>2565</v>
      </c>
      <c r="E64" t="str">
        <f t="shared" si="1"/>
        <v>Biomass.LULUCF</v>
      </c>
      <c r="F64" s="156" t="s">
        <v>2572</v>
      </c>
      <c r="G64">
        <f>SUMIFS('Calculations_2012$btu'!P:P,'Calculations_2012$btu'!E:E,$E64)</f>
        <v>1.8132308373620693E-6</v>
      </c>
      <c r="H64">
        <f>$G64*INDEX('Future Scaling Factors'!$I$2:$AL$169,MATCH($E64,'Future Scaling Factors'!$F$2:$F$169,0),MATCH(H$1,'Future Scaling Factors'!$I$1:$AL$1,0))</f>
        <v>2.5464763815408816E-6</v>
      </c>
      <c r="I64">
        <f>$G64*INDEX('Future Scaling Factors'!$I$2:$AL$169,MATCH($E64,'Future Scaling Factors'!$F$2:$F$169,0),MATCH(I$1,'Future Scaling Factors'!$I$1:$AL$1,0))</f>
        <v>2.366935134588814E-6</v>
      </c>
      <c r="J64">
        <f>$G64*INDEX('Future Scaling Factors'!$I$2:$AL$169,MATCH($E64,'Future Scaling Factors'!$F$2:$F$169,0),MATCH(J$1,'Future Scaling Factors'!$I$1:$AL$1,0))</f>
        <v>2.1799432338332184E-6</v>
      </c>
      <c r="K64">
        <f>$G64*INDEX('Future Scaling Factors'!$I$2:$AL$169,MATCH($E64,'Future Scaling Factors'!$F$2:$F$169,0),MATCH(K$1,'Future Scaling Factors'!$I$1:$AL$1,0))</f>
        <v>2.0371118815665394E-6</v>
      </c>
      <c r="L64">
        <f>$G64*INDEX('Future Scaling Factors'!$I$2:$AL$169,MATCH($E64,'Future Scaling Factors'!$F$2:$F$169,0),MATCH(L$1,'Future Scaling Factors'!$I$1:$AL$1,0))</f>
        <v>1.9901109065564974E-6</v>
      </c>
      <c r="M64">
        <f>$G64*INDEX('Future Scaling Factors'!$I$2:$AL$169,MATCH($E64,'Future Scaling Factors'!$F$2:$F$169,0),MATCH(M$1,'Future Scaling Factors'!$I$1:$AL$1,0))</f>
        <v>1.9562044630311782E-6</v>
      </c>
      <c r="N64">
        <f>$G64*INDEX('Future Scaling Factors'!$I$2:$AL$169,MATCH($E64,'Future Scaling Factors'!$F$2:$F$169,0),MATCH(N$1,'Future Scaling Factors'!$I$1:$AL$1,0))</f>
        <v>1.9386752841931979E-6</v>
      </c>
      <c r="O64">
        <f>$G64*INDEX('Future Scaling Factors'!$I$2:$AL$169,MATCH($E64,'Future Scaling Factors'!$F$2:$F$169,0),MATCH(O$1,'Future Scaling Factors'!$I$1:$AL$1,0))</f>
        <v>1.9439267213902594E-6</v>
      </c>
      <c r="P64">
        <f>$G64*INDEX('Future Scaling Factors'!$I$2:$AL$169,MATCH($E64,'Future Scaling Factors'!$F$2:$F$169,0),MATCH(P$1,'Future Scaling Factors'!$I$1:$AL$1,0))</f>
        <v>1.9601476862472846E-6</v>
      </c>
      <c r="Q64">
        <f>$G64*INDEX('Future Scaling Factors'!$I$2:$AL$169,MATCH($E64,'Future Scaling Factors'!$F$2:$F$169,0),MATCH(Q$1,'Future Scaling Factors'!$I$1:$AL$1,0))</f>
        <v>1.9741719926986583E-6</v>
      </c>
      <c r="R64">
        <f>$G64*INDEX('Future Scaling Factors'!$I$2:$AL$169,MATCH($E64,'Future Scaling Factors'!$F$2:$F$169,0),MATCH(R$1,'Future Scaling Factors'!$I$1:$AL$1,0))</f>
        <v>1.9898953188624036E-6</v>
      </c>
      <c r="S64">
        <f>$G64*INDEX('Future Scaling Factors'!$I$2:$AL$169,MATCH($E64,'Future Scaling Factors'!$F$2:$F$169,0),MATCH(S$1,'Future Scaling Factors'!$I$1:$AL$1,0))</f>
        <v>2.013579741006062E-6</v>
      </c>
      <c r="T64">
        <f>$G64*INDEX('Future Scaling Factors'!$I$2:$AL$169,MATCH($E64,'Future Scaling Factors'!$F$2:$F$169,0),MATCH(T$1,'Future Scaling Factors'!$I$1:$AL$1,0))</f>
        <v>2.0334056475781793E-6</v>
      </c>
      <c r="U64">
        <f>$G64*INDEX('Future Scaling Factors'!$I$2:$AL$169,MATCH($E64,'Future Scaling Factors'!$F$2:$F$169,0),MATCH(U$1,'Future Scaling Factors'!$I$1:$AL$1,0))</f>
        <v>2.0485760030368595E-6</v>
      </c>
      <c r="V64">
        <f>$G64*INDEX('Future Scaling Factors'!$I$2:$AL$169,MATCH($E64,'Future Scaling Factors'!$F$2:$F$169,0),MATCH(V$1,'Future Scaling Factors'!$I$1:$AL$1,0))</f>
        <v>2.066961605112742E-6</v>
      </c>
      <c r="W64">
        <f>$G64*INDEX('Future Scaling Factors'!$I$2:$AL$169,MATCH($E64,'Future Scaling Factors'!$F$2:$F$169,0),MATCH(W$1,'Future Scaling Factors'!$I$1:$AL$1,0))</f>
        <v>2.0762458275125109E-6</v>
      </c>
      <c r="X64">
        <f>$G64*INDEX('Future Scaling Factors'!$I$2:$AL$169,MATCH($E64,'Future Scaling Factors'!$F$2:$F$169,0),MATCH(X$1,'Future Scaling Factors'!$I$1:$AL$1,0))</f>
        <v>2.0912806232860239E-6</v>
      </c>
      <c r="Y64">
        <f>$G64*INDEX('Future Scaling Factors'!$I$2:$AL$169,MATCH($E64,'Future Scaling Factors'!$F$2:$F$169,0),MATCH(Y$1,'Future Scaling Factors'!$I$1:$AL$1,0))</f>
        <v>2.097214313922048E-6</v>
      </c>
      <c r="Z64">
        <f>$G64*INDEX('Future Scaling Factors'!$I$2:$AL$169,MATCH($E64,'Future Scaling Factors'!$F$2:$F$169,0),MATCH(Z$1,'Future Scaling Factors'!$I$1:$AL$1,0))</f>
        <v>2.110587726732749E-6</v>
      </c>
      <c r="AA64">
        <f>$G64*INDEX('Future Scaling Factors'!$I$2:$AL$169,MATCH($E64,'Future Scaling Factors'!$F$2:$F$169,0),MATCH(AA$1,'Future Scaling Factors'!$I$1:$AL$1,0))</f>
        <v>2.1253684869257653E-6</v>
      </c>
      <c r="AB64">
        <f>$G64*INDEX('Future Scaling Factors'!$I$2:$AL$169,MATCH($E64,'Future Scaling Factors'!$F$2:$F$169,0),MATCH(AB$1,'Future Scaling Factors'!$I$1:$AL$1,0))</f>
        <v>2.1327186720718977E-6</v>
      </c>
      <c r="AC64">
        <f>$G64*INDEX('Future Scaling Factors'!$I$2:$AL$169,MATCH($E64,'Future Scaling Factors'!$F$2:$F$169,0),MATCH(AC$1,'Future Scaling Factors'!$I$1:$AL$1,0))</f>
        <v>2.1361325224255839E-6</v>
      </c>
      <c r="AD64">
        <f>$G64*INDEX('Future Scaling Factors'!$I$2:$AL$169,MATCH($E64,'Future Scaling Factors'!$F$2:$F$169,0),MATCH(AD$1,'Future Scaling Factors'!$I$1:$AL$1,0))</f>
        <v>2.1384443622630756E-6</v>
      </c>
      <c r="AE64">
        <f>$G64*INDEX('Future Scaling Factors'!$I$2:$AL$169,MATCH($E64,'Future Scaling Factors'!$F$2:$F$169,0),MATCH(AE$1,'Future Scaling Factors'!$I$1:$AL$1,0))</f>
        <v>2.1389264770450649E-6</v>
      </c>
      <c r="AF64">
        <f>$G64*INDEX('Future Scaling Factors'!$I$2:$AL$169,MATCH($E64,'Future Scaling Factors'!$F$2:$F$169,0),MATCH(AF$1,'Future Scaling Factors'!$I$1:$AL$1,0))</f>
        <v>2.1518348588636139E-6</v>
      </c>
      <c r="AG64">
        <f>$G64*INDEX('Future Scaling Factors'!$I$2:$AL$169,MATCH($E64,'Future Scaling Factors'!$F$2:$F$169,0),MATCH(AG$1,'Future Scaling Factors'!$I$1:$AL$1,0))</f>
        <v>2.1493587076595938E-6</v>
      </c>
      <c r="AH64">
        <f>$G64*INDEX('Future Scaling Factors'!$I$2:$AL$169,MATCH($E64,'Future Scaling Factors'!$F$2:$F$169,0),MATCH(AH$1,'Future Scaling Factors'!$I$1:$AL$1,0))</f>
        <v>2.1581789223475363E-6</v>
      </c>
      <c r="AI64">
        <f>$G64*INDEX('Future Scaling Factors'!$I$2:$AL$169,MATCH($E64,'Future Scaling Factors'!$F$2:$F$169,0),MATCH(AI$1,'Future Scaling Factors'!$I$1:$AL$1,0))</f>
        <v>2.1622755502593768E-6</v>
      </c>
      <c r="AJ64">
        <f>$G64*INDEX('Future Scaling Factors'!$I$2:$AL$169,MATCH($E64,'Future Scaling Factors'!$F$2:$F$169,0),MATCH(AJ$1,'Future Scaling Factors'!$I$1:$AL$1,0))</f>
        <v>2.1630852020989538E-6</v>
      </c>
      <c r="AL64" t="str">
        <f t="shared" si="2"/>
        <v>LULUCF Sector</v>
      </c>
    </row>
    <row r="65" spans="1:38">
      <c r="A65" t="str">
        <f>About!$B$2</f>
        <v>TX</v>
      </c>
      <c r="B65" t="str">
        <f t="shared" si="0"/>
        <v>SEDS</v>
      </c>
      <c r="C65" t="s">
        <v>2439</v>
      </c>
      <c r="D65" t="s">
        <v>2566</v>
      </c>
      <c r="E65" t="str">
        <f t="shared" si="1"/>
        <v>Biomass.Geoengineering</v>
      </c>
      <c r="F65" s="10" t="s">
        <v>2572</v>
      </c>
      <c r="G65">
        <f>SUMIFS('Calculations_2012$btu'!P:P,'Calculations_2012$btu'!E:E,$E65)</f>
        <v>1.8132308373620693E-6</v>
      </c>
      <c r="H65">
        <f>$G65*INDEX('Future Scaling Factors'!$I$2:$AL$169,MATCH($E65,'Future Scaling Factors'!$F$2:$F$169,0),MATCH(H$1,'Future Scaling Factors'!$I$1:$AL$1,0))</f>
        <v>2.5464763815408816E-6</v>
      </c>
      <c r="I65">
        <f>$G65*INDEX('Future Scaling Factors'!$I$2:$AL$169,MATCH($E65,'Future Scaling Factors'!$F$2:$F$169,0),MATCH(I$1,'Future Scaling Factors'!$I$1:$AL$1,0))</f>
        <v>2.366935134588814E-6</v>
      </c>
      <c r="J65">
        <f>$G65*INDEX('Future Scaling Factors'!$I$2:$AL$169,MATCH($E65,'Future Scaling Factors'!$F$2:$F$169,0),MATCH(J$1,'Future Scaling Factors'!$I$1:$AL$1,0))</f>
        <v>2.1799432338332184E-6</v>
      </c>
      <c r="K65">
        <f>$G65*INDEX('Future Scaling Factors'!$I$2:$AL$169,MATCH($E65,'Future Scaling Factors'!$F$2:$F$169,0),MATCH(K$1,'Future Scaling Factors'!$I$1:$AL$1,0))</f>
        <v>2.0371118815665394E-6</v>
      </c>
      <c r="L65">
        <f>$G65*INDEX('Future Scaling Factors'!$I$2:$AL$169,MATCH($E65,'Future Scaling Factors'!$F$2:$F$169,0),MATCH(L$1,'Future Scaling Factors'!$I$1:$AL$1,0))</f>
        <v>1.9901109065564974E-6</v>
      </c>
      <c r="M65">
        <f>$G65*INDEX('Future Scaling Factors'!$I$2:$AL$169,MATCH($E65,'Future Scaling Factors'!$F$2:$F$169,0),MATCH(M$1,'Future Scaling Factors'!$I$1:$AL$1,0))</f>
        <v>1.9562044630311782E-6</v>
      </c>
      <c r="N65">
        <f>$G65*INDEX('Future Scaling Factors'!$I$2:$AL$169,MATCH($E65,'Future Scaling Factors'!$F$2:$F$169,0),MATCH(N$1,'Future Scaling Factors'!$I$1:$AL$1,0))</f>
        <v>1.9386752841931979E-6</v>
      </c>
      <c r="O65">
        <f>$G65*INDEX('Future Scaling Factors'!$I$2:$AL$169,MATCH($E65,'Future Scaling Factors'!$F$2:$F$169,0),MATCH(O$1,'Future Scaling Factors'!$I$1:$AL$1,0))</f>
        <v>1.9439267213902594E-6</v>
      </c>
      <c r="P65">
        <f>$G65*INDEX('Future Scaling Factors'!$I$2:$AL$169,MATCH($E65,'Future Scaling Factors'!$F$2:$F$169,0),MATCH(P$1,'Future Scaling Factors'!$I$1:$AL$1,0))</f>
        <v>1.9601476862472846E-6</v>
      </c>
      <c r="Q65">
        <f>$G65*INDEX('Future Scaling Factors'!$I$2:$AL$169,MATCH($E65,'Future Scaling Factors'!$F$2:$F$169,0),MATCH(Q$1,'Future Scaling Factors'!$I$1:$AL$1,0))</f>
        <v>1.9741719926986583E-6</v>
      </c>
      <c r="R65">
        <f>$G65*INDEX('Future Scaling Factors'!$I$2:$AL$169,MATCH($E65,'Future Scaling Factors'!$F$2:$F$169,0),MATCH(R$1,'Future Scaling Factors'!$I$1:$AL$1,0))</f>
        <v>1.9898953188624036E-6</v>
      </c>
      <c r="S65">
        <f>$G65*INDEX('Future Scaling Factors'!$I$2:$AL$169,MATCH($E65,'Future Scaling Factors'!$F$2:$F$169,0),MATCH(S$1,'Future Scaling Factors'!$I$1:$AL$1,0))</f>
        <v>2.013579741006062E-6</v>
      </c>
      <c r="T65">
        <f>$G65*INDEX('Future Scaling Factors'!$I$2:$AL$169,MATCH($E65,'Future Scaling Factors'!$F$2:$F$169,0),MATCH(T$1,'Future Scaling Factors'!$I$1:$AL$1,0))</f>
        <v>2.0334056475781793E-6</v>
      </c>
      <c r="U65">
        <f>$G65*INDEX('Future Scaling Factors'!$I$2:$AL$169,MATCH($E65,'Future Scaling Factors'!$F$2:$F$169,0),MATCH(U$1,'Future Scaling Factors'!$I$1:$AL$1,0))</f>
        <v>2.0485760030368595E-6</v>
      </c>
      <c r="V65">
        <f>$G65*INDEX('Future Scaling Factors'!$I$2:$AL$169,MATCH($E65,'Future Scaling Factors'!$F$2:$F$169,0),MATCH(V$1,'Future Scaling Factors'!$I$1:$AL$1,0))</f>
        <v>2.066961605112742E-6</v>
      </c>
      <c r="W65">
        <f>$G65*INDEX('Future Scaling Factors'!$I$2:$AL$169,MATCH($E65,'Future Scaling Factors'!$F$2:$F$169,0),MATCH(W$1,'Future Scaling Factors'!$I$1:$AL$1,0))</f>
        <v>2.0762458275125109E-6</v>
      </c>
      <c r="X65">
        <f>$G65*INDEX('Future Scaling Factors'!$I$2:$AL$169,MATCH($E65,'Future Scaling Factors'!$F$2:$F$169,0),MATCH(X$1,'Future Scaling Factors'!$I$1:$AL$1,0))</f>
        <v>2.0912806232860239E-6</v>
      </c>
      <c r="Y65">
        <f>$G65*INDEX('Future Scaling Factors'!$I$2:$AL$169,MATCH($E65,'Future Scaling Factors'!$F$2:$F$169,0),MATCH(Y$1,'Future Scaling Factors'!$I$1:$AL$1,0))</f>
        <v>2.097214313922048E-6</v>
      </c>
      <c r="Z65">
        <f>$G65*INDEX('Future Scaling Factors'!$I$2:$AL$169,MATCH($E65,'Future Scaling Factors'!$F$2:$F$169,0),MATCH(Z$1,'Future Scaling Factors'!$I$1:$AL$1,0))</f>
        <v>2.110587726732749E-6</v>
      </c>
      <c r="AA65">
        <f>$G65*INDEX('Future Scaling Factors'!$I$2:$AL$169,MATCH($E65,'Future Scaling Factors'!$F$2:$F$169,0),MATCH(AA$1,'Future Scaling Factors'!$I$1:$AL$1,0))</f>
        <v>2.1253684869257653E-6</v>
      </c>
      <c r="AB65">
        <f>$G65*INDEX('Future Scaling Factors'!$I$2:$AL$169,MATCH($E65,'Future Scaling Factors'!$F$2:$F$169,0),MATCH(AB$1,'Future Scaling Factors'!$I$1:$AL$1,0))</f>
        <v>2.1327186720718977E-6</v>
      </c>
      <c r="AC65">
        <f>$G65*INDEX('Future Scaling Factors'!$I$2:$AL$169,MATCH($E65,'Future Scaling Factors'!$F$2:$F$169,0),MATCH(AC$1,'Future Scaling Factors'!$I$1:$AL$1,0))</f>
        <v>2.1361325224255839E-6</v>
      </c>
      <c r="AD65">
        <f>$G65*INDEX('Future Scaling Factors'!$I$2:$AL$169,MATCH($E65,'Future Scaling Factors'!$F$2:$F$169,0),MATCH(AD$1,'Future Scaling Factors'!$I$1:$AL$1,0))</f>
        <v>2.1384443622630756E-6</v>
      </c>
      <c r="AE65">
        <f>$G65*INDEX('Future Scaling Factors'!$I$2:$AL$169,MATCH($E65,'Future Scaling Factors'!$F$2:$F$169,0),MATCH(AE$1,'Future Scaling Factors'!$I$1:$AL$1,0))</f>
        <v>2.1389264770450649E-6</v>
      </c>
      <c r="AF65">
        <f>$G65*INDEX('Future Scaling Factors'!$I$2:$AL$169,MATCH($E65,'Future Scaling Factors'!$F$2:$F$169,0),MATCH(AF$1,'Future Scaling Factors'!$I$1:$AL$1,0))</f>
        <v>2.1518348588636139E-6</v>
      </c>
      <c r="AG65">
        <f>$G65*INDEX('Future Scaling Factors'!$I$2:$AL$169,MATCH($E65,'Future Scaling Factors'!$F$2:$F$169,0),MATCH(AG$1,'Future Scaling Factors'!$I$1:$AL$1,0))</f>
        <v>2.1493587076595938E-6</v>
      </c>
      <c r="AH65">
        <f>$G65*INDEX('Future Scaling Factors'!$I$2:$AL$169,MATCH($E65,'Future Scaling Factors'!$F$2:$F$169,0),MATCH(AH$1,'Future Scaling Factors'!$I$1:$AL$1,0))</f>
        <v>2.1581789223475363E-6</v>
      </c>
      <c r="AI65">
        <f>$G65*INDEX('Future Scaling Factors'!$I$2:$AL$169,MATCH($E65,'Future Scaling Factors'!$F$2:$F$169,0),MATCH(AI$1,'Future Scaling Factors'!$I$1:$AL$1,0))</f>
        <v>2.1622755502593768E-6</v>
      </c>
      <c r="AJ65">
        <f>$G65*INDEX('Future Scaling Factors'!$I$2:$AL$169,MATCH($E65,'Future Scaling Factors'!$F$2:$F$169,0),MATCH(AJ$1,'Future Scaling Factors'!$I$1:$AL$1,0))</f>
        <v>2.1630852020989538E-6</v>
      </c>
      <c r="AL65" t="str">
        <f t="shared" si="2"/>
        <v>Geoengineering Sector</v>
      </c>
    </row>
    <row r="66" spans="1:38">
      <c r="A66" t="str">
        <f>About!$B$2</f>
        <v>TX</v>
      </c>
      <c r="B66" t="str">
        <f t="shared" si="0"/>
        <v>SEDS</v>
      </c>
      <c r="C66" t="s">
        <v>2452</v>
      </c>
      <c r="D66" t="s">
        <v>293</v>
      </c>
      <c r="E66" t="str">
        <f t="shared" si="1"/>
        <v>Petroleum Gasoline.Transportation</v>
      </c>
      <c r="G66">
        <f>SUMIFS('Calculations_2012$btu'!P:P,'Calculations_2012$btu'!E:E,$E66)</f>
        <v>1.8716948223050519E-5</v>
      </c>
      <c r="H66">
        <f>$G66*INDEX('Future Scaling Factors'!$I$2:$AL$169,MATCH($E66,'Future Scaling Factors'!$F$2:$F$169,0),MATCH(H$1,'Future Scaling Factors'!$I$1:$AL$1,0))</f>
        <v>2.5013723138826749E-5</v>
      </c>
      <c r="I66">
        <f>$G66*INDEX('Future Scaling Factors'!$I$2:$AL$169,MATCH($E66,'Future Scaling Factors'!$F$2:$F$169,0),MATCH(I$1,'Future Scaling Factors'!$I$1:$AL$1,0))</f>
        <v>2.1544414404516249E-5</v>
      </c>
      <c r="J66">
        <f>$G66*INDEX('Future Scaling Factors'!$I$2:$AL$169,MATCH($E66,'Future Scaling Factors'!$F$2:$F$169,0),MATCH(J$1,'Future Scaling Factors'!$I$1:$AL$1,0))</f>
        <v>1.9394422795727923E-5</v>
      </c>
      <c r="K66">
        <f>$G66*INDEX('Future Scaling Factors'!$I$2:$AL$169,MATCH($E66,'Future Scaling Factors'!$F$2:$F$169,0),MATCH(K$1,'Future Scaling Factors'!$I$1:$AL$1,0))</f>
        <v>1.807523975998414E-5</v>
      </c>
      <c r="L66">
        <f>$G66*INDEX('Future Scaling Factors'!$I$2:$AL$169,MATCH($E66,'Future Scaling Factors'!$F$2:$F$169,0),MATCH(L$1,'Future Scaling Factors'!$I$1:$AL$1,0))</f>
        <v>1.7925318032640393E-5</v>
      </c>
      <c r="M66">
        <f>$G66*INDEX('Future Scaling Factors'!$I$2:$AL$169,MATCH($E66,'Future Scaling Factors'!$F$2:$F$169,0),MATCH(M$1,'Future Scaling Factors'!$I$1:$AL$1,0))</f>
        <v>1.7829016624818989E-5</v>
      </c>
      <c r="N66">
        <f>$G66*INDEX('Future Scaling Factors'!$I$2:$AL$169,MATCH($E66,'Future Scaling Factors'!$F$2:$F$169,0),MATCH(N$1,'Future Scaling Factors'!$I$1:$AL$1,0))</f>
        <v>1.7852323299323786E-5</v>
      </c>
      <c r="O66">
        <f>$G66*INDEX('Future Scaling Factors'!$I$2:$AL$169,MATCH($E66,'Future Scaling Factors'!$F$2:$F$169,0),MATCH(O$1,'Future Scaling Factors'!$I$1:$AL$1,0))</f>
        <v>1.7896509779262822E-5</v>
      </c>
      <c r="P66">
        <f>$G66*INDEX('Future Scaling Factors'!$I$2:$AL$169,MATCH($E66,'Future Scaling Factors'!$F$2:$F$169,0),MATCH(P$1,'Future Scaling Factors'!$I$1:$AL$1,0))</f>
        <v>1.7981182796767343E-5</v>
      </c>
      <c r="Q66">
        <f>$G66*INDEX('Future Scaling Factors'!$I$2:$AL$169,MATCH($E66,'Future Scaling Factors'!$F$2:$F$169,0),MATCH(Q$1,'Future Scaling Factors'!$I$1:$AL$1,0))</f>
        <v>1.795466888186541E-5</v>
      </c>
      <c r="R66">
        <f>$G66*INDEX('Future Scaling Factors'!$I$2:$AL$169,MATCH($E66,'Future Scaling Factors'!$F$2:$F$169,0),MATCH(R$1,'Future Scaling Factors'!$I$1:$AL$1,0))</f>
        <v>1.8075888380307529E-5</v>
      </c>
      <c r="S66">
        <f>$G66*INDEX('Future Scaling Factors'!$I$2:$AL$169,MATCH($E66,'Future Scaling Factors'!$F$2:$F$169,0),MATCH(S$1,'Future Scaling Factors'!$I$1:$AL$1,0))</f>
        <v>1.8136545294828545E-5</v>
      </c>
      <c r="T66">
        <f>$G66*INDEX('Future Scaling Factors'!$I$2:$AL$169,MATCH($E66,'Future Scaling Factors'!$F$2:$F$169,0),MATCH(T$1,'Future Scaling Factors'!$I$1:$AL$1,0))</f>
        <v>1.8228369507316758E-5</v>
      </c>
      <c r="U66">
        <f>$G66*INDEX('Future Scaling Factors'!$I$2:$AL$169,MATCH($E66,'Future Scaling Factors'!$F$2:$F$169,0),MATCH(U$1,'Future Scaling Factors'!$I$1:$AL$1,0))</f>
        <v>1.8303681966861045E-5</v>
      </c>
      <c r="V66">
        <f>$G66*INDEX('Future Scaling Factors'!$I$2:$AL$169,MATCH($E66,'Future Scaling Factors'!$F$2:$F$169,0),MATCH(V$1,'Future Scaling Factors'!$I$1:$AL$1,0))</f>
        <v>1.8609157192241033E-5</v>
      </c>
      <c r="W66">
        <f>$G66*INDEX('Future Scaling Factors'!$I$2:$AL$169,MATCH($E66,'Future Scaling Factors'!$F$2:$F$169,0),MATCH(W$1,'Future Scaling Factors'!$I$1:$AL$1,0))</f>
        <v>1.8649786395093992E-5</v>
      </c>
      <c r="X66">
        <f>$G66*INDEX('Future Scaling Factors'!$I$2:$AL$169,MATCH($E66,'Future Scaling Factors'!$F$2:$F$169,0),MATCH(X$1,'Future Scaling Factors'!$I$1:$AL$1,0))</f>
        <v>1.8726254989181049E-5</v>
      </c>
      <c r="Y66">
        <f>$G66*INDEX('Future Scaling Factors'!$I$2:$AL$169,MATCH($E66,'Future Scaling Factors'!$F$2:$F$169,0),MATCH(Y$1,'Future Scaling Factors'!$I$1:$AL$1,0))</f>
        <v>1.8859572192164422E-5</v>
      </c>
      <c r="Z66">
        <f>$G66*INDEX('Future Scaling Factors'!$I$2:$AL$169,MATCH($E66,'Future Scaling Factors'!$F$2:$F$169,0),MATCH(Z$1,'Future Scaling Factors'!$I$1:$AL$1,0))</f>
        <v>1.8898457448306544E-5</v>
      </c>
      <c r="AA66">
        <f>$G66*INDEX('Future Scaling Factors'!$I$2:$AL$169,MATCH($E66,'Future Scaling Factors'!$F$2:$F$169,0),MATCH(AA$1,'Future Scaling Factors'!$I$1:$AL$1,0))</f>
        <v>1.890742821039936E-5</v>
      </c>
      <c r="AB66">
        <f>$G66*INDEX('Future Scaling Factors'!$I$2:$AL$169,MATCH($E66,'Future Scaling Factors'!$F$2:$F$169,0),MATCH(AB$1,'Future Scaling Factors'!$I$1:$AL$1,0))</f>
        <v>1.8971120075544107E-5</v>
      </c>
      <c r="AC66">
        <f>$G66*INDEX('Future Scaling Factors'!$I$2:$AL$169,MATCH($E66,'Future Scaling Factors'!$F$2:$F$169,0),MATCH(AC$1,'Future Scaling Factors'!$I$1:$AL$1,0))</f>
        <v>1.8889937290236468E-5</v>
      </c>
      <c r="AD66">
        <f>$G66*INDEX('Future Scaling Factors'!$I$2:$AL$169,MATCH($E66,'Future Scaling Factors'!$F$2:$F$169,0),MATCH(AD$1,'Future Scaling Factors'!$I$1:$AL$1,0))</f>
        <v>1.9025129411342138E-5</v>
      </c>
      <c r="AE66">
        <f>$G66*INDEX('Future Scaling Factors'!$I$2:$AL$169,MATCH($E66,'Future Scaling Factors'!$F$2:$F$169,0),MATCH(AE$1,'Future Scaling Factors'!$I$1:$AL$1,0))</f>
        <v>1.8998287288319839E-5</v>
      </c>
      <c r="AF66">
        <f>$G66*INDEX('Future Scaling Factors'!$I$2:$AL$169,MATCH($E66,'Future Scaling Factors'!$F$2:$F$169,0),MATCH(AF$1,'Future Scaling Factors'!$I$1:$AL$1,0))</f>
        <v>1.929532499235364E-5</v>
      </c>
      <c r="AG66">
        <f>$G66*INDEX('Future Scaling Factors'!$I$2:$AL$169,MATCH($E66,'Future Scaling Factors'!$F$2:$F$169,0),MATCH(AG$1,'Future Scaling Factors'!$I$1:$AL$1,0))</f>
        <v>1.9295894873911809E-5</v>
      </c>
      <c r="AH66">
        <f>$G66*INDEX('Future Scaling Factors'!$I$2:$AL$169,MATCH($E66,'Future Scaling Factors'!$F$2:$F$169,0),MATCH(AH$1,'Future Scaling Factors'!$I$1:$AL$1,0))</f>
        <v>1.9485419081793737E-5</v>
      </c>
      <c r="AI66">
        <f>$G66*INDEX('Future Scaling Factors'!$I$2:$AL$169,MATCH($E66,'Future Scaling Factors'!$F$2:$F$169,0),MATCH(AI$1,'Future Scaling Factors'!$I$1:$AL$1,0))</f>
        <v>1.9541045290849824E-5</v>
      </c>
      <c r="AJ66">
        <f>$G66*INDEX('Future Scaling Factors'!$I$2:$AL$169,MATCH($E66,'Future Scaling Factors'!$F$2:$F$169,0),MATCH(AJ$1,'Future Scaling Factors'!$I$1:$AL$1,0))</f>
        <v>1.9738364636488416E-5</v>
      </c>
      <c r="AL66" t="str">
        <f t="shared" si="2"/>
        <v>Transportation Sector</v>
      </c>
    </row>
    <row r="67" spans="1:38">
      <c r="A67" t="str">
        <f>About!$B$2</f>
        <v>TX</v>
      </c>
      <c r="B67" t="str">
        <f t="shared" ref="B67:B129" si="3">IF(OR(C67="hard coal",C67="natural gas"),"EIA","SEDS")</f>
        <v>SEDS</v>
      </c>
      <c r="C67" t="s">
        <v>2452</v>
      </c>
      <c r="D67" t="s">
        <v>283</v>
      </c>
      <c r="E67" t="str">
        <f t="shared" ref="E67:E130" si="4">C67&amp;"."&amp;D67</f>
        <v>Petroleum Gasoline.Electricity</v>
      </c>
      <c r="F67" s="10" t="s">
        <v>2572</v>
      </c>
      <c r="G67">
        <f>SUMIFS('Calculations_2012$btu'!P:P,'Calculations_2012$btu'!E:E,$E67)</f>
        <v>1.8716948223050519E-5</v>
      </c>
      <c r="H67">
        <f>$G67*INDEX('Future Scaling Factors'!$I$2:$AL$169,MATCH($E67,'Future Scaling Factors'!$F$2:$F$169,0),MATCH(H$1,'Future Scaling Factors'!$I$1:$AL$1,0))</f>
        <v>2.5025732451723434E-5</v>
      </c>
      <c r="I67">
        <f>$G67*INDEX('Future Scaling Factors'!$I$2:$AL$169,MATCH($E67,'Future Scaling Factors'!$F$2:$F$169,0),MATCH(I$1,'Future Scaling Factors'!$I$1:$AL$1,0))</f>
        <v>2.1540442967089676E-5</v>
      </c>
      <c r="J67">
        <f>$G67*INDEX('Future Scaling Factors'!$I$2:$AL$169,MATCH($E67,'Future Scaling Factors'!$F$2:$F$169,0),MATCH(J$1,'Future Scaling Factors'!$I$1:$AL$1,0))</f>
        <v>1.941601152303893E-5</v>
      </c>
      <c r="K67">
        <f>$G67*INDEX('Future Scaling Factors'!$I$2:$AL$169,MATCH($E67,'Future Scaling Factors'!$F$2:$F$169,0),MATCH(K$1,'Future Scaling Factors'!$I$1:$AL$1,0))</f>
        <v>1.811191145656765E-5</v>
      </c>
      <c r="L67">
        <f>$G67*INDEX('Future Scaling Factors'!$I$2:$AL$169,MATCH($E67,'Future Scaling Factors'!$F$2:$F$169,0),MATCH(L$1,'Future Scaling Factors'!$I$1:$AL$1,0))</f>
        <v>1.797231525873167E-5</v>
      </c>
      <c r="M67">
        <f>$G67*INDEX('Future Scaling Factors'!$I$2:$AL$169,MATCH($E67,'Future Scaling Factors'!$F$2:$F$169,0),MATCH(M$1,'Future Scaling Factors'!$I$1:$AL$1,0))</f>
        <v>1.7881382382421544E-5</v>
      </c>
      <c r="N67">
        <f>$G67*INDEX('Future Scaling Factors'!$I$2:$AL$169,MATCH($E67,'Future Scaling Factors'!$F$2:$F$169,0),MATCH(N$1,'Future Scaling Factors'!$I$1:$AL$1,0))</f>
        <v>1.790784894817524E-5</v>
      </c>
      <c r="O67">
        <f>$G67*INDEX('Future Scaling Factors'!$I$2:$AL$169,MATCH($E67,'Future Scaling Factors'!$F$2:$F$169,0),MATCH(O$1,'Future Scaling Factors'!$I$1:$AL$1,0))</f>
        <v>1.7952171296219868E-5</v>
      </c>
      <c r="P67">
        <f>$G67*INDEX('Future Scaling Factors'!$I$2:$AL$169,MATCH($E67,'Future Scaling Factors'!$F$2:$F$169,0),MATCH(P$1,'Future Scaling Factors'!$I$1:$AL$1,0))</f>
        <v>1.8037107670160314E-5</v>
      </c>
      <c r="Q67">
        <f>$G67*INDEX('Future Scaling Factors'!$I$2:$AL$169,MATCH($E67,'Future Scaling Factors'!$F$2:$F$169,0),MATCH(Q$1,'Future Scaling Factors'!$I$1:$AL$1,0))</f>
        <v>1.8010512853703876E-5</v>
      </c>
      <c r="R67">
        <f>$G67*INDEX('Future Scaling Factors'!$I$2:$AL$169,MATCH($E67,'Future Scaling Factors'!$F$2:$F$169,0),MATCH(R$1,'Future Scaling Factors'!$I$1:$AL$1,0))</f>
        <v>1.8132109378216582E-5</v>
      </c>
      <c r="S67">
        <f>$G67*INDEX('Future Scaling Factors'!$I$2:$AL$169,MATCH($E67,'Future Scaling Factors'!$F$2:$F$169,0),MATCH(S$1,'Future Scaling Factors'!$I$1:$AL$1,0))</f>
        <v>1.8192956516502947E-5</v>
      </c>
      <c r="T67">
        <f>$G67*INDEX('Future Scaling Factors'!$I$2:$AL$169,MATCH($E67,'Future Scaling Factors'!$F$2:$F$169,0),MATCH(T$1,'Future Scaling Factors'!$I$1:$AL$1,0))</f>
        <v>1.8285064763582713E-5</v>
      </c>
      <c r="U67">
        <f>$G67*INDEX('Future Scaling Factors'!$I$2:$AL$169,MATCH($E67,'Future Scaling Factors'!$F$2:$F$169,0),MATCH(U$1,'Future Scaling Factors'!$I$1:$AL$1,0))</f>
        <v>1.8360609901613219E-5</v>
      </c>
      <c r="V67">
        <f>$G67*INDEX('Future Scaling Factors'!$I$2:$AL$169,MATCH($E67,'Future Scaling Factors'!$F$2:$F$169,0),MATCH(V$1,'Future Scaling Factors'!$I$1:$AL$1,0))</f>
        <v>1.8667036803222368E-5</v>
      </c>
      <c r="W67">
        <f>$G67*INDEX('Future Scaling Factors'!$I$2:$AL$169,MATCH($E67,'Future Scaling Factors'!$F$2:$F$169,0),MATCH(W$1,'Future Scaling Factors'!$I$1:$AL$1,0))</f>
        <v>1.8707791592084615E-5</v>
      </c>
      <c r="X67">
        <f>$G67*INDEX('Future Scaling Factors'!$I$2:$AL$169,MATCH($E67,'Future Scaling Factors'!$F$2:$F$169,0),MATCH(X$1,'Future Scaling Factors'!$I$1:$AL$1,0))</f>
        <v>1.878449724257164E-5</v>
      </c>
      <c r="Y67">
        <f>$G67*INDEX('Future Scaling Factors'!$I$2:$AL$169,MATCH($E67,'Future Scaling Factors'!$F$2:$F$169,0),MATCH(Y$1,'Future Scaling Factors'!$I$1:$AL$1,0))</f>
        <v>1.8918230662856048E-5</v>
      </c>
      <c r="Z67">
        <f>$G67*INDEX('Future Scaling Factors'!$I$2:$AL$169,MATCH($E67,'Future Scaling Factors'!$F$2:$F$169,0),MATCH(Z$1,'Future Scaling Factors'!$I$1:$AL$1,0))</f>
        <v>1.8957236862868713E-5</v>
      </c>
      <c r="AA67">
        <f>$G67*INDEX('Future Scaling Factors'!$I$2:$AL$169,MATCH($E67,'Future Scaling Factors'!$F$2:$F$169,0),MATCH(AA$1,'Future Scaling Factors'!$I$1:$AL$1,0))</f>
        <v>1.8966232398439713E-5</v>
      </c>
      <c r="AB67">
        <f>$G67*INDEX('Future Scaling Factors'!$I$2:$AL$169,MATCH($E67,'Future Scaling Factors'!$F$2:$F$169,0),MATCH(AB$1,'Future Scaling Factors'!$I$1:$AL$1,0))</f>
        <v>1.9030125490916201E-5</v>
      </c>
      <c r="AC67">
        <f>$G67*INDEX('Future Scaling Factors'!$I$2:$AL$169,MATCH($E67,'Future Scaling Factors'!$F$2:$F$169,0),MATCH(AC$1,'Future Scaling Factors'!$I$1:$AL$1,0))</f>
        <v>1.8948693332823234E-5</v>
      </c>
      <c r="AD67">
        <f>$G67*INDEX('Future Scaling Factors'!$I$2:$AL$169,MATCH($E67,'Future Scaling Factors'!$F$2:$F$169,0),MATCH(AD$1,'Future Scaling Factors'!$I$1:$AL$1,0))</f>
        <v>1.9084301246610528E-5</v>
      </c>
      <c r="AE67">
        <f>$G67*INDEX('Future Scaling Factors'!$I$2:$AL$169,MATCH($E67,'Future Scaling Factors'!$F$2:$F$169,0),MATCH(AE$1,'Future Scaling Factors'!$I$1:$AL$1,0))</f>
        <v>1.9057377201215952E-5</v>
      </c>
      <c r="AF67">
        <f>$G67*INDEX('Future Scaling Factors'!$I$2:$AL$169,MATCH($E67,'Future Scaling Factors'!$F$2:$F$169,0),MATCH(AF$1,'Future Scaling Factors'!$I$1:$AL$1,0))</f>
        <v>1.9355335646361718E-5</v>
      </c>
      <c r="AG67">
        <f>$G67*INDEX('Future Scaling Factors'!$I$2:$AL$169,MATCH($E67,'Future Scaling Factors'!$F$2:$F$169,0),MATCH(AG$1,'Future Scaling Factors'!$I$1:$AL$1,0))</f>
        <v>1.9355908864441657E-5</v>
      </c>
      <c r="AH67">
        <f>$G67*INDEX('Future Scaling Factors'!$I$2:$AL$169,MATCH($E67,'Future Scaling Factors'!$F$2:$F$169,0),MATCH(AH$1,'Future Scaling Factors'!$I$1:$AL$1,0))</f>
        <v>1.9546024108910854E-5</v>
      </c>
      <c r="AI67">
        <f>$G67*INDEX('Future Scaling Factors'!$I$2:$AL$169,MATCH($E67,'Future Scaling Factors'!$F$2:$F$169,0),MATCH(AI$1,'Future Scaling Factors'!$I$1:$AL$1,0))</f>
        <v>1.9601822548801462E-5</v>
      </c>
      <c r="AJ67">
        <f>$G67*INDEX('Future Scaling Factors'!$I$2:$AL$169,MATCH($E67,'Future Scaling Factors'!$F$2:$F$169,0),MATCH(AJ$1,'Future Scaling Factors'!$I$1:$AL$1,0))</f>
        <v>1.9799754830006091E-5</v>
      </c>
      <c r="AL67" t="str">
        <f t="shared" ref="AL67:AL130" si="5">_xlfn.CONCAT(D67, " Sector")</f>
        <v>Electricity Sector</v>
      </c>
    </row>
    <row r="68" spans="1:38">
      <c r="A68" t="str">
        <f>About!$B$2</f>
        <v>TX</v>
      </c>
      <c r="B68" t="str">
        <f t="shared" si="3"/>
        <v>SEDS</v>
      </c>
      <c r="C68" t="s">
        <v>2452</v>
      </c>
      <c r="D68" t="s">
        <v>973</v>
      </c>
      <c r="E68" t="str">
        <f t="shared" si="4"/>
        <v>Petroleum Gasoline.Residential Buildings</v>
      </c>
      <c r="F68" s="10" t="s">
        <v>2571</v>
      </c>
      <c r="G68">
        <f>SUMIFS('Calculations_2012$btu'!P:P,'Calculations_2012$btu'!E:E,$E68)</f>
        <v>1.8716948223050519E-5</v>
      </c>
      <c r="H68">
        <f>$G68*INDEX('Future Scaling Factors'!$I$2:$AL$169,MATCH($E68,'Future Scaling Factors'!$F$2:$F$169,0),MATCH(H$1,'Future Scaling Factors'!$I$1:$AL$1,0))</f>
        <v>2.5025732451723434E-5</v>
      </c>
      <c r="I68">
        <f>$G68*INDEX('Future Scaling Factors'!$I$2:$AL$169,MATCH($E68,'Future Scaling Factors'!$F$2:$F$169,0),MATCH(I$1,'Future Scaling Factors'!$I$1:$AL$1,0))</f>
        <v>2.1540442967089676E-5</v>
      </c>
      <c r="J68">
        <f>$G68*INDEX('Future Scaling Factors'!$I$2:$AL$169,MATCH($E68,'Future Scaling Factors'!$F$2:$F$169,0),MATCH(J$1,'Future Scaling Factors'!$I$1:$AL$1,0))</f>
        <v>1.941601152303893E-5</v>
      </c>
      <c r="K68">
        <f>$G68*INDEX('Future Scaling Factors'!$I$2:$AL$169,MATCH($E68,'Future Scaling Factors'!$F$2:$F$169,0),MATCH(K$1,'Future Scaling Factors'!$I$1:$AL$1,0))</f>
        <v>1.811191145656765E-5</v>
      </c>
      <c r="L68">
        <f>$G68*INDEX('Future Scaling Factors'!$I$2:$AL$169,MATCH($E68,'Future Scaling Factors'!$F$2:$F$169,0),MATCH(L$1,'Future Scaling Factors'!$I$1:$AL$1,0))</f>
        <v>1.797231525873167E-5</v>
      </c>
      <c r="M68">
        <f>$G68*INDEX('Future Scaling Factors'!$I$2:$AL$169,MATCH($E68,'Future Scaling Factors'!$F$2:$F$169,0),MATCH(M$1,'Future Scaling Factors'!$I$1:$AL$1,0))</f>
        <v>1.7881382382421544E-5</v>
      </c>
      <c r="N68">
        <f>$G68*INDEX('Future Scaling Factors'!$I$2:$AL$169,MATCH($E68,'Future Scaling Factors'!$F$2:$F$169,0),MATCH(N$1,'Future Scaling Factors'!$I$1:$AL$1,0))</f>
        <v>1.790784894817524E-5</v>
      </c>
      <c r="O68">
        <f>$G68*INDEX('Future Scaling Factors'!$I$2:$AL$169,MATCH($E68,'Future Scaling Factors'!$F$2:$F$169,0),MATCH(O$1,'Future Scaling Factors'!$I$1:$AL$1,0))</f>
        <v>1.7952171296219868E-5</v>
      </c>
      <c r="P68">
        <f>$G68*INDEX('Future Scaling Factors'!$I$2:$AL$169,MATCH($E68,'Future Scaling Factors'!$F$2:$F$169,0),MATCH(P$1,'Future Scaling Factors'!$I$1:$AL$1,0))</f>
        <v>1.8037107670160314E-5</v>
      </c>
      <c r="Q68">
        <f>$G68*INDEX('Future Scaling Factors'!$I$2:$AL$169,MATCH($E68,'Future Scaling Factors'!$F$2:$F$169,0),MATCH(Q$1,'Future Scaling Factors'!$I$1:$AL$1,0))</f>
        <v>1.8010512853703876E-5</v>
      </c>
      <c r="R68">
        <f>$G68*INDEX('Future Scaling Factors'!$I$2:$AL$169,MATCH($E68,'Future Scaling Factors'!$F$2:$F$169,0),MATCH(R$1,'Future Scaling Factors'!$I$1:$AL$1,0))</f>
        <v>1.8132109378216582E-5</v>
      </c>
      <c r="S68">
        <f>$G68*INDEX('Future Scaling Factors'!$I$2:$AL$169,MATCH($E68,'Future Scaling Factors'!$F$2:$F$169,0),MATCH(S$1,'Future Scaling Factors'!$I$1:$AL$1,0))</f>
        <v>1.8192956516502947E-5</v>
      </c>
      <c r="T68">
        <f>$G68*INDEX('Future Scaling Factors'!$I$2:$AL$169,MATCH($E68,'Future Scaling Factors'!$F$2:$F$169,0),MATCH(T$1,'Future Scaling Factors'!$I$1:$AL$1,0))</f>
        <v>1.8285064763582713E-5</v>
      </c>
      <c r="U68">
        <f>$G68*INDEX('Future Scaling Factors'!$I$2:$AL$169,MATCH($E68,'Future Scaling Factors'!$F$2:$F$169,0),MATCH(U$1,'Future Scaling Factors'!$I$1:$AL$1,0))</f>
        <v>1.8360609901613219E-5</v>
      </c>
      <c r="V68">
        <f>$G68*INDEX('Future Scaling Factors'!$I$2:$AL$169,MATCH($E68,'Future Scaling Factors'!$F$2:$F$169,0),MATCH(V$1,'Future Scaling Factors'!$I$1:$AL$1,0))</f>
        <v>1.8667036803222368E-5</v>
      </c>
      <c r="W68">
        <f>$G68*INDEX('Future Scaling Factors'!$I$2:$AL$169,MATCH($E68,'Future Scaling Factors'!$F$2:$F$169,0),MATCH(W$1,'Future Scaling Factors'!$I$1:$AL$1,0))</f>
        <v>1.8707791592084615E-5</v>
      </c>
      <c r="X68">
        <f>$G68*INDEX('Future Scaling Factors'!$I$2:$AL$169,MATCH($E68,'Future Scaling Factors'!$F$2:$F$169,0),MATCH(X$1,'Future Scaling Factors'!$I$1:$AL$1,0))</f>
        <v>1.878449724257164E-5</v>
      </c>
      <c r="Y68">
        <f>$G68*INDEX('Future Scaling Factors'!$I$2:$AL$169,MATCH($E68,'Future Scaling Factors'!$F$2:$F$169,0),MATCH(Y$1,'Future Scaling Factors'!$I$1:$AL$1,0))</f>
        <v>1.8918230662856048E-5</v>
      </c>
      <c r="Z68">
        <f>$G68*INDEX('Future Scaling Factors'!$I$2:$AL$169,MATCH($E68,'Future Scaling Factors'!$F$2:$F$169,0),MATCH(Z$1,'Future Scaling Factors'!$I$1:$AL$1,0))</f>
        <v>1.8957236862868713E-5</v>
      </c>
      <c r="AA68">
        <f>$G68*INDEX('Future Scaling Factors'!$I$2:$AL$169,MATCH($E68,'Future Scaling Factors'!$F$2:$F$169,0),MATCH(AA$1,'Future Scaling Factors'!$I$1:$AL$1,0))</f>
        <v>1.8966232398439713E-5</v>
      </c>
      <c r="AB68">
        <f>$G68*INDEX('Future Scaling Factors'!$I$2:$AL$169,MATCH($E68,'Future Scaling Factors'!$F$2:$F$169,0),MATCH(AB$1,'Future Scaling Factors'!$I$1:$AL$1,0))</f>
        <v>1.9030125490916201E-5</v>
      </c>
      <c r="AC68">
        <f>$G68*INDEX('Future Scaling Factors'!$I$2:$AL$169,MATCH($E68,'Future Scaling Factors'!$F$2:$F$169,0),MATCH(AC$1,'Future Scaling Factors'!$I$1:$AL$1,0))</f>
        <v>1.8948693332823234E-5</v>
      </c>
      <c r="AD68">
        <f>$G68*INDEX('Future Scaling Factors'!$I$2:$AL$169,MATCH($E68,'Future Scaling Factors'!$F$2:$F$169,0),MATCH(AD$1,'Future Scaling Factors'!$I$1:$AL$1,0))</f>
        <v>1.9084301246610528E-5</v>
      </c>
      <c r="AE68">
        <f>$G68*INDEX('Future Scaling Factors'!$I$2:$AL$169,MATCH($E68,'Future Scaling Factors'!$F$2:$F$169,0),MATCH(AE$1,'Future Scaling Factors'!$I$1:$AL$1,0))</f>
        <v>1.9057377201215952E-5</v>
      </c>
      <c r="AF68">
        <f>$G68*INDEX('Future Scaling Factors'!$I$2:$AL$169,MATCH($E68,'Future Scaling Factors'!$F$2:$F$169,0),MATCH(AF$1,'Future Scaling Factors'!$I$1:$AL$1,0))</f>
        <v>1.9355335646361718E-5</v>
      </c>
      <c r="AG68">
        <f>$G68*INDEX('Future Scaling Factors'!$I$2:$AL$169,MATCH($E68,'Future Scaling Factors'!$F$2:$F$169,0),MATCH(AG$1,'Future Scaling Factors'!$I$1:$AL$1,0))</f>
        <v>1.9355908864441657E-5</v>
      </c>
      <c r="AH68">
        <f>$G68*INDEX('Future Scaling Factors'!$I$2:$AL$169,MATCH($E68,'Future Scaling Factors'!$F$2:$F$169,0),MATCH(AH$1,'Future Scaling Factors'!$I$1:$AL$1,0))</f>
        <v>1.9546024108910854E-5</v>
      </c>
      <c r="AI68">
        <f>$G68*INDEX('Future Scaling Factors'!$I$2:$AL$169,MATCH($E68,'Future Scaling Factors'!$F$2:$F$169,0),MATCH(AI$1,'Future Scaling Factors'!$I$1:$AL$1,0))</f>
        <v>1.9601822548801462E-5</v>
      </c>
      <c r="AJ68">
        <f>$G68*INDEX('Future Scaling Factors'!$I$2:$AL$169,MATCH($E68,'Future Scaling Factors'!$F$2:$F$169,0),MATCH(AJ$1,'Future Scaling Factors'!$I$1:$AL$1,0))</f>
        <v>1.9799754830006091E-5</v>
      </c>
      <c r="AL68" t="str">
        <f t="shared" si="5"/>
        <v>Residential Buildings Sector</v>
      </c>
    </row>
    <row r="69" spans="1:38">
      <c r="A69" t="str">
        <f>About!$B$2</f>
        <v>TX</v>
      </c>
      <c r="B69" t="str">
        <f t="shared" si="3"/>
        <v>SEDS</v>
      </c>
      <c r="C69" t="s">
        <v>2452</v>
      </c>
      <c r="D69" t="s">
        <v>958</v>
      </c>
      <c r="E69" t="str">
        <f t="shared" si="4"/>
        <v>Petroleum Gasoline.Commercial Buildings</v>
      </c>
      <c r="G69">
        <f>SUMIFS('Calculations_2012$btu'!P:P,'Calculations_2012$btu'!E:E,$E69)</f>
        <v>1.8716948223050519E-5</v>
      </c>
      <c r="H69">
        <f>$G69*INDEX('Future Scaling Factors'!$I$2:$AL$169,MATCH($E69,'Future Scaling Factors'!$F$2:$F$169,0),MATCH(H$1,'Future Scaling Factors'!$I$1:$AL$1,0))</f>
        <v>2.5025732451723434E-5</v>
      </c>
      <c r="I69">
        <f>$G69*INDEX('Future Scaling Factors'!$I$2:$AL$169,MATCH($E69,'Future Scaling Factors'!$F$2:$F$169,0),MATCH(I$1,'Future Scaling Factors'!$I$1:$AL$1,0))</f>
        <v>2.1540442967089676E-5</v>
      </c>
      <c r="J69">
        <f>$G69*INDEX('Future Scaling Factors'!$I$2:$AL$169,MATCH($E69,'Future Scaling Factors'!$F$2:$F$169,0),MATCH(J$1,'Future Scaling Factors'!$I$1:$AL$1,0))</f>
        <v>1.941601152303893E-5</v>
      </c>
      <c r="K69">
        <f>$G69*INDEX('Future Scaling Factors'!$I$2:$AL$169,MATCH($E69,'Future Scaling Factors'!$F$2:$F$169,0),MATCH(K$1,'Future Scaling Factors'!$I$1:$AL$1,0))</f>
        <v>1.811191145656765E-5</v>
      </c>
      <c r="L69">
        <f>$G69*INDEX('Future Scaling Factors'!$I$2:$AL$169,MATCH($E69,'Future Scaling Factors'!$F$2:$F$169,0),MATCH(L$1,'Future Scaling Factors'!$I$1:$AL$1,0))</f>
        <v>1.797231525873167E-5</v>
      </c>
      <c r="M69">
        <f>$G69*INDEX('Future Scaling Factors'!$I$2:$AL$169,MATCH($E69,'Future Scaling Factors'!$F$2:$F$169,0),MATCH(M$1,'Future Scaling Factors'!$I$1:$AL$1,0))</f>
        <v>1.7881382382421544E-5</v>
      </c>
      <c r="N69">
        <f>$G69*INDEX('Future Scaling Factors'!$I$2:$AL$169,MATCH($E69,'Future Scaling Factors'!$F$2:$F$169,0),MATCH(N$1,'Future Scaling Factors'!$I$1:$AL$1,0))</f>
        <v>1.790784894817524E-5</v>
      </c>
      <c r="O69">
        <f>$G69*INDEX('Future Scaling Factors'!$I$2:$AL$169,MATCH($E69,'Future Scaling Factors'!$F$2:$F$169,0),MATCH(O$1,'Future Scaling Factors'!$I$1:$AL$1,0))</f>
        <v>1.7952171296219868E-5</v>
      </c>
      <c r="P69">
        <f>$G69*INDEX('Future Scaling Factors'!$I$2:$AL$169,MATCH($E69,'Future Scaling Factors'!$F$2:$F$169,0),MATCH(P$1,'Future Scaling Factors'!$I$1:$AL$1,0))</f>
        <v>1.8037107670160314E-5</v>
      </c>
      <c r="Q69">
        <f>$G69*INDEX('Future Scaling Factors'!$I$2:$AL$169,MATCH($E69,'Future Scaling Factors'!$F$2:$F$169,0),MATCH(Q$1,'Future Scaling Factors'!$I$1:$AL$1,0))</f>
        <v>1.8010512853703876E-5</v>
      </c>
      <c r="R69">
        <f>$G69*INDEX('Future Scaling Factors'!$I$2:$AL$169,MATCH($E69,'Future Scaling Factors'!$F$2:$F$169,0),MATCH(R$1,'Future Scaling Factors'!$I$1:$AL$1,0))</f>
        <v>1.8132109378216582E-5</v>
      </c>
      <c r="S69">
        <f>$G69*INDEX('Future Scaling Factors'!$I$2:$AL$169,MATCH($E69,'Future Scaling Factors'!$F$2:$F$169,0),MATCH(S$1,'Future Scaling Factors'!$I$1:$AL$1,0))</f>
        <v>1.8192956516502947E-5</v>
      </c>
      <c r="T69">
        <f>$G69*INDEX('Future Scaling Factors'!$I$2:$AL$169,MATCH($E69,'Future Scaling Factors'!$F$2:$F$169,0),MATCH(T$1,'Future Scaling Factors'!$I$1:$AL$1,0))</f>
        <v>1.8285064763582713E-5</v>
      </c>
      <c r="U69">
        <f>$G69*INDEX('Future Scaling Factors'!$I$2:$AL$169,MATCH($E69,'Future Scaling Factors'!$F$2:$F$169,0),MATCH(U$1,'Future Scaling Factors'!$I$1:$AL$1,0))</f>
        <v>1.8360609901613219E-5</v>
      </c>
      <c r="V69">
        <f>$G69*INDEX('Future Scaling Factors'!$I$2:$AL$169,MATCH($E69,'Future Scaling Factors'!$F$2:$F$169,0),MATCH(V$1,'Future Scaling Factors'!$I$1:$AL$1,0))</f>
        <v>1.8667036803222368E-5</v>
      </c>
      <c r="W69">
        <f>$G69*INDEX('Future Scaling Factors'!$I$2:$AL$169,MATCH($E69,'Future Scaling Factors'!$F$2:$F$169,0),MATCH(W$1,'Future Scaling Factors'!$I$1:$AL$1,0))</f>
        <v>1.8707791592084615E-5</v>
      </c>
      <c r="X69">
        <f>$G69*INDEX('Future Scaling Factors'!$I$2:$AL$169,MATCH($E69,'Future Scaling Factors'!$F$2:$F$169,0),MATCH(X$1,'Future Scaling Factors'!$I$1:$AL$1,0))</f>
        <v>1.878449724257164E-5</v>
      </c>
      <c r="Y69">
        <f>$G69*INDEX('Future Scaling Factors'!$I$2:$AL$169,MATCH($E69,'Future Scaling Factors'!$F$2:$F$169,0),MATCH(Y$1,'Future Scaling Factors'!$I$1:$AL$1,0))</f>
        <v>1.8918230662856048E-5</v>
      </c>
      <c r="Z69">
        <f>$G69*INDEX('Future Scaling Factors'!$I$2:$AL$169,MATCH($E69,'Future Scaling Factors'!$F$2:$F$169,0),MATCH(Z$1,'Future Scaling Factors'!$I$1:$AL$1,0))</f>
        <v>1.8957236862868713E-5</v>
      </c>
      <c r="AA69">
        <f>$G69*INDEX('Future Scaling Factors'!$I$2:$AL$169,MATCH($E69,'Future Scaling Factors'!$F$2:$F$169,0),MATCH(AA$1,'Future Scaling Factors'!$I$1:$AL$1,0))</f>
        <v>1.8966232398439713E-5</v>
      </c>
      <c r="AB69">
        <f>$G69*INDEX('Future Scaling Factors'!$I$2:$AL$169,MATCH($E69,'Future Scaling Factors'!$F$2:$F$169,0),MATCH(AB$1,'Future Scaling Factors'!$I$1:$AL$1,0))</f>
        <v>1.9030125490916201E-5</v>
      </c>
      <c r="AC69">
        <f>$G69*INDEX('Future Scaling Factors'!$I$2:$AL$169,MATCH($E69,'Future Scaling Factors'!$F$2:$F$169,0),MATCH(AC$1,'Future Scaling Factors'!$I$1:$AL$1,0))</f>
        <v>1.8948693332823234E-5</v>
      </c>
      <c r="AD69">
        <f>$G69*INDEX('Future Scaling Factors'!$I$2:$AL$169,MATCH($E69,'Future Scaling Factors'!$F$2:$F$169,0),MATCH(AD$1,'Future Scaling Factors'!$I$1:$AL$1,0))</f>
        <v>1.9084301246610528E-5</v>
      </c>
      <c r="AE69">
        <f>$G69*INDEX('Future Scaling Factors'!$I$2:$AL$169,MATCH($E69,'Future Scaling Factors'!$F$2:$F$169,0),MATCH(AE$1,'Future Scaling Factors'!$I$1:$AL$1,0))</f>
        <v>1.9057377201215952E-5</v>
      </c>
      <c r="AF69">
        <f>$G69*INDEX('Future Scaling Factors'!$I$2:$AL$169,MATCH($E69,'Future Scaling Factors'!$F$2:$F$169,0),MATCH(AF$1,'Future Scaling Factors'!$I$1:$AL$1,0))</f>
        <v>1.9355335646361718E-5</v>
      </c>
      <c r="AG69">
        <f>$G69*INDEX('Future Scaling Factors'!$I$2:$AL$169,MATCH($E69,'Future Scaling Factors'!$F$2:$F$169,0),MATCH(AG$1,'Future Scaling Factors'!$I$1:$AL$1,0))</f>
        <v>1.9355908864441657E-5</v>
      </c>
      <c r="AH69">
        <f>$G69*INDEX('Future Scaling Factors'!$I$2:$AL$169,MATCH($E69,'Future Scaling Factors'!$F$2:$F$169,0),MATCH(AH$1,'Future Scaling Factors'!$I$1:$AL$1,0))</f>
        <v>1.9546024108910854E-5</v>
      </c>
      <c r="AI69">
        <f>$G69*INDEX('Future Scaling Factors'!$I$2:$AL$169,MATCH($E69,'Future Scaling Factors'!$F$2:$F$169,0),MATCH(AI$1,'Future Scaling Factors'!$I$1:$AL$1,0))</f>
        <v>1.9601822548801462E-5</v>
      </c>
      <c r="AJ69">
        <f>$G69*INDEX('Future Scaling Factors'!$I$2:$AL$169,MATCH($E69,'Future Scaling Factors'!$F$2:$F$169,0),MATCH(AJ$1,'Future Scaling Factors'!$I$1:$AL$1,0))</f>
        <v>1.9799754830006091E-5</v>
      </c>
      <c r="AL69" t="str">
        <f t="shared" si="5"/>
        <v>Commercial Buildings Sector</v>
      </c>
    </row>
    <row r="70" spans="1:38">
      <c r="A70" t="str">
        <f>About!$B$2</f>
        <v>TX</v>
      </c>
      <c r="B70" t="str">
        <f t="shared" si="3"/>
        <v>SEDS</v>
      </c>
      <c r="C70" t="s">
        <v>2452</v>
      </c>
      <c r="D70" t="s">
        <v>286</v>
      </c>
      <c r="E70" t="str">
        <f t="shared" si="4"/>
        <v>Petroleum Gasoline.Industry</v>
      </c>
      <c r="G70">
        <f>SUMIFS('Calculations_2012$btu'!P:P,'Calculations_2012$btu'!E:E,$E70)</f>
        <v>1.8716948223050519E-5</v>
      </c>
      <c r="H70">
        <f>$G70*INDEX('Future Scaling Factors'!$I$2:$AL$169,MATCH($E70,'Future Scaling Factors'!$F$2:$F$169,0),MATCH(H$1,'Future Scaling Factors'!$I$1:$AL$1,0))</f>
        <v>2.5025732451723434E-5</v>
      </c>
      <c r="I70">
        <f>$G70*INDEX('Future Scaling Factors'!$I$2:$AL$169,MATCH($E70,'Future Scaling Factors'!$F$2:$F$169,0),MATCH(I$1,'Future Scaling Factors'!$I$1:$AL$1,0))</f>
        <v>2.1540442967089676E-5</v>
      </c>
      <c r="J70">
        <f>$G70*INDEX('Future Scaling Factors'!$I$2:$AL$169,MATCH($E70,'Future Scaling Factors'!$F$2:$F$169,0),MATCH(J$1,'Future Scaling Factors'!$I$1:$AL$1,0))</f>
        <v>1.941601152303893E-5</v>
      </c>
      <c r="K70">
        <f>$G70*INDEX('Future Scaling Factors'!$I$2:$AL$169,MATCH($E70,'Future Scaling Factors'!$F$2:$F$169,0),MATCH(K$1,'Future Scaling Factors'!$I$1:$AL$1,0))</f>
        <v>1.811191145656765E-5</v>
      </c>
      <c r="L70">
        <f>$G70*INDEX('Future Scaling Factors'!$I$2:$AL$169,MATCH($E70,'Future Scaling Factors'!$F$2:$F$169,0),MATCH(L$1,'Future Scaling Factors'!$I$1:$AL$1,0))</f>
        <v>1.797231525873167E-5</v>
      </c>
      <c r="M70">
        <f>$G70*INDEX('Future Scaling Factors'!$I$2:$AL$169,MATCH($E70,'Future Scaling Factors'!$F$2:$F$169,0),MATCH(M$1,'Future Scaling Factors'!$I$1:$AL$1,0))</f>
        <v>1.7881382382421544E-5</v>
      </c>
      <c r="N70">
        <f>$G70*INDEX('Future Scaling Factors'!$I$2:$AL$169,MATCH($E70,'Future Scaling Factors'!$F$2:$F$169,0),MATCH(N$1,'Future Scaling Factors'!$I$1:$AL$1,0))</f>
        <v>1.790784894817524E-5</v>
      </c>
      <c r="O70">
        <f>$G70*INDEX('Future Scaling Factors'!$I$2:$AL$169,MATCH($E70,'Future Scaling Factors'!$F$2:$F$169,0),MATCH(O$1,'Future Scaling Factors'!$I$1:$AL$1,0))</f>
        <v>1.7952171296219868E-5</v>
      </c>
      <c r="P70">
        <f>$G70*INDEX('Future Scaling Factors'!$I$2:$AL$169,MATCH($E70,'Future Scaling Factors'!$F$2:$F$169,0),MATCH(P$1,'Future Scaling Factors'!$I$1:$AL$1,0))</f>
        <v>1.8037107670160314E-5</v>
      </c>
      <c r="Q70">
        <f>$G70*INDEX('Future Scaling Factors'!$I$2:$AL$169,MATCH($E70,'Future Scaling Factors'!$F$2:$F$169,0),MATCH(Q$1,'Future Scaling Factors'!$I$1:$AL$1,0))</f>
        <v>1.8010512853703876E-5</v>
      </c>
      <c r="R70">
        <f>$G70*INDEX('Future Scaling Factors'!$I$2:$AL$169,MATCH($E70,'Future Scaling Factors'!$F$2:$F$169,0),MATCH(R$1,'Future Scaling Factors'!$I$1:$AL$1,0))</f>
        <v>1.8132109378216582E-5</v>
      </c>
      <c r="S70">
        <f>$G70*INDEX('Future Scaling Factors'!$I$2:$AL$169,MATCH($E70,'Future Scaling Factors'!$F$2:$F$169,0),MATCH(S$1,'Future Scaling Factors'!$I$1:$AL$1,0))</f>
        <v>1.8192956516502947E-5</v>
      </c>
      <c r="T70">
        <f>$G70*INDEX('Future Scaling Factors'!$I$2:$AL$169,MATCH($E70,'Future Scaling Factors'!$F$2:$F$169,0),MATCH(T$1,'Future Scaling Factors'!$I$1:$AL$1,0))</f>
        <v>1.8285064763582713E-5</v>
      </c>
      <c r="U70">
        <f>$G70*INDEX('Future Scaling Factors'!$I$2:$AL$169,MATCH($E70,'Future Scaling Factors'!$F$2:$F$169,0),MATCH(U$1,'Future Scaling Factors'!$I$1:$AL$1,0))</f>
        <v>1.8360609901613219E-5</v>
      </c>
      <c r="V70">
        <f>$G70*INDEX('Future Scaling Factors'!$I$2:$AL$169,MATCH($E70,'Future Scaling Factors'!$F$2:$F$169,0),MATCH(V$1,'Future Scaling Factors'!$I$1:$AL$1,0))</f>
        <v>1.8667036803222368E-5</v>
      </c>
      <c r="W70">
        <f>$G70*INDEX('Future Scaling Factors'!$I$2:$AL$169,MATCH($E70,'Future Scaling Factors'!$F$2:$F$169,0),MATCH(W$1,'Future Scaling Factors'!$I$1:$AL$1,0))</f>
        <v>1.8707791592084615E-5</v>
      </c>
      <c r="X70">
        <f>$G70*INDEX('Future Scaling Factors'!$I$2:$AL$169,MATCH($E70,'Future Scaling Factors'!$F$2:$F$169,0),MATCH(X$1,'Future Scaling Factors'!$I$1:$AL$1,0))</f>
        <v>1.878449724257164E-5</v>
      </c>
      <c r="Y70">
        <f>$G70*INDEX('Future Scaling Factors'!$I$2:$AL$169,MATCH($E70,'Future Scaling Factors'!$F$2:$F$169,0),MATCH(Y$1,'Future Scaling Factors'!$I$1:$AL$1,0))</f>
        <v>1.8918230662856048E-5</v>
      </c>
      <c r="Z70">
        <f>$G70*INDEX('Future Scaling Factors'!$I$2:$AL$169,MATCH($E70,'Future Scaling Factors'!$F$2:$F$169,0),MATCH(Z$1,'Future Scaling Factors'!$I$1:$AL$1,0))</f>
        <v>1.8957236862868713E-5</v>
      </c>
      <c r="AA70">
        <f>$G70*INDEX('Future Scaling Factors'!$I$2:$AL$169,MATCH($E70,'Future Scaling Factors'!$F$2:$F$169,0),MATCH(AA$1,'Future Scaling Factors'!$I$1:$AL$1,0))</f>
        <v>1.8966232398439713E-5</v>
      </c>
      <c r="AB70">
        <f>$G70*INDEX('Future Scaling Factors'!$I$2:$AL$169,MATCH($E70,'Future Scaling Factors'!$F$2:$F$169,0),MATCH(AB$1,'Future Scaling Factors'!$I$1:$AL$1,0))</f>
        <v>1.9030125490916201E-5</v>
      </c>
      <c r="AC70">
        <f>$G70*INDEX('Future Scaling Factors'!$I$2:$AL$169,MATCH($E70,'Future Scaling Factors'!$F$2:$F$169,0),MATCH(AC$1,'Future Scaling Factors'!$I$1:$AL$1,0))</f>
        <v>1.8948693332823234E-5</v>
      </c>
      <c r="AD70">
        <f>$G70*INDEX('Future Scaling Factors'!$I$2:$AL$169,MATCH($E70,'Future Scaling Factors'!$F$2:$F$169,0),MATCH(AD$1,'Future Scaling Factors'!$I$1:$AL$1,0))</f>
        <v>1.9084301246610528E-5</v>
      </c>
      <c r="AE70">
        <f>$G70*INDEX('Future Scaling Factors'!$I$2:$AL$169,MATCH($E70,'Future Scaling Factors'!$F$2:$F$169,0),MATCH(AE$1,'Future Scaling Factors'!$I$1:$AL$1,0))</f>
        <v>1.9057377201215952E-5</v>
      </c>
      <c r="AF70">
        <f>$G70*INDEX('Future Scaling Factors'!$I$2:$AL$169,MATCH($E70,'Future Scaling Factors'!$F$2:$F$169,0),MATCH(AF$1,'Future Scaling Factors'!$I$1:$AL$1,0))</f>
        <v>1.9355335646361718E-5</v>
      </c>
      <c r="AG70">
        <f>$G70*INDEX('Future Scaling Factors'!$I$2:$AL$169,MATCH($E70,'Future Scaling Factors'!$F$2:$F$169,0),MATCH(AG$1,'Future Scaling Factors'!$I$1:$AL$1,0))</f>
        <v>1.9355908864441657E-5</v>
      </c>
      <c r="AH70">
        <f>$G70*INDEX('Future Scaling Factors'!$I$2:$AL$169,MATCH($E70,'Future Scaling Factors'!$F$2:$F$169,0),MATCH(AH$1,'Future Scaling Factors'!$I$1:$AL$1,0))</f>
        <v>1.9546024108910854E-5</v>
      </c>
      <c r="AI70">
        <f>$G70*INDEX('Future Scaling Factors'!$I$2:$AL$169,MATCH($E70,'Future Scaling Factors'!$F$2:$F$169,0),MATCH(AI$1,'Future Scaling Factors'!$I$1:$AL$1,0))</f>
        <v>1.9601822548801462E-5</v>
      </c>
      <c r="AJ70">
        <f>$G70*INDEX('Future Scaling Factors'!$I$2:$AL$169,MATCH($E70,'Future Scaling Factors'!$F$2:$F$169,0),MATCH(AJ$1,'Future Scaling Factors'!$I$1:$AL$1,0))</f>
        <v>1.9799754830006091E-5</v>
      </c>
      <c r="AL70" t="str">
        <f t="shared" si="5"/>
        <v>Industry Sector</v>
      </c>
    </row>
    <row r="71" spans="1:38">
      <c r="A71" t="str">
        <f>About!$B$2</f>
        <v>TX</v>
      </c>
      <c r="B71" t="str">
        <f t="shared" si="3"/>
        <v>SEDS</v>
      </c>
      <c r="C71" t="s">
        <v>2452</v>
      </c>
      <c r="D71" t="s">
        <v>2564</v>
      </c>
      <c r="E71" t="str">
        <f t="shared" si="4"/>
        <v>Petroleum Gasoline.District Heating</v>
      </c>
      <c r="F71" s="156" t="s">
        <v>3680</v>
      </c>
      <c r="G71">
        <f>SUMIFS('Calculations_2012$btu'!P:P,'Calculations_2012$btu'!E:E,$E71)</f>
        <v>1.8716948223050519E-5</v>
      </c>
      <c r="H71">
        <f>$G71*INDEX('Future Scaling Factors'!$I$2:$AL$169,MATCH($E71,'Future Scaling Factors'!$F$2:$F$169,0),MATCH(H$1,'Future Scaling Factors'!$I$1:$AL$1,0))</f>
        <v>2.5025732451723434E-5</v>
      </c>
      <c r="I71">
        <f>$G71*INDEX('Future Scaling Factors'!$I$2:$AL$169,MATCH($E71,'Future Scaling Factors'!$F$2:$F$169,0),MATCH(I$1,'Future Scaling Factors'!$I$1:$AL$1,0))</f>
        <v>2.1540442967089676E-5</v>
      </c>
      <c r="J71">
        <f>$G71*INDEX('Future Scaling Factors'!$I$2:$AL$169,MATCH($E71,'Future Scaling Factors'!$F$2:$F$169,0),MATCH(J$1,'Future Scaling Factors'!$I$1:$AL$1,0))</f>
        <v>1.941601152303893E-5</v>
      </c>
      <c r="K71">
        <f>$G71*INDEX('Future Scaling Factors'!$I$2:$AL$169,MATCH($E71,'Future Scaling Factors'!$F$2:$F$169,0),MATCH(K$1,'Future Scaling Factors'!$I$1:$AL$1,0))</f>
        <v>1.811191145656765E-5</v>
      </c>
      <c r="L71">
        <f>$G71*INDEX('Future Scaling Factors'!$I$2:$AL$169,MATCH($E71,'Future Scaling Factors'!$F$2:$F$169,0),MATCH(L$1,'Future Scaling Factors'!$I$1:$AL$1,0))</f>
        <v>1.797231525873167E-5</v>
      </c>
      <c r="M71">
        <f>$G71*INDEX('Future Scaling Factors'!$I$2:$AL$169,MATCH($E71,'Future Scaling Factors'!$F$2:$F$169,0),MATCH(M$1,'Future Scaling Factors'!$I$1:$AL$1,0))</f>
        <v>1.7881382382421544E-5</v>
      </c>
      <c r="N71">
        <f>$G71*INDEX('Future Scaling Factors'!$I$2:$AL$169,MATCH($E71,'Future Scaling Factors'!$F$2:$F$169,0),MATCH(N$1,'Future Scaling Factors'!$I$1:$AL$1,0))</f>
        <v>1.790784894817524E-5</v>
      </c>
      <c r="O71">
        <f>$G71*INDEX('Future Scaling Factors'!$I$2:$AL$169,MATCH($E71,'Future Scaling Factors'!$F$2:$F$169,0),MATCH(O$1,'Future Scaling Factors'!$I$1:$AL$1,0))</f>
        <v>1.7952171296219868E-5</v>
      </c>
      <c r="P71">
        <f>$G71*INDEX('Future Scaling Factors'!$I$2:$AL$169,MATCH($E71,'Future Scaling Factors'!$F$2:$F$169,0),MATCH(P$1,'Future Scaling Factors'!$I$1:$AL$1,0))</f>
        <v>1.8037107670160314E-5</v>
      </c>
      <c r="Q71">
        <f>$G71*INDEX('Future Scaling Factors'!$I$2:$AL$169,MATCH($E71,'Future Scaling Factors'!$F$2:$F$169,0),MATCH(Q$1,'Future Scaling Factors'!$I$1:$AL$1,0))</f>
        <v>1.8010512853703876E-5</v>
      </c>
      <c r="R71">
        <f>$G71*INDEX('Future Scaling Factors'!$I$2:$AL$169,MATCH($E71,'Future Scaling Factors'!$F$2:$F$169,0),MATCH(R$1,'Future Scaling Factors'!$I$1:$AL$1,0))</f>
        <v>1.8132109378216582E-5</v>
      </c>
      <c r="S71">
        <f>$G71*INDEX('Future Scaling Factors'!$I$2:$AL$169,MATCH($E71,'Future Scaling Factors'!$F$2:$F$169,0),MATCH(S$1,'Future Scaling Factors'!$I$1:$AL$1,0))</f>
        <v>1.8192956516502947E-5</v>
      </c>
      <c r="T71">
        <f>$G71*INDEX('Future Scaling Factors'!$I$2:$AL$169,MATCH($E71,'Future Scaling Factors'!$F$2:$F$169,0),MATCH(T$1,'Future Scaling Factors'!$I$1:$AL$1,0))</f>
        <v>1.8285064763582713E-5</v>
      </c>
      <c r="U71">
        <f>$G71*INDEX('Future Scaling Factors'!$I$2:$AL$169,MATCH($E71,'Future Scaling Factors'!$F$2:$F$169,0),MATCH(U$1,'Future Scaling Factors'!$I$1:$AL$1,0))</f>
        <v>1.8360609901613219E-5</v>
      </c>
      <c r="V71">
        <f>$G71*INDEX('Future Scaling Factors'!$I$2:$AL$169,MATCH($E71,'Future Scaling Factors'!$F$2:$F$169,0),MATCH(V$1,'Future Scaling Factors'!$I$1:$AL$1,0))</f>
        <v>1.8667036803222368E-5</v>
      </c>
      <c r="W71">
        <f>$G71*INDEX('Future Scaling Factors'!$I$2:$AL$169,MATCH($E71,'Future Scaling Factors'!$F$2:$F$169,0),MATCH(W$1,'Future Scaling Factors'!$I$1:$AL$1,0))</f>
        <v>1.8707791592084615E-5</v>
      </c>
      <c r="X71">
        <f>$G71*INDEX('Future Scaling Factors'!$I$2:$AL$169,MATCH($E71,'Future Scaling Factors'!$F$2:$F$169,0),MATCH(X$1,'Future Scaling Factors'!$I$1:$AL$1,0))</f>
        <v>1.878449724257164E-5</v>
      </c>
      <c r="Y71">
        <f>$G71*INDEX('Future Scaling Factors'!$I$2:$AL$169,MATCH($E71,'Future Scaling Factors'!$F$2:$F$169,0),MATCH(Y$1,'Future Scaling Factors'!$I$1:$AL$1,0))</f>
        <v>1.8918230662856048E-5</v>
      </c>
      <c r="Z71">
        <f>$G71*INDEX('Future Scaling Factors'!$I$2:$AL$169,MATCH($E71,'Future Scaling Factors'!$F$2:$F$169,0),MATCH(Z$1,'Future Scaling Factors'!$I$1:$AL$1,0))</f>
        <v>1.8957236862868713E-5</v>
      </c>
      <c r="AA71">
        <f>$G71*INDEX('Future Scaling Factors'!$I$2:$AL$169,MATCH($E71,'Future Scaling Factors'!$F$2:$F$169,0),MATCH(AA$1,'Future Scaling Factors'!$I$1:$AL$1,0))</f>
        <v>1.8966232398439713E-5</v>
      </c>
      <c r="AB71">
        <f>$G71*INDEX('Future Scaling Factors'!$I$2:$AL$169,MATCH($E71,'Future Scaling Factors'!$F$2:$F$169,0),MATCH(AB$1,'Future Scaling Factors'!$I$1:$AL$1,0))</f>
        <v>1.9030125490916201E-5</v>
      </c>
      <c r="AC71">
        <f>$G71*INDEX('Future Scaling Factors'!$I$2:$AL$169,MATCH($E71,'Future Scaling Factors'!$F$2:$F$169,0),MATCH(AC$1,'Future Scaling Factors'!$I$1:$AL$1,0))</f>
        <v>1.8948693332823234E-5</v>
      </c>
      <c r="AD71">
        <f>$G71*INDEX('Future Scaling Factors'!$I$2:$AL$169,MATCH($E71,'Future Scaling Factors'!$F$2:$F$169,0),MATCH(AD$1,'Future Scaling Factors'!$I$1:$AL$1,0))</f>
        <v>1.9084301246610528E-5</v>
      </c>
      <c r="AE71">
        <f>$G71*INDEX('Future Scaling Factors'!$I$2:$AL$169,MATCH($E71,'Future Scaling Factors'!$F$2:$F$169,0),MATCH(AE$1,'Future Scaling Factors'!$I$1:$AL$1,0))</f>
        <v>1.9057377201215952E-5</v>
      </c>
      <c r="AF71">
        <f>$G71*INDEX('Future Scaling Factors'!$I$2:$AL$169,MATCH($E71,'Future Scaling Factors'!$F$2:$F$169,0),MATCH(AF$1,'Future Scaling Factors'!$I$1:$AL$1,0))</f>
        <v>1.9355335646361718E-5</v>
      </c>
      <c r="AG71">
        <f>$G71*INDEX('Future Scaling Factors'!$I$2:$AL$169,MATCH($E71,'Future Scaling Factors'!$F$2:$F$169,0),MATCH(AG$1,'Future Scaling Factors'!$I$1:$AL$1,0))</f>
        <v>1.9355908864441657E-5</v>
      </c>
      <c r="AH71">
        <f>$G71*INDEX('Future Scaling Factors'!$I$2:$AL$169,MATCH($E71,'Future Scaling Factors'!$F$2:$F$169,0),MATCH(AH$1,'Future Scaling Factors'!$I$1:$AL$1,0))</f>
        <v>1.9546024108910854E-5</v>
      </c>
      <c r="AI71">
        <f>$G71*INDEX('Future Scaling Factors'!$I$2:$AL$169,MATCH($E71,'Future Scaling Factors'!$F$2:$F$169,0),MATCH(AI$1,'Future Scaling Factors'!$I$1:$AL$1,0))</f>
        <v>1.9601822548801462E-5</v>
      </c>
      <c r="AJ71">
        <f>$G71*INDEX('Future Scaling Factors'!$I$2:$AL$169,MATCH($E71,'Future Scaling Factors'!$F$2:$F$169,0),MATCH(AJ$1,'Future Scaling Factors'!$I$1:$AL$1,0))</f>
        <v>1.9799754830006091E-5</v>
      </c>
      <c r="AL71" t="str">
        <f t="shared" si="5"/>
        <v>District Heating Sector</v>
      </c>
    </row>
    <row r="72" spans="1:38">
      <c r="A72" t="str">
        <f>About!$B$2</f>
        <v>TX</v>
      </c>
      <c r="B72" t="str">
        <f t="shared" si="3"/>
        <v>SEDS</v>
      </c>
      <c r="C72" t="s">
        <v>2452</v>
      </c>
      <c r="D72" t="s">
        <v>2565</v>
      </c>
      <c r="E72" t="str">
        <f t="shared" si="4"/>
        <v>Petroleum Gasoline.LULUCF</v>
      </c>
      <c r="F72" s="156" t="s">
        <v>2572</v>
      </c>
      <c r="G72">
        <f>SUMIFS('Calculations_2012$btu'!P:P,'Calculations_2012$btu'!E:E,$E72)</f>
        <v>1.8716948223050519E-5</v>
      </c>
      <c r="H72">
        <f>$G72*INDEX('Future Scaling Factors'!$I$2:$AL$169,MATCH($E72,'Future Scaling Factors'!$F$2:$F$169,0),MATCH(H$1,'Future Scaling Factors'!$I$1:$AL$1,0))</f>
        <v>2.5025732451723434E-5</v>
      </c>
      <c r="I72">
        <f>$G72*INDEX('Future Scaling Factors'!$I$2:$AL$169,MATCH($E72,'Future Scaling Factors'!$F$2:$F$169,0),MATCH(I$1,'Future Scaling Factors'!$I$1:$AL$1,0))</f>
        <v>2.1540442967089676E-5</v>
      </c>
      <c r="J72">
        <f>$G72*INDEX('Future Scaling Factors'!$I$2:$AL$169,MATCH($E72,'Future Scaling Factors'!$F$2:$F$169,0),MATCH(J$1,'Future Scaling Factors'!$I$1:$AL$1,0))</f>
        <v>1.941601152303893E-5</v>
      </c>
      <c r="K72">
        <f>$G72*INDEX('Future Scaling Factors'!$I$2:$AL$169,MATCH($E72,'Future Scaling Factors'!$F$2:$F$169,0),MATCH(K$1,'Future Scaling Factors'!$I$1:$AL$1,0))</f>
        <v>1.811191145656765E-5</v>
      </c>
      <c r="L72">
        <f>$G72*INDEX('Future Scaling Factors'!$I$2:$AL$169,MATCH($E72,'Future Scaling Factors'!$F$2:$F$169,0),MATCH(L$1,'Future Scaling Factors'!$I$1:$AL$1,0))</f>
        <v>1.797231525873167E-5</v>
      </c>
      <c r="M72">
        <f>$G72*INDEX('Future Scaling Factors'!$I$2:$AL$169,MATCH($E72,'Future Scaling Factors'!$F$2:$F$169,0),MATCH(M$1,'Future Scaling Factors'!$I$1:$AL$1,0))</f>
        <v>1.7881382382421544E-5</v>
      </c>
      <c r="N72">
        <f>$G72*INDEX('Future Scaling Factors'!$I$2:$AL$169,MATCH($E72,'Future Scaling Factors'!$F$2:$F$169,0),MATCH(N$1,'Future Scaling Factors'!$I$1:$AL$1,0))</f>
        <v>1.790784894817524E-5</v>
      </c>
      <c r="O72">
        <f>$G72*INDEX('Future Scaling Factors'!$I$2:$AL$169,MATCH($E72,'Future Scaling Factors'!$F$2:$F$169,0),MATCH(O$1,'Future Scaling Factors'!$I$1:$AL$1,0))</f>
        <v>1.7952171296219868E-5</v>
      </c>
      <c r="P72">
        <f>$G72*INDEX('Future Scaling Factors'!$I$2:$AL$169,MATCH($E72,'Future Scaling Factors'!$F$2:$F$169,0),MATCH(P$1,'Future Scaling Factors'!$I$1:$AL$1,0))</f>
        <v>1.8037107670160314E-5</v>
      </c>
      <c r="Q72">
        <f>$G72*INDEX('Future Scaling Factors'!$I$2:$AL$169,MATCH($E72,'Future Scaling Factors'!$F$2:$F$169,0),MATCH(Q$1,'Future Scaling Factors'!$I$1:$AL$1,0))</f>
        <v>1.8010512853703876E-5</v>
      </c>
      <c r="R72">
        <f>$G72*INDEX('Future Scaling Factors'!$I$2:$AL$169,MATCH($E72,'Future Scaling Factors'!$F$2:$F$169,0),MATCH(R$1,'Future Scaling Factors'!$I$1:$AL$1,0))</f>
        <v>1.8132109378216582E-5</v>
      </c>
      <c r="S72">
        <f>$G72*INDEX('Future Scaling Factors'!$I$2:$AL$169,MATCH($E72,'Future Scaling Factors'!$F$2:$F$169,0),MATCH(S$1,'Future Scaling Factors'!$I$1:$AL$1,0))</f>
        <v>1.8192956516502947E-5</v>
      </c>
      <c r="T72">
        <f>$G72*INDEX('Future Scaling Factors'!$I$2:$AL$169,MATCH($E72,'Future Scaling Factors'!$F$2:$F$169,0),MATCH(T$1,'Future Scaling Factors'!$I$1:$AL$1,0))</f>
        <v>1.8285064763582713E-5</v>
      </c>
      <c r="U72">
        <f>$G72*INDEX('Future Scaling Factors'!$I$2:$AL$169,MATCH($E72,'Future Scaling Factors'!$F$2:$F$169,0),MATCH(U$1,'Future Scaling Factors'!$I$1:$AL$1,0))</f>
        <v>1.8360609901613219E-5</v>
      </c>
      <c r="V72">
        <f>$G72*INDEX('Future Scaling Factors'!$I$2:$AL$169,MATCH($E72,'Future Scaling Factors'!$F$2:$F$169,0),MATCH(V$1,'Future Scaling Factors'!$I$1:$AL$1,0))</f>
        <v>1.8667036803222368E-5</v>
      </c>
      <c r="W72">
        <f>$G72*INDEX('Future Scaling Factors'!$I$2:$AL$169,MATCH($E72,'Future Scaling Factors'!$F$2:$F$169,0),MATCH(W$1,'Future Scaling Factors'!$I$1:$AL$1,0))</f>
        <v>1.8707791592084615E-5</v>
      </c>
      <c r="X72">
        <f>$G72*INDEX('Future Scaling Factors'!$I$2:$AL$169,MATCH($E72,'Future Scaling Factors'!$F$2:$F$169,0),MATCH(X$1,'Future Scaling Factors'!$I$1:$AL$1,0))</f>
        <v>1.878449724257164E-5</v>
      </c>
      <c r="Y72">
        <f>$G72*INDEX('Future Scaling Factors'!$I$2:$AL$169,MATCH($E72,'Future Scaling Factors'!$F$2:$F$169,0),MATCH(Y$1,'Future Scaling Factors'!$I$1:$AL$1,0))</f>
        <v>1.8918230662856048E-5</v>
      </c>
      <c r="Z72">
        <f>$G72*INDEX('Future Scaling Factors'!$I$2:$AL$169,MATCH($E72,'Future Scaling Factors'!$F$2:$F$169,0),MATCH(Z$1,'Future Scaling Factors'!$I$1:$AL$1,0))</f>
        <v>1.8957236862868713E-5</v>
      </c>
      <c r="AA72">
        <f>$G72*INDEX('Future Scaling Factors'!$I$2:$AL$169,MATCH($E72,'Future Scaling Factors'!$F$2:$F$169,0),MATCH(AA$1,'Future Scaling Factors'!$I$1:$AL$1,0))</f>
        <v>1.8966232398439713E-5</v>
      </c>
      <c r="AB72">
        <f>$G72*INDEX('Future Scaling Factors'!$I$2:$AL$169,MATCH($E72,'Future Scaling Factors'!$F$2:$F$169,0),MATCH(AB$1,'Future Scaling Factors'!$I$1:$AL$1,0))</f>
        <v>1.9030125490916201E-5</v>
      </c>
      <c r="AC72">
        <f>$G72*INDEX('Future Scaling Factors'!$I$2:$AL$169,MATCH($E72,'Future Scaling Factors'!$F$2:$F$169,0),MATCH(AC$1,'Future Scaling Factors'!$I$1:$AL$1,0))</f>
        <v>1.8948693332823234E-5</v>
      </c>
      <c r="AD72">
        <f>$G72*INDEX('Future Scaling Factors'!$I$2:$AL$169,MATCH($E72,'Future Scaling Factors'!$F$2:$F$169,0),MATCH(AD$1,'Future Scaling Factors'!$I$1:$AL$1,0))</f>
        <v>1.9084301246610528E-5</v>
      </c>
      <c r="AE72">
        <f>$G72*INDEX('Future Scaling Factors'!$I$2:$AL$169,MATCH($E72,'Future Scaling Factors'!$F$2:$F$169,0),MATCH(AE$1,'Future Scaling Factors'!$I$1:$AL$1,0))</f>
        <v>1.9057377201215952E-5</v>
      </c>
      <c r="AF72">
        <f>$G72*INDEX('Future Scaling Factors'!$I$2:$AL$169,MATCH($E72,'Future Scaling Factors'!$F$2:$F$169,0),MATCH(AF$1,'Future Scaling Factors'!$I$1:$AL$1,0))</f>
        <v>1.9355335646361718E-5</v>
      </c>
      <c r="AG72">
        <f>$G72*INDEX('Future Scaling Factors'!$I$2:$AL$169,MATCH($E72,'Future Scaling Factors'!$F$2:$F$169,0),MATCH(AG$1,'Future Scaling Factors'!$I$1:$AL$1,0))</f>
        <v>1.9355908864441657E-5</v>
      </c>
      <c r="AH72">
        <f>$G72*INDEX('Future Scaling Factors'!$I$2:$AL$169,MATCH($E72,'Future Scaling Factors'!$F$2:$F$169,0),MATCH(AH$1,'Future Scaling Factors'!$I$1:$AL$1,0))</f>
        <v>1.9546024108910854E-5</v>
      </c>
      <c r="AI72">
        <f>$G72*INDEX('Future Scaling Factors'!$I$2:$AL$169,MATCH($E72,'Future Scaling Factors'!$F$2:$F$169,0),MATCH(AI$1,'Future Scaling Factors'!$I$1:$AL$1,0))</f>
        <v>1.9601822548801462E-5</v>
      </c>
      <c r="AJ72">
        <f>$G72*INDEX('Future Scaling Factors'!$I$2:$AL$169,MATCH($E72,'Future Scaling Factors'!$F$2:$F$169,0),MATCH(AJ$1,'Future Scaling Factors'!$I$1:$AL$1,0))</f>
        <v>1.9799754830006091E-5</v>
      </c>
      <c r="AL72" t="str">
        <f t="shared" si="5"/>
        <v>LULUCF Sector</v>
      </c>
    </row>
    <row r="73" spans="1:38">
      <c r="A73" t="str">
        <f>About!$B$2</f>
        <v>TX</v>
      </c>
      <c r="B73" t="str">
        <f t="shared" si="3"/>
        <v>SEDS</v>
      </c>
      <c r="C73" t="s">
        <v>2452</v>
      </c>
      <c r="D73" t="s">
        <v>2566</v>
      </c>
      <c r="E73" t="str">
        <f t="shared" si="4"/>
        <v>Petroleum Gasoline.Geoengineering</v>
      </c>
      <c r="F73" s="10" t="s">
        <v>2572</v>
      </c>
      <c r="G73">
        <f>SUMIFS('Calculations_2012$btu'!P:P,'Calculations_2012$btu'!E:E,$E73)</f>
        <v>1.8716948223050519E-5</v>
      </c>
      <c r="H73">
        <f>$G73*INDEX('Future Scaling Factors'!$I$2:$AL$169,MATCH($E73,'Future Scaling Factors'!$F$2:$F$169,0),MATCH(H$1,'Future Scaling Factors'!$I$1:$AL$1,0))</f>
        <v>2.5025732451723434E-5</v>
      </c>
      <c r="I73">
        <f>$G73*INDEX('Future Scaling Factors'!$I$2:$AL$169,MATCH($E73,'Future Scaling Factors'!$F$2:$F$169,0),MATCH(I$1,'Future Scaling Factors'!$I$1:$AL$1,0))</f>
        <v>2.1540442967089676E-5</v>
      </c>
      <c r="J73">
        <f>$G73*INDEX('Future Scaling Factors'!$I$2:$AL$169,MATCH($E73,'Future Scaling Factors'!$F$2:$F$169,0),MATCH(J$1,'Future Scaling Factors'!$I$1:$AL$1,0))</f>
        <v>1.941601152303893E-5</v>
      </c>
      <c r="K73">
        <f>$G73*INDEX('Future Scaling Factors'!$I$2:$AL$169,MATCH($E73,'Future Scaling Factors'!$F$2:$F$169,0),MATCH(K$1,'Future Scaling Factors'!$I$1:$AL$1,0))</f>
        <v>1.811191145656765E-5</v>
      </c>
      <c r="L73">
        <f>$G73*INDEX('Future Scaling Factors'!$I$2:$AL$169,MATCH($E73,'Future Scaling Factors'!$F$2:$F$169,0),MATCH(L$1,'Future Scaling Factors'!$I$1:$AL$1,0))</f>
        <v>1.797231525873167E-5</v>
      </c>
      <c r="M73">
        <f>$G73*INDEX('Future Scaling Factors'!$I$2:$AL$169,MATCH($E73,'Future Scaling Factors'!$F$2:$F$169,0),MATCH(M$1,'Future Scaling Factors'!$I$1:$AL$1,0))</f>
        <v>1.7881382382421544E-5</v>
      </c>
      <c r="N73">
        <f>$G73*INDEX('Future Scaling Factors'!$I$2:$AL$169,MATCH($E73,'Future Scaling Factors'!$F$2:$F$169,0),MATCH(N$1,'Future Scaling Factors'!$I$1:$AL$1,0))</f>
        <v>1.790784894817524E-5</v>
      </c>
      <c r="O73">
        <f>$G73*INDEX('Future Scaling Factors'!$I$2:$AL$169,MATCH($E73,'Future Scaling Factors'!$F$2:$F$169,0),MATCH(O$1,'Future Scaling Factors'!$I$1:$AL$1,0))</f>
        <v>1.7952171296219868E-5</v>
      </c>
      <c r="P73">
        <f>$G73*INDEX('Future Scaling Factors'!$I$2:$AL$169,MATCH($E73,'Future Scaling Factors'!$F$2:$F$169,0),MATCH(P$1,'Future Scaling Factors'!$I$1:$AL$1,0))</f>
        <v>1.8037107670160314E-5</v>
      </c>
      <c r="Q73">
        <f>$G73*INDEX('Future Scaling Factors'!$I$2:$AL$169,MATCH($E73,'Future Scaling Factors'!$F$2:$F$169,0),MATCH(Q$1,'Future Scaling Factors'!$I$1:$AL$1,0))</f>
        <v>1.8010512853703876E-5</v>
      </c>
      <c r="R73">
        <f>$G73*INDEX('Future Scaling Factors'!$I$2:$AL$169,MATCH($E73,'Future Scaling Factors'!$F$2:$F$169,0),MATCH(R$1,'Future Scaling Factors'!$I$1:$AL$1,0))</f>
        <v>1.8132109378216582E-5</v>
      </c>
      <c r="S73">
        <f>$G73*INDEX('Future Scaling Factors'!$I$2:$AL$169,MATCH($E73,'Future Scaling Factors'!$F$2:$F$169,0),MATCH(S$1,'Future Scaling Factors'!$I$1:$AL$1,0))</f>
        <v>1.8192956516502947E-5</v>
      </c>
      <c r="T73">
        <f>$G73*INDEX('Future Scaling Factors'!$I$2:$AL$169,MATCH($E73,'Future Scaling Factors'!$F$2:$F$169,0),MATCH(T$1,'Future Scaling Factors'!$I$1:$AL$1,0))</f>
        <v>1.8285064763582713E-5</v>
      </c>
      <c r="U73">
        <f>$G73*INDEX('Future Scaling Factors'!$I$2:$AL$169,MATCH($E73,'Future Scaling Factors'!$F$2:$F$169,0),MATCH(U$1,'Future Scaling Factors'!$I$1:$AL$1,0))</f>
        <v>1.8360609901613219E-5</v>
      </c>
      <c r="V73">
        <f>$G73*INDEX('Future Scaling Factors'!$I$2:$AL$169,MATCH($E73,'Future Scaling Factors'!$F$2:$F$169,0),MATCH(V$1,'Future Scaling Factors'!$I$1:$AL$1,0))</f>
        <v>1.8667036803222368E-5</v>
      </c>
      <c r="W73">
        <f>$G73*INDEX('Future Scaling Factors'!$I$2:$AL$169,MATCH($E73,'Future Scaling Factors'!$F$2:$F$169,0),MATCH(W$1,'Future Scaling Factors'!$I$1:$AL$1,0))</f>
        <v>1.8707791592084615E-5</v>
      </c>
      <c r="X73">
        <f>$G73*INDEX('Future Scaling Factors'!$I$2:$AL$169,MATCH($E73,'Future Scaling Factors'!$F$2:$F$169,0),MATCH(X$1,'Future Scaling Factors'!$I$1:$AL$1,0))</f>
        <v>1.878449724257164E-5</v>
      </c>
      <c r="Y73">
        <f>$G73*INDEX('Future Scaling Factors'!$I$2:$AL$169,MATCH($E73,'Future Scaling Factors'!$F$2:$F$169,0),MATCH(Y$1,'Future Scaling Factors'!$I$1:$AL$1,0))</f>
        <v>1.8918230662856048E-5</v>
      </c>
      <c r="Z73">
        <f>$G73*INDEX('Future Scaling Factors'!$I$2:$AL$169,MATCH($E73,'Future Scaling Factors'!$F$2:$F$169,0),MATCH(Z$1,'Future Scaling Factors'!$I$1:$AL$1,0))</f>
        <v>1.8957236862868713E-5</v>
      </c>
      <c r="AA73">
        <f>$G73*INDEX('Future Scaling Factors'!$I$2:$AL$169,MATCH($E73,'Future Scaling Factors'!$F$2:$F$169,0),MATCH(AA$1,'Future Scaling Factors'!$I$1:$AL$1,0))</f>
        <v>1.8966232398439713E-5</v>
      </c>
      <c r="AB73">
        <f>$G73*INDEX('Future Scaling Factors'!$I$2:$AL$169,MATCH($E73,'Future Scaling Factors'!$F$2:$F$169,0),MATCH(AB$1,'Future Scaling Factors'!$I$1:$AL$1,0))</f>
        <v>1.9030125490916201E-5</v>
      </c>
      <c r="AC73">
        <f>$G73*INDEX('Future Scaling Factors'!$I$2:$AL$169,MATCH($E73,'Future Scaling Factors'!$F$2:$F$169,0),MATCH(AC$1,'Future Scaling Factors'!$I$1:$AL$1,0))</f>
        <v>1.8948693332823234E-5</v>
      </c>
      <c r="AD73">
        <f>$G73*INDEX('Future Scaling Factors'!$I$2:$AL$169,MATCH($E73,'Future Scaling Factors'!$F$2:$F$169,0),MATCH(AD$1,'Future Scaling Factors'!$I$1:$AL$1,0))</f>
        <v>1.9084301246610528E-5</v>
      </c>
      <c r="AE73">
        <f>$G73*INDEX('Future Scaling Factors'!$I$2:$AL$169,MATCH($E73,'Future Scaling Factors'!$F$2:$F$169,0),MATCH(AE$1,'Future Scaling Factors'!$I$1:$AL$1,0))</f>
        <v>1.9057377201215952E-5</v>
      </c>
      <c r="AF73">
        <f>$G73*INDEX('Future Scaling Factors'!$I$2:$AL$169,MATCH($E73,'Future Scaling Factors'!$F$2:$F$169,0),MATCH(AF$1,'Future Scaling Factors'!$I$1:$AL$1,0))</f>
        <v>1.9355335646361718E-5</v>
      </c>
      <c r="AG73">
        <f>$G73*INDEX('Future Scaling Factors'!$I$2:$AL$169,MATCH($E73,'Future Scaling Factors'!$F$2:$F$169,0),MATCH(AG$1,'Future Scaling Factors'!$I$1:$AL$1,0))</f>
        <v>1.9355908864441657E-5</v>
      </c>
      <c r="AH73">
        <f>$G73*INDEX('Future Scaling Factors'!$I$2:$AL$169,MATCH($E73,'Future Scaling Factors'!$F$2:$F$169,0),MATCH(AH$1,'Future Scaling Factors'!$I$1:$AL$1,0))</f>
        <v>1.9546024108910854E-5</v>
      </c>
      <c r="AI73">
        <f>$G73*INDEX('Future Scaling Factors'!$I$2:$AL$169,MATCH($E73,'Future Scaling Factors'!$F$2:$F$169,0),MATCH(AI$1,'Future Scaling Factors'!$I$1:$AL$1,0))</f>
        <v>1.9601822548801462E-5</v>
      </c>
      <c r="AJ73">
        <f>$G73*INDEX('Future Scaling Factors'!$I$2:$AL$169,MATCH($E73,'Future Scaling Factors'!$F$2:$F$169,0),MATCH(AJ$1,'Future Scaling Factors'!$I$1:$AL$1,0))</f>
        <v>1.9799754830006091E-5</v>
      </c>
      <c r="AL73" t="str">
        <f t="shared" si="5"/>
        <v>Geoengineering Sector</v>
      </c>
    </row>
    <row r="74" spans="1:38">
      <c r="A74" t="str">
        <f>About!$B$2</f>
        <v>TX</v>
      </c>
      <c r="B74" t="str">
        <f t="shared" si="3"/>
        <v>SEDS</v>
      </c>
      <c r="C74" t="s">
        <v>2441</v>
      </c>
      <c r="D74" t="s">
        <v>293</v>
      </c>
      <c r="E74" t="str">
        <f t="shared" si="4"/>
        <v>Petroleum Diesel.Transportation</v>
      </c>
      <c r="G74">
        <f>SUMIFS('Calculations_2012$btu'!P:P,'Calculations_2012$btu'!E:E,$E74)</f>
        <v>1.8352607447318889E-5</v>
      </c>
      <c r="H74">
        <f>$G74*INDEX('Future Scaling Factors'!$I$2:$AL$169,MATCH($E74,'Future Scaling Factors'!$F$2:$F$169,0),MATCH(H$1,'Future Scaling Factors'!$I$1:$AL$1,0))</f>
        <v>2.8471352610174328E-5</v>
      </c>
      <c r="I74">
        <f>$G74*INDEX('Future Scaling Factors'!$I$2:$AL$169,MATCH($E74,'Future Scaling Factors'!$F$2:$F$169,0),MATCH(I$1,'Future Scaling Factors'!$I$1:$AL$1,0))</f>
        <v>2.491018661666031E-5</v>
      </c>
      <c r="J74">
        <f>$G74*INDEX('Future Scaling Factors'!$I$2:$AL$169,MATCH($E74,'Future Scaling Factors'!$F$2:$F$169,0),MATCH(J$1,'Future Scaling Factors'!$I$1:$AL$1,0))</f>
        <v>2.3562344239835682E-5</v>
      </c>
      <c r="K74">
        <f>$G74*INDEX('Future Scaling Factors'!$I$2:$AL$169,MATCH($E74,'Future Scaling Factors'!$F$2:$F$169,0),MATCH(K$1,'Future Scaling Factors'!$I$1:$AL$1,0))</f>
        <v>2.1861240964325197E-5</v>
      </c>
      <c r="L74">
        <f>$G74*INDEX('Future Scaling Factors'!$I$2:$AL$169,MATCH($E74,'Future Scaling Factors'!$F$2:$F$169,0),MATCH(L$1,'Future Scaling Factors'!$I$1:$AL$1,0))</f>
        <v>2.1134625231986496E-5</v>
      </c>
      <c r="M74">
        <f>$G74*INDEX('Future Scaling Factors'!$I$2:$AL$169,MATCH($E74,'Future Scaling Factors'!$F$2:$F$169,0),MATCH(M$1,'Future Scaling Factors'!$I$1:$AL$1,0))</f>
        <v>2.0421223046246837E-5</v>
      </c>
      <c r="N74">
        <f>$G74*INDEX('Future Scaling Factors'!$I$2:$AL$169,MATCH($E74,'Future Scaling Factors'!$F$2:$F$169,0),MATCH(N$1,'Future Scaling Factors'!$I$1:$AL$1,0))</f>
        <v>1.9830958149416719E-5</v>
      </c>
      <c r="O74">
        <f>$G74*INDEX('Future Scaling Factors'!$I$2:$AL$169,MATCH($E74,'Future Scaling Factors'!$F$2:$F$169,0),MATCH(O$1,'Future Scaling Factors'!$I$1:$AL$1,0))</f>
        <v>1.990576458995961E-5</v>
      </c>
      <c r="P74">
        <f>$G74*INDEX('Future Scaling Factors'!$I$2:$AL$169,MATCH($E74,'Future Scaling Factors'!$F$2:$F$169,0),MATCH(P$1,'Future Scaling Factors'!$I$1:$AL$1,0))</f>
        <v>1.9942121040619154E-5</v>
      </c>
      <c r="Q74">
        <f>$G74*INDEX('Future Scaling Factors'!$I$2:$AL$169,MATCH($E74,'Future Scaling Factors'!$F$2:$F$169,0),MATCH(Q$1,'Future Scaling Factors'!$I$1:$AL$1,0))</f>
        <v>2.0056057265055896E-5</v>
      </c>
      <c r="R74">
        <f>$G74*INDEX('Future Scaling Factors'!$I$2:$AL$169,MATCH($E74,'Future Scaling Factors'!$F$2:$F$169,0),MATCH(R$1,'Future Scaling Factors'!$I$1:$AL$1,0))</f>
        <v>2.0181308301096812E-5</v>
      </c>
      <c r="S74">
        <f>$G74*INDEX('Future Scaling Factors'!$I$2:$AL$169,MATCH($E74,'Future Scaling Factors'!$F$2:$F$169,0),MATCH(S$1,'Future Scaling Factors'!$I$1:$AL$1,0))</f>
        <v>2.026738024594941E-5</v>
      </c>
      <c r="T74">
        <f>$G74*INDEX('Future Scaling Factors'!$I$2:$AL$169,MATCH($E74,'Future Scaling Factors'!$F$2:$F$169,0),MATCH(T$1,'Future Scaling Factors'!$I$1:$AL$1,0))</f>
        <v>2.0312464087728416E-5</v>
      </c>
      <c r="U74">
        <f>$G74*INDEX('Future Scaling Factors'!$I$2:$AL$169,MATCH($E74,'Future Scaling Factors'!$F$2:$F$169,0),MATCH(U$1,'Future Scaling Factors'!$I$1:$AL$1,0))</f>
        <v>2.047980738691231E-5</v>
      </c>
      <c r="V74">
        <f>$G74*INDEX('Future Scaling Factors'!$I$2:$AL$169,MATCH($E74,'Future Scaling Factors'!$F$2:$F$169,0),MATCH(V$1,'Future Scaling Factors'!$I$1:$AL$1,0))</f>
        <v>2.0484836730947254E-5</v>
      </c>
      <c r="W74">
        <f>$G74*INDEX('Future Scaling Factors'!$I$2:$AL$169,MATCH($E74,'Future Scaling Factors'!$F$2:$F$169,0),MATCH(W$1,'Future Scaling Factors'!$I$1:$AL$1,0))</f>
        <v>2.0595174331204703E-5</v>
      </c>
      <c r="X74">
        <f>$G74*INDEX('Future Scaling Factors'!$I$2:$AL$169,MATCH($E74,'Future Scaling Factors'!$F$2:$F$169,0),MATCH(X$1,'Future Scaling Factors'!$I$1:$AL$1,0))</f>
        <v>2.067906705530542E-5</v>
      </c>
      <c r="Y74">
        <f>$G74*INDEX('Future Scaling Factors'!$I$2:$AL$169,MATCH($E74,'Future Scaling Factors'!$F$2:$F$169,0),MATCH(Y$1,'Future Scaling Factors'!$I$1:$AL$1,0))</f>
        <v>2.0712231464885894E-5</v>
      </c>
      <c r="Z74">
        <f>$G74*INDEX('Future Scaling Factors'!$I$2:$AL$169,MATCH($E74,'Future Scaling Factors'!$F$2:$F$169,0),MATCH(Z$1,'Future Scaling Factors'!$I$1:$AL$1,0))</f>
        <v>2.0748502234017356E-5</v>
      </c>
      <c r="AA74">
        <f>$G74*INDEX('Future Scaling Factors'!$I$2:$AL$169,MATCH($E74,'Future Scaling Factors'!$F$2:$F$169,0),MATCH(AA$1,'Future Scaling Factors'!$I$1:$AL$1,0))</f>
        <v>2.0886706538807867E-5</v>
      </c>
      <c r="AB74">
        <f>$G74*INDEX('Future Scaling Factors'!$I$2:$AL$169,MATCH($E74,'Future Scaling Factors'!$F$2:$F$169,0),MATCH(AB$1,'Future Scaling Factors'!$I$1:$AL$1,0))</f>
        <v>2.0894107482874716E-5</v>
      </c>
      <c r="AC74">
        <f>$G74*INDEX('Future Scaling Factors'!$I$2:$AL$169,MATCH($E74,'Future Scaling Factors'!$F$2:$F$169,0),MATCH(AC$1,'Future Scaling Factors'!$I$1:$AL$1,0))</f>
        <v>2.098869746492439E-5</v>
      </c>
      <c r="AD74">
        <f>$G74*INDEX('Future Scaling Factors'!$I$2:$AL$169,MATCH($E74,'Future Scaling Factors'!$F$2:$F$169,0),MATCH(AD$1,'Future Scaling Factors'!$I$1:$AL$1,0))</f>
        <v>2.090802426465704E-5</v>
      </c>
      <c r="AE74">
        <f>$G74*INDEX('Future Scaling Factors'!$I$2:$AL$169,MATCH($E74,'Future Scaling Factors'!$F$2:$F$169,0),MATCH(AE$1,'Future Scaling Factors'!$I$1:$AL$1,0))</f>
        <v>2.0935115793855877E-5</v>
      </c>
      <c r="AF74">
        <f>$G74*INDEX('Future Scaling Factors'!$I$2:$AL$169,MATCH($E74,'Future Scaling Factors'!$F$2:$F$169,0),MATCH(AF$1,'Future Scaling Factors'!$I$1:$AL$1,0))</f>
        <v>2.1106971114641031E-5</v>
      </c>
      <c r="AG74">
        <f>$G74*INDEX('Future Scaling Factors'!$I$2:$AL$169,MATCH($E74,'Future Scaling Factors'!$F$2:$F$169,0),MATCH(AG$1,'Future Scaling Factors'!$I$1:$AL$1,0))</f>
        <v>2.1134327771587132E-5</v>
      </c>
      <c r="AH74">
        <f>$G74*INDEX('Future Scaling Factors'!$I$2:$AL$169,MATCH($E74,'Future Scaling Factors'!$F$2:$F$169,0),MATCH(AH$1,'Future Scaling Factors'!$I$1:$AL$1,0))</f>
        <v>2.1171798082111696E-5</v>
      </c>
      <c r="AI74">
        <f>$G74*INDEX('Future Scaling Factors'!$I$2:$AL$169,MATCH($E74,'Future Scaling Factors'!$F$2:$F$169,0),MATCH(AI$1,'Future Scaling Factors'!$I$1:$AL$1,0))</f>
        <v>2.1223191640949E-5</v>
      </c>
      <c r="AJ74">
        <f>$G74*INDEX('Future Scaling Factors'!$I$2:$AL$169,MATCH($E74,'Future Scaling Factors'!$F$2:$F$169,0),MATCH(AJ$1,'Future Scaling Factors'!$I$1:$AL$1,0))</f>
        <v>2.1231774343450292E-5</v>
      </c>
      <c r="AL74" t="str">
        <f t="shared" si="5"/>
        <v>Transportation Sector</v>
      </c>
    </row>
    <row r="75" spans="1:38">
      <c r="A75" t="str">
        <f>About!$B$2</f>
        <v>TX</v>
      </c>
      <c r="B75" t="str">
        <f t="shared" si="3"/>
        <v>SEDS</v>
      </c>
      <c r="C75" t="s">
        <v>2441</v>
      </c>
      <c r="D75" t="s">
        <v>283</v>
      </c>
      <c r="E75" t="str">
        <f t="shared" si="4"/>
        <v>Petroleum Diesel.Electricity</v>
      </c>
      <c r="G75">
        <f>SUMIFS('Calculations_2012$btu'!P:P,'Calculations_2012$btu'!E:E,$E75)</f>
        <v>1.1845311731926042E-5</v>
      </c>
      <c r="H75">
        <f>$G75*INDEX('Future Scaling Factors'!$I$2:$AL$169,MATCH($E75,'Future Scaling Factors'!$F$2:$F$169,0),MATCH(H$1,'Future Scaling Factors'!$I$1:$AL$1,0))</f>
        <v>1.9146664103145718E-5</v>
      </c>
      <c r="I75">
        <f>$G75*INDEX('Future Scaling Factors'!$I$2:$AL$169,MATCH($E75,'Future Scaling Factors'!$F$2:$F$169,0),MATCH(I$1,'Future Scaling Factors'!$I$1:$AL$1,0))</f>
        <v>1.7812937712844417E-5</v>
      </c>
      <c r="J75">
        <f>$G75*INDEX('Future Scaling Factors'!$I$2:$AL$169,MATCH($E75,'Future Scaling Factors'!$F$2:$F$169,0),MATCH(J$1,'Future Scaling Factors'!$I$1:$AL$1,0))</f>
        <v>1.661942611855644E-5</v>
      </c>
      <c r="K75">
        <f>$G75*INDEX('Future Scaling Factors'!$I$2:$AL$169,MATCH($E75,'Future Scaling Factors'!$F$2:$F$169,0),MATCH(K$1,'Future Scaling Factors'!$I$1:$AL$1,0))</f>
        <v>1.5014187446833211E-5</v>
      </c>
      <c r="L75">
        <f>$G75*INDEX('Future Scaling Factors'!$I$2:$AL$169,MATCH($E75,'Future Scaling Factors'!$F$2:$F$169,0),MATCH(L$1,'Future Scaling Factors'!$I$1:$AL$1,0))</f>
        <v>1.4078838680229658E-5</v>
      </c>
      <c r="M75">
        <f>$G75*INDEX('Future Scaling Factors'!$I$2:$AL$169,MATCH($E75,'Future Scaling Factors'!$F$2:$F$169,0),MATCH(M$1,'Future Scaling Factors'!$I$1:$AL$1,0))</f>
        <v>1.3115544357829086E-5</v>
      </c>
      <c r="N75">
        <f>$G75*INDEX('Future Scaling Factors'!$I$2:$AL$169,MATCH($E75,'Future Scaling Factors'!$F$2:$F$169,0),MATCH(N$1,'Future Scaling Factors'!$I$1:$AL$1,0))</f>
        <v>1.2226335411575937E-5</v>
      </c>
      <c r="O75">
        <f>$G75*INDEX('Future Scaling Factors'!$I$2:$AL$169,MATCH($E75,'Future Scaling Factors'!$F$2:$F$169,0),MATCH(O$1,'Future Scaling Factors'!$I$1:$AL$1,0))</f>
        <v>1.2272156509539815E-5</v>
      </c>
      <c r="P75">
        <f>$G75*INDEX('Future Scaling Factors'!$I$2:$AL$169,MATCH($E75,'Future Scaling Factors'!$F$2:$F$169,0),MATCH(P$1,'Future Scaling Factors'!$I$1:$AL$1,0))</f>
        <v>1.2309788228859519E-5</v>
      </c>
      <c r="Q75">
        <f>$G75*INDEX('Future Scaling Factors'!$I$2:$AL$169,MATCH($E75,'Future Scaling Factors'!$F$2:$F$169,0),MATCH(Q$1,'Future Scaling Factors'!$I$1:$AL$1,0))</f>
        <v>1.2396371211208656E-5</v>
      </c>
      <c r="R75">
        <f>$G75*INDEX('Future Scaling Factors'!$I$2:$AL$169,MATCH($E75,'Future Scaling Factors'!$F$2:$F$169,0),MATCH(R$1,'Future Scaling Factors'!$I$1:$AL$1,0))</f>
        <v>1.2468018620457293E-5</v>
      </c>
      <c r="S75">
        <f>$G75*INDEX('Future Scaling Factors'!$I$2:$AL$169,MATCH($E75,'Future Scaling Factors'!$F$2:$F$169,0),MATCH(S$1,'Future Scaling Factors'!$I$1:$AL$1,0))</f>
        <v>1.2501708671781544E-5</v>
      </c>
      <c r="T75">
        <f>$G75*INDEX('Future Scaling Factors'!$I$2:$AL$169,MATCH($E75,'Future Scaling Factors'!$F$2:$F$169,0),MATCH(T$1,'Future Scaling Factors'!$I$1:$AL$1,0))</f>
        <v>1.2563906221627704E-5</v>
      </c>
      <c r="U75">
        <f>$G75*INDEX('Future Scaling Factors'!$I$2:$AL$169,MATCH($E75,'Future Scaling Factors'!$F$2:$F$169,0),MATCH(U$1,'Future Scaling Factors'!$I$1:$AL$1,0))</f>
        <v>1.2625843260590119E-5</v>
      </c>
      <c r="V75">
        <f>$G75*INDEX('Future Scaling Factors'!$I$2:$AL$169,MATCH($E75,'Future Scaling Factors'!$F$2:$F$169,0),MATCH(V$1,'Future Scaling Factors'!$I$1:$AL$1,0))</f>
        <v>1.2665776351500099E-5</v>
      </c>
      <c r="W75">
        <f>$G75*INDEX('Future Scaling Factors'!$I$2:$AL$169,MATCH($E75,'Future Scaling Factors'!$F$2:$F$169,0),MATCH(W$1,'Future Scaling Factors'!$I$1:$AL$1,0))</f>
        <v>1.2719250821201317E-5</v>
      </c>
      <c r="X75">
        <f>$G75*INDEX('Future Scaling Factors'!$I$2:$AL$169,MATCH($E75,'Future Scaling Factors'!$F$2:$F$169,0),MATCH(X$1,'Future Scaling Factors'!$I$1:$AL$1,0))</f>
        <v>1.277643007842627E-5</v>
      </c>
      <c r="Y75">
        <f>$G75*INDEX('Future Scaling Factors'!$I$2:$AL$169,MATCH($E75,'Future Scaling Factors'!$F$2:$F$169,0),MATCH(Y$1,'Future Scaling Factors'!$I$1:$AL$1,0))</f>
        <v>1.2819380945856822E-5</v>
      </c>
      <c r="Z75">
        <f>$G75*INDEX('Future Scaling Factors'!$I$2:$AL$169,MATCH($E75,'Future Scaling Factors'!$F$2:$F$169,0),MATCH(Z$1,'Future Scaling Factors'!$I$1:$AL$1,0))</f>
        <v>1.2859829871370682E-5</v>
      </c>
      <c r="AA75">
        <f>$G75*INDEX('Future Scaling Factors'!$I$2:$AL$169,MATCH($E75,'Future Scaling Factors'!$F$2:$F$169,0),MATCH(AA$1,'Future Scaling Factors'!$I$1:$AL$1,0))</f>
        <v>1.29582880002878E-5</v>
      </c>
      <c r="AB75">
        <f>$G75*INDEX('Future Scaling Factors'!$I$2:$AL$169,MATCH($E75,'Future Scaling Factors'!$F$2:$F$169,0),MATCH(AB$1,'Future Scaling Factors'!$I$1:$AL$1,0))</f>
        <v>1.2958667239583167E-5</v>
      </c>
      <c r="AC75">
        <f>$G75*INDEX('Future Scaling Factors'!$I$2:$AL$169,MATCH($E75,'Future Scaling Factors'!$F$2:$F$169,0),MATCH(AC$1,'Future Scaling Factors'!$I$1:$AL$1,0))</f>
        <v>1.3028268600961666E-5</v>
      </c>
      <c r="AD75">
        <f>$G75*INDEX('Future Scaling Factors'!$I$2:$AL$169,MATCH($E75,'Future Scaling Factors'!$F$2:$F$169,0),MATCH(AD$1,'Future Scaling Factors'!$I$1:$AL$1,0))</f>
        <v>1.2979238377774992E-5</v>
      </c>
      <c r="AE75">
        <f>$G75*INDEX('Future Scaling Factors'!$I$2:$AL$169,MATCH($E75,'Future Scaling Factors'!$F$2:$F$169,0),MATCH(AE$1,'Future Scaling Factors'!$I$1:$AL$1,0))</f>
        <v>1.3020652692072648E-5</v>
      </c>
      <c r="AF75">
        <f>$G75*INDEX('Future Scaling Factors'!$I$2:$AL$169,MATCH($E75,'Future Scaling Factors'!$F$2:$F$169,0),MATCH(AF$1,'Future Scaling Factors'!$I$1:$AL$1,0))</f>
        <v>1.3133432003377713E-5</v>
      </c>
      <c r="AG75">
        <f>$G75*INDEX('Future Scaling Factors'!$I$2:$AL$169,MATCH($E75,'Future Scaling Factors'!$F$2:$F$169,0),MATCH(AG$1,'Future Scaling Factors'!$I$1:$AL$1,0))</f>
        <v>1.3149265532135021E-5</v>
      </c>
      <c r="AH75">
        <f>$G75*INDEX('Future Scaling Factors'!$I$2:$AL$169,MATCH($E75,'Future Scaling Factors'!$F$2:$F$169,0),MATCH(AH$1,'Future Scaling Factors'!$I$1:$AL$1,0))</f>
        <v>1.3171267174781408E-5</v>
      </c>
      <c r="AI75">
        <f>$G75*INDEX('Future Scaling Factors'!$I$2:$AL$169,MATCH($E75,'Future Scaling Factors'!$F$2:$F$169,0),MATCH(AI$1,'Future Scaling Factors'!$I$1:$AL$1,0))</f>
        <v>1.3218187375080031E-5</v>
      </c>
      <c r="AJ75">
        <f>$G75*INDEX('Future Scaling Factors'!$I$2:$AL$169,MATCH($E75,'Future Scaling Factors'!$F$2:$F$169,0),MATCH(AJ$1,'Future Scaling Factors'!$I$1:$AL$1,0))</f>
        <v>1.3237946433990441E-5</v>
      </c>
      <c r="AL75" t="str">
        <f t="shared" si="5"/>
        <v>Electricity Sector</v>
      </c>
    </row>
    <row r="76" spans="1:38">
      <c r="A76" t="str">
        <f>About!$B$2</f>
        <v>TX</v>
      </c>
      <c r="B76" t="str">
        <f t="shared" si="3"/>
        <v>SEDS</v>
      </c>
      <c r="C76" t="s">
        <v>2441</v>
      </c>
      <c r="D76" t="s">
        <v>973</v>
      </c>
      <c r="E76" t="str">
        <f t="shared" si="4"/>
        <v>Petroleum Diesel.Residential Buildings</v>
      </c>
      <c r="F76" s="10" t="s">
        <v>2571</v>
      </c>
      <c r="G76">
        <f>SUMIFS('Calculations_2012$btu'!P:P,'Calculations_2012$btu'!E:E,$E76)</f>
        <v>1.4107613757980583E-5</v>
      </c>
      <c r="H76">
        <f>$G76*INDEX('Future Scaling Factors'!$I$2:$AL$169,MATCH($E76,'Future Scaling Factors'!$F$2:$F$169,0),MATCH(H$1,'Future Scaling Factors'!$I$1:$AL$1,0))</f>
        <v>2.3105072870325025E-5</v>
      </c>
      <c r="I76">
        <f>$G76*INDEX('Future Scaling Factors'!$I$2:$AL$169,MATCH($E76,'Future Scaling Factors'!$F$2:$F$169,0),MATCH(I$1,'Future Scaling Factors'!$I$1:$AL$1,0))</f>
        <v>2.1668894786678437E-5</v>
      </c>
      <c r="J76">
        <f>$G76*INDEX('Future Scaling Factors'!$I$2:$AL$169,MATCH($E76,'Future Scaling Factors'!$F$2:$F$169,0),MATCH(J$1,'Future Scaling Factors'!$I$1:$AL$1,0))</f>
        <v>2.1055497886747483E-5</v>
      </c>
      <c r="K76">
        <f>$G76*INDEX('Future Scaling Factors'!$I$2:$AL$169,MATCH($E76,'Future Scaling Factors'!$F$2:$F$169,0),MATCH(K$1,'Future Scaling Factors'!$I$1:$AL$1,0))</f>
        <v>1.9935411660231912E-5</v>
      </c>
      <c r="L76">
        <f>$G76*INDEX('Future Scaling Factors'!$I$2:$AL$169,MATCH($E76,'Future Scaling Factors'!$F$2:$F$169,0),MATCH(L$1,'Future Scaling Factors'!$I$1:$AL$1,0))</f>
        <v>1.9639719530022633E-5</v>
      </c>
      <c r="M76">
        <f>$G76*INDEX('Future Scaling Factors'!$I$2:$AL$169,MATCH($E76,'Future Scaling Factors'!$F$2:$F$169,0),MATCH(M$1,'Future Scaling Factors'!$I$1:$AL$1,0))</f>
        <v>1.9309638457840776E-5</v>
      </c>
      <c r="N76">
        <f>$G76*INDEX('Future Scaling Factors'!$I$2:$AL$169,MATCH($E76,'Future Scaling Factors'!$F$2:$F$169,0),MATCH(N$1,'Future Scaling Factors'!$I$1:$AL$1,0))</f>
        <v>1.9070733050513457E-5</v>
      </c>
      <c r="O76">
        <f>$G76*INDEX('Future Scaling Factors'!$I$2:$AL$169,MATCH($E76,'Future Scaling Factors'!$F$2:$F$169,0),MATCH(O$1,'Future Scaling Factors'!$I$1:$AL$1,0))</f>
        <v>1.9127121155595967E-5</v>
      </c>
      <c r="P76">
        <f>$G76*INDEX('Future Scaling Factors'!$I$2:$AL$169,MATCH($E76,'Future Scaling Factors'!$F$2:$F$169,0),MATCH(P$1,'Future Scaling Factors'!$I$1:$AL$1,0))</f>
        <v>1.9173433876619397E-5</v>
      </c>
      <c r="Q76">
        <f>$G76*INDEX('Future Scaling Factors'!$I$2:$AL$169,MATCH($E76,'Future Scaling Factors'!$F$2:$F$169,0),MATCH(Q$1,'Future Scaling Factors'!$I$1:$AL$1,0))</f>
        <v>1.9279988244548141E-5</v>
      </c>
      <c r="R76">
        <f>$G76*INDEX('Future Scaling Factors'!$I$2:$AL$169,MATCH($E76,'Future Scaling Factors'!$F$2:$F$169,0),MATCH(R$1,'Future Scaling Factors'!$I$1:$AL$1,0))</f>
        <v>1.9368157962366967E-5</v>
      </c>
      <c r="S76">
        <f>$G76*INDEX('Future Scaling Factors'!$I$2:$AL$169,MATCH($E76,'Future Scaling Factors'!$F$2:$F$169,0),MATCH(S$1,'Future Scaling Factors'!$I$1:$AL$1,0))</f>
        <v>1.9409619887784617E-5</v>
      </c>
      <c r="T76">
        <f>$G76*INDEX('Future Scaling Factors'!$I$2:$AL$169,MATCH($E76,'Future Scaling Factors'!$F$2:$F$169,0),MATCH(T$1,'Future Scaling Factors'!$I$1:$AL$1,0))</f>
        <v>1.9486160179553977E-5</v>
      </c>
      <c r="U76">
        <f>$G76*INDEX('Future Scaling Factors'!$I$2:$AL$169,MATCH($E76,'Future Scaling Factors'!$F$2:$F$169,0),MATCH(U$1,'Future Scaling Factors'!$I$1:$AL$1,0))</f>
        <v>1.9562385549076077E-5</v>
      </c>
      <c r="V76">
        <f>$G76*INDEX('Future Scaling Factors'!$I$2:$AL$169,MATCH($E76,'Future Scaling Factors'!$F$2:$F$169,0),MATCH(V$1,'Future Scaling Factors'!$I$1:$AL$1,0))</f>
        <v>1.9611526186765718E-5</v>
      </c>
      <c r="W76">
        <f>$G76*INDEX('Future Scaling Factors'!$I$2:$AL$169,MATCH($E76,'Future Scaling Factors'!$F$2:$F$169,0),MATCH(W$1,'Future Scaling Factors'!$I$1:$AL$1,0))</f>
        <v>1.9677337134313903E-5</v>
      </c>
      <c r="X76">
        <f>$G76*INDEX('Future Scaling Factors'!$I$2:$AL$169,MATCH($E76,'Future Scaling Factors'!$F$2:$F$169,0),MATCH(X$1,'Future Scaling Factors'!$I$1:$AL$1,0))</f>
        <v>1.974770310589781E-5</v>
      </c>
      <c r="Y76">
        <f>$G76*INDEX('Future Scaling Factors'!$I$2:$AL$169,MATCH($E76,'Future Scaling Factors'!$F$2:$F$169,0),MATCH(Y$1,'Future Scaling Factors'!$I$1:$AL$1,0))</f>
        <v>1.9800561812101195E-5</v>
      </c>
      <c r="Z76">
        <f>$G76*INDEX('Future Scaling Factors'!$I$2:$AL$169,MATCH($E76,'Future Scaling Factors'!$F$2:$F$169,0),MATCH(Z$1,'Future Scaling Factors'!$I$1:$AL$1,0))</f>
        <v>1.985033867784441E-5</v>
      </c>
      <c r="AA76">
        <f>$G76*INDEX('Future Scaling Factors'!$I$2:$AL$169,MATCH($E76,'Future Scaling Factors'!$F$2:$F$169,0),MATCH(AA$1,'Future Scaling Factors'!$I$1:$AL$1,0))</f>
        <v>1.9971508558896806E-5</v>
      </c>
      <c r="AB76">
        <f>$G76*INDEX('Future Scaling Factors'!$I$2:$AL$169,MATCH($E76,'Future Scaling Factors'!$F$2:$F$169,0),MATCH(AB$1,'Future Scaling Factors'!$I$1:$AL$1,0))</f>
        <v>1.9971972430855599E-5</v>
      </c>
      <c r="AC76">
        <f>$G76*INDEX('Future Scaling Factors'!$I$2:$AL$169,MATCH($E76,'Future Scaling Factors'!$F$2:$F$169,0),MATCH(AC$1,'Future Scaling Factors'!$I$1:$AL$1,0))</f>
        <v>2.0057627026402444E-5</v>
      </c>
      <c r="AD76">
        <f>$G76*INDEX('Future Scaling Factors'!$I$2:$AL$169,MATCH($E76,'Future Scaling Factors'!$F$2:$F$169,0),MATCH(AD$1,'Future Scaling Factors'!$I$1:$AL$1,0))</f>
        <v>1.9997291044679813E-5</v>
      </c>
      <c r="AE76">
        <f>$G76*INDEX('Future Scaling Factors'!$I$2:$AL$169,MATCH($E76,'Future Scaling Factors'!$F$2:$F$169,0),MATCH(AE$1,'Future Scaling Factors'!$I$1:$AL$1,0))</f>
        <v>2.0048255961693635E-5</v>
      </c>
      <c r="AF76">
        <f>$G76*INDEX('Future Scaling Factors'!$I$2:$AL$169,MATCH($E76,'Future Scaling Factors'!$F$2:$F$169,0),MATCH(AF$1,'Future Scaling Factors'!$I$1:$AL$1,0))</f>
        <v>2.018704588433672E-5</v>
      </c>
      <c r="AG76">
        <f>$G76*INDEX('Future Scaling Factors'!$I$2:$AL$169,MATCH($E76,'Future Scaling Factors'!$F$2:$F$169,0),MATCH(AG$1,'Future Scaling Factors'!$I$1:$AL$1,0))</f>
        <v>2.0206531343743346E-5</v>
      </c>
      <c r="AH76">
        <f>$G76*INDEX('Future Scaling Factors'!$I$2:$AL$169,MATCH($E76,'Future Scaling Factors'!$F$2:$F$169,0),MATCH(AH$1,'Future Scaling Factors'!$I$1:$AL$1,0))</f>
        <v>2.0233607564163721E-5</v>
      </c>
      <c r="AI76">
        <f>$G76*INDEX('Future Scaling Factors'!$I$2:$AL$169,MATCH($E76,'Future Scaling Factors'!$F$2:$F$169,0),MATCH(AI$1,'Future Scaling Factors'!$I$1:$AL$1,0))</f>
        <v>2.0291352530189911E-5</v>
      </c>
      <c r="AJ76">
        <f>$G76*INDEX('Future Scaling Factors'!$I$2:$AL$169,MATCH($E76,'Future Scaling Factors'!$F$2:$F$169,0),MATCH(AJ$1,'Future Scaling Factors'!$I$1:$AL$1,0))</f>
        <v>2.0315667506672096E-5</v>
      </c>
      <c r="AL76" t="str">
        <f t="shared" si="5"/>
        <v>Residential Buildings Sector</v>
      </c>
    </row>
    <row r="77" spans="1:38">
      <c r="A77" t="str">
        <f>About!$B$2</f>
        <v>TX</v>
      </c>
      <c r="B77" t="str">
        <f t="shared" si="3"/>
        <v>SEDS</v>
      </c>
      <c r="C77" t="s">
        <v>2441</v>
      </c>
      <c r="D77" t="s">
        <v>958</v>
      </c>
      <c r="E77" t="str">
        <f t="shared" si="4"/>
        <v>Petroleum Diesel.Commercial Buildings</v>
      </c>
      <c r="G77">
        <f>SUMIFS('Calculations_2012$btu'!P:P,'Calculations_2012$btu'!E:E,$E77)</f>
        <v>1.4107613757980583E-5</v>
      </c>
      <c r="H77">
        <f>$G77*INDEX('Future Scaling Factors'!$I$2:$AL$169,MATCH($E77,'Future Scaling Factors'!$F$2:$F$169,0),MATCH(H$1,'Future Scaling Factors'!$I$1:$AL$1,0))</f>
        <v>2.2898665568569869E-5</v>
      </c>
      <c r="I77">
        <f>$G77*INDEX('Future Scaling Factors'!$I$2:$AL$169,MATCH($E77,'Future Scaling Factors'!$F$2:$F$169,0),MATCH(I$1,'Future Scaling Factors'!$I$1:$AL$1,0))</f>
        <v>2.1396871336915695E-5</v>
      </c>
      <c r="J77">
        <f>$G77*INDEX('Future Scaling Factors'!$I$2:$AL$169,MATCH($E77,'Future Scaling Factors'!$F$2:$F$169,0),MATCH(J$1,'Future Scaling Factors'!$I$1:$AL$1,0))</f>
        <v>1.9928168528664971E-5</v>
      </c>
      <c r="K77">
        <f>$G77*INDEX('Future Scaling Factors'!$I$2:$AL$169,MATCH($E77,'Future Scaling Factors'!$F$2:$F$169,0),MATCH(K$1,'Future Scaling Factors'!$I$1:$AL$1,0))</f>
        <v>1.8107262151643808E-5</v>
      </c>
      <c r="L77">
        <f>$G77*INDEX('Future Scaling Factors'!$I$2:$AL$169,MATCH($E77,'Future Scaling Factors'!$F$2:$F$169,0),MATCH(L$1,'Future Scaling Factors'!$I$1:$AL$1,0))</f>
        <v>1.7081618479410648E-5</v>
      </c>
      <c r="M77">
        <f>$G77*INDEX('Future Scaling Factors'!$I$2:$AL$169,MATCH($E77,'Future Scaling Factors'!$F$2:$F$169,0),MATCH(M$1,'Future Scaling Factors'!$I$1:$AL$1,0))</f>
        <v>1.6053795620769873E-5</v>
      </c>
      <c r="N77">
        <f>$G77*INDEX('Future Scaling Factors'!$I$2:$AL$169,MATCH($E77,'Future Scaling Factors'!$F$2:$F$169,0),MATCH(N$1,'Future Scaling Factors'!$I$1:$AL$1,0))</f>
        <v>1.5120517776832954E-5</v>
      </c>
      <c r="O77">
        <f>$G77*INDEX('Future Scaling Factors'!$I$2:$AL$169,MATCH($E77,'Future Scaling Factors'!$F$2:$F$169,0),MATCH(O$1,'Future Scaling Factors'!$I$1:$AL$1,0))</f>
        <v>1.5181859100940331E-5</v>
      </c>
      <c r="P77">
        <f>$G77*INDEX('Future Scaling Factors'!$I$2:$AL$169,MATCH($E77,'Future Scaling Factors'!$F$2:$F$169,0),MATCH(P$1,'Future Scaling Factors'!$I$1:$AL$1,0))</f>
        <v>1.5214393197921232E-5</v>
      </c>
      <c r="Q77">
        <f>$G77*INDEX('Future Scaling Factors'!$I$2:$AL$169,MATCH($E77,'Future Scaling Factors'!$F$2:$F$169,0),MATCH(Q$1,'Future Scaling Factors'!$I$1:$AL$1,0))</f>
        <v>1.5315465079734315E-5</v>
      </c>
      <c r="R77">
        <f>$G77*INDEX('Future Scaling Factors'!$I$2:$AL$169,MATCH($E77,'Future Scaling Factors'!$F$2:$F$169,0),MATCH(R$1,'Future Scaling Factors'!$I$1:$AL$1,0))</f>
        <v>1.5406102795166383E-5</v>
      </c>
      <c r="S77">
        <f>$G77*INDEX('Future Scaling Factors'!$I$2:$AL$169,MATCH($E77,'Future Scaling Factors'!$F$2:$F$169,0),MATCH(S$1,'Future Scaling Factors'!$I$1:$AL$1,0))</f>
        <v>1.5475914278033808E-5</v>
      </c>
      <c r="T77">
        <f>$G77*INDEX('Future Scaling Factors'!$I$2:$AL$169,MATCH($E77,'Future Scaling Factors'!$F$2:$F$169,0),MATCH(T$1,'Future Scaling Factors'!$I$1:$AL$1,0))</f>
        <v>1.5523382584716444E-5</v>
      </c>
      <c r="U77">
        <f>$G77*INDEX('Future Scaling Factors'!$I$2:$AL$169,MATCH($E77,'Future Scaling Factors'!$F$2:$F$169,0),MATCH(U$1,'Future Scaling Factors'!$I$1:$AL$1,0))</f>
        <v>1.5635034981215751E-5</v>
      </c>
      <c r="V77">
        <f>$G77*INDEX('Future Scaling Factors'!$I$2:$AL$169,MATCH($E77,'Future Scaling Factors'!$F$2:$F$169,0),MATCH(V$1,'Future Scaling Factors'!$I$1:$AL$1,0))</f>
        <v>1.5655669423992294E-5</v>
      </c>
      <c r="W77">
        <f>$G77*INDEX('Future Scaling Factors'!$I$2:$AL$169,MATCH($E77,'Future Scaling Factors'!$F$2:$F$169,0),MATCH(W$1,'Future Scaling Factors'!$I$1:$AL$1,0))</f>
        <v>1.5735981898950877E-5</v>
      </c>
      <c r="X77">
        <f>$G77*INDEX('Future Scaling Factors'!$I$2:$AL$169,MATCH($E77,'Future Scaling Factors'!$F$2:$F$169,0),MATCH(X$1,'Future Scaling Factors'!$I$1:$AL$1,0))</f>
        <v>1.5800790140900237E-5</v>
      </c>
      <c r="Y77">
        <f>$G77*INDEX('Future Scaling Factors'!$I$2:$AL$169,MATCH($E77,'Future Scaling Factors'!$F$2:$F$169,0),MATCH(Y$1,'Future Scaling Factors'!$I$1:$AL$1,0))</f>
        <v>1.5838209865549353E-5</v>
      </c>
      <c r="Z77">
        <f>$G77*INDEX('Future Scaling Factors'!$I$2:$AL$169,MATCH($E77,'Future Scaling Factors'!$F$2:$F$169,0),MATCH(Z$1,'Future Scaling Factors'!$I$1:$AL$1,0))</f>
        <v>1.5876275794815515E-5</v>
      </c>
      <c r="AA77">
        <f>$G77*INDEX('Future Scaling Factors'!$I$2:$AL$169,MATCH($E77,'Future Scaling Factors'!$F$2:$F$169,0),MATCH(AA$1,'Future Scaling Factors'!$I$1:$AL$1,0))</f>
        <v>1.5986423276322499E-5</v>
      </c>
      <c r="AB77">
        <f>$G77*INDEX('Future Scaling Factors'!$I$2:$AL$169,MATCH($E77,'Future Scaling Factors'!$F$2:$F$169,0),MATCH(AB$1,'Future Scaling Factors'!$I$1:$AL$1,0))</f>
        <v>1.5985101463775963E-5</v>
      </c>
      <c r="AC77">
        <f>$G77*INDEX('Future Scaling Factors'!$I$2:$AL$169,MATCH($E77,'Future Scaling Factors'!$F$2:$F$169,0),MATCH(AC$1,'Future Scaling Factors'!$I$1:$AL$1,0))</f>
        <v>1.6065351122567009E-5</v>
      </c>
      <c r="AD77">
        <f>$G77*INDEX('Future Scaling Factors'!$I$2:$AL$169,MATCH($E77,'Future Scaling Factors'!$F$2:$F$169,0),MATCH(AD$1,'Future Scaling Factors'!$I$1:$AL$1,0))</f>
        <v>1.6006454282936497E-5</v>
      </c>
      <c r="AE77">
        <f>$G77*INDEX('Future Scaling Factors'!$I$2:$AL$169,MATCH($E77,'Future Scaling Factors'!$F$2:$F$169,0),MATCH(AE$1,'Future Scaling Factors'!$I$1:$AL$1,0))</f>
        <v>1.6040374345145667E-5</v>
      </c>
      <c r="AF77">
        <f>$G77*INDEX('Future Scaling Factors'!$I$2:$AL$169,MATCH($E77,'Future Scaling Factors'!$F$2:$F$169,0),MATCH(AF$1,'Future Scaling Factors'!$I$1:$AL$1,0))</f>
        <v>1.6177407814612654E-5</v>
      </c>
      <c r="AG77">
        <f>$G77*INDEX('Future Scaling Factors'!$I$2:$AL$169,MATCH($E77,'Future Scaling Factors'!$F$2:$F$169,0),MATCH(AG$1,'Future Scaling Factors'!$I$1:$AL$1,0))</f>
        <v>1.619956521532325E-5</v>
      </c>
      <c r="AH77">
        <f>$G77*INDEX('Future Scaling Factors'!$I$2:$AL$169,MATCH($E77,'Future Scaling Factors'!$F$2:$F$169,0),MATCH(AH$1,'Future Scaling Factors'!$I$1:$AL$1,0))</f>
        <v>1.6225474211401027E-5</v>
      </c>
      <c r="AI77">
        <f>$G77*INDEX('Future Scaling Factors'!$I$2:$AL$169,MATCH($E77,'Future Scaling Factors'!$F$2:$F$169,0),MATCH(AI$1,'Future Scaling Factors'!$I$1:$AL$1,0))</f>
        <v>1.627597640532395E-5</v>
      </c>
      <c r="AJ77">
        <f>$G77*INDEX('Future Scaling Factors'!$I$2:$AL$169,MATCH($E77,'Future Scaling Factors'!$F$2:$F$169,0),MATCH(AJ$1,'Future Scaling Factors'!$I$1:$AL$1,0))</f>
        <v>1.6286569616895091E-5</v>
      </c>
      <c r="AL77" t="str">
        <f t="shared" si="5"/>
        <v>Commercial Buildings Sector</v>
      </c>
    </row>
    <row r="78" spans="1:38">
      <c r="A78" t="str">
        <f>About!$B$2</f>
        <v>TX</v>
      </c>
      <c r="B78" t="str">
        <f t="shared" si="3"/>
        <v>SEDS</v>
      </c>
      <c r="C78" t="s">
        <v>2441</v>
      </c>
      <c r="D78" t="s">
        <v>286</v>
      </c>
      <c r="E78" t="str">
        <f t="shared" si="4"/>
        <v>Petroleum Diesel.Industry</v>
      </c>
      <c r="G78">
        <f>SUMIFS('Calculations_2012$btu'!P:P,'Calculations_2012$btu'!E:E,$E78)</f>
        <v>1.5361623869801079E-5</v>
      </c>
      <c r="H78">
        <f>$G78*INDEX('Future Scaling Factors'!$I$2:$AL$169,MATCH($E78,'Future Scaling Factors'!$F$2:$F$169,0),MATCH(H$1,'Future Scaling Factors'!$I$1:$AL$1,0))</f>
        <v>2.5147528283357697E-5</v>
      </c>
      <c r="I78">
        <f>$G78*INDEX('Future Scaling Factors'!$I$2:$AL$169,MATCH($E78,'Future Scaling Factors'!$F$2:$F$169,0),MATCH(I$1,'Future Scaling Factors'!$I$1:$AL$1,0))</f>
        <v>2.3583628786561844E-5</v>
      </c>
      <c r="J78">
        <f>$G78*INDEX('Future Scaling Factors'!$I$2:$AL$169,MATCH($E78,'Future Scaling Factors'!$F$2:$F$169,0),MATCH(J$1,'Future Scaling Factors'!$I$1:$AL$1,0))</f>
        <v>2.197588472761354E-5</v>
      </c>
      <c r="K78">
        <f>$G78*INDEX('Future Scaling Factors'!$I$2:$AL$169,MATCH($E78,'Future Scaling Factors'!$F$2:$F$169,0),MATCH(K$1,'Future Scaling Factors'!$I$1:$AL$1,0))</f>
        <v>2.0019181362023235E-5</v>
      </c>
      <c r="L78">
        <f>$G78*INDEX('Future Scaling Factors'!$I$2:$AL$169,MATCH($E78,'Future Scaling Factors'!$F$2:$F$169,0),MATCH(L$1,'Future Scaling Factors'!$I$1:$AL$1,0))</f>
        <v>1.890209703911742E-5</v>
      </c>
      <c r="M78">
        <f>$G78*INDEX('Future Scaling Factors'!$I$2:$AL$169,MATCH($E78,'Future Scaling Factors'!$F$2:$F$169,0),MATCH(M$1,'Future Scaling Factors'!$I$1:$AL$1,0))</f>
        <v>1.7787901434738826E-5</v>
      </c>
      <c r="N78">
        <f>$G78*INDEX('Future Scaling Factors'!$I$2:$AL$169,MATCH($E78,'Future Scaling Factors'!$F$2:$F$169,0),MATCH(N$1,'Future Scaling Factors'!$I$1:$AL$1,0))</f>
        <v>1.6774628940346176E-5</v>
      </c>
      <c r="O78">
        <f>$G78*INDEX('Future Scaling Factors'!$I$2:$AL$169,MATCH($E78,'Future Scaling Factors'!$F$2:$F$169,0),MATCH(O$1,'Future Scaling Factors'!$I$1:$AL$1,0))</f>
        <v>1.6840554276525683E-5</v>
      </c>
      <c r="P78">
        <f>$G78*INDEX('Future Scaling Factors'!$I$2:$AL$169,MATCH($E78,'Future Scaling Factors'!$F$2:$F$169,0),MATCH(P$1,'Future Scaling Factors'!$I$1:$AL$1,0))</f>
        <v>1.6872870672915733E-5</v>
      </c>
      <c r="Q78">
        <f>$G78*INDEX('Future Scaling Factors'!$I$2:$AL$169,MATCH($E78,'Future Scaling Factors'!$F$2:$F$169,0),MATCH(Q$1,'Future Scaling Factors'!$I$1:$AL$1,0))</f>
        <v>1.6979288673764405E-5</v>
      </c>
      <c r="R78">
        <f>$G78*INDEX('Future Scaling Factors'!$I$2:$AL$169,MATCH($E78,'Future Scaling Factors'!$F$2:$F$169,0),MATCH(R$1,'Future Scaling Factors'!$I$1:$AL$1,0))</f>
        <v>1.7075920877032908E-5</v>
      </c>
      <c r="S78">
        <f>$G78*INDEX('Future Scaling Factors'!$I$2:$AL$169,MATCH($E78,'Future Scaling Factors'!$F$2:$F$169,0),MATCH(S$1,'Future Scaling Factors'!$I$1:$AL$1,0))</f>
        <v>1.7154618425639825E-5</v>
      </c>
      <c r="T78">
        <f>$G78*INDEX('Future Scaling Factors'!$I$2:$AL$169,MATCH($E78,'Future Scaling Factors'!$F$2:$F$169,0),MATCH(T$1,'Future Scaling Factors'!$I$1:$AL$1,0))</f>
        <v>1.7200315703616554E-5</v>
      </c>
      <c r="U78">
        <f>$G78*INDEX('Future Scaling Factors'!$I$2:$AL$169,MATCH($E78,'Future Scaling Factors'!$F$2:$F$169,0),MATCH(U$1,'Future Scaling Factors'!$I$1:$AL$1,0))</f>
        <v>1.7324586828384919E-5</v>
      </c>
      <c r="V78">
        <f>$G78*INDEX('Future Scaling Factors'!$I$2:$AL$169,MATCH($E78,'Future Scaling Factors'!$F$2:$F$169,0),MATCH(V$1,'Future Scaling Factors'!$I$1:$AL$1,0))</f>
        <v>1.7341883996987087E-5</v>
      </c>
      <c r="W78">
        <f>$G78*INDEX('Future Scaling Factors'!$I$2:$AL$169,MATCH($E78,'Future Scaling Factors'!$F$2:$F$169,0),MATCH(W$1,'Future Scaling Factors'!$I$1:$AL$1,0))</f>
        <v>1.742949651050867E-5</v>
      </c>
      <c r="X78">
        <f>$G78*INDEX('Future Scaling Factors'!$I$2:$AL$169,MATCH($E78,'Future Scaling Factors'!$F$2:$F$169,0),MATCH(X$1,'Future Scaling Factors'!$I$1:$AL$1,0))</f>
        <v>1.7497405292839961E-5</v>
      </c>
      <c r="Y78">
        <f>$G78*INDEX('Future Scaling Factors'!$I$2:$AL$169,MATCH($E78,'Future Scaling Factors'!$F$2:$F$169,0),MATCH(Y$1,'Future Scaling Factors'!$I$1:$AL$1,0))</f>
        <v>1.7534637430684847E-5</v>
      </c>
      <c r="Z78">
        <f>$G78*INDEX('Future Scaling Factors'!$I$2:$AL$169,MATCH($E78,'Future Scaling Factors'!$F$2:$F$169,0),MATCH(Z$1,'Future Scaling Factors'!$I$1:$AL$1,0))</f>
        <v>1.7573155786268132E-5</v>
      </c>
      <c r="AA78">
        <f>$G78*INDEX('Future Scaling Factors'!$I$2:$AL$169,MATCH($E78,'Future Scaling Factors'!$F$2:$F$169,0),MATCH(AA$1,'Future Scaling Factors'!$I$1:$AL$1,0))</f>
        <v>1.7688320067737912E-5</v>
      </c>
      <c r="AB78">
        <f>$G78*INDEX('Future Scaling Factors'!$I$2:$AL$169,MATCH($E78,'Future Scaling Factors'!$F$2:$F$169,0),MATCH(AB$1,'Future Scaling Factors'!$I$1:$AL$1,0))</f>
        <v>1.7686626899141298E-5</v>
      </c>
      <c r="AC78">
        <f>$G78*INDEX('Future Scaling Factors'!$I$2:$AL$169,MATCH($E78,'Future Scaling Factors'!$F$2:$F$169,0),MATCH(AC$1,'Future Scaling Factors'!$I$1:$AL$1,0))</f>
        <v>1.7770952177492124E-5</v>
      </c>
      <c r="AD78">
        <f>$G78*INDEX('Future Scaling Factors'!$I$2:$AL$169,MATCH($E78,'Future Scaling Factors'!$F$2:$F$169,0),MATCH(AD$1,'Future Scaling Factors'!$I$1:$AL$1,0))</f>
        <v>1.7708657067880283E-5</v>
      </c>
      <c r="AE78">
        <f>$G78*INDEX('Future Scaling Factors'!$I$2:$AL$169,MATCH($E78,'Future Scaling Factors'!$F$2:$F$169,0),MATCH(AE$1,'Future Scaling Factors'!$I$1:$AL$1,0))</f>
        <v>1.7741915284909379E-5</v>
      </c>
      <c r="AF78">
        <f>$G78*INDEX('Future Scaling Factors'!$I$2:$AL$169,MATCH($E78,'Future Scaling Factors'!$F$2:$F$169,0),MATCH(AF$1,'Future Scaling Factors'!$I$1:$AL$1,0))</f>
        <v>1.7887115210550024E-5</v>
      </c>
      <c r="AG78">
        <f>$G78*INDEX('Future Scaling Factors'!$I$2:$AL$169,MATCH($E78,'Future Scaling Factors'!$F$2:$F$169,0),MATCH(AG$1,'Future Scaling Factors'!$I$1:$AL$1,0))</f>
        <v>1.7911072597342934E-5</v>
      </c>
      <c r="AH78">
        <f>$G78*INDEX('Future Scaling Factors'!$I$2:$AL$169,MATCH($E78,'Future Scaling Factors'!$F$2:$F$169,0),MATCH(AH$1,'Future Scaling Factors'!$I$1:$AL$1,0))</f>
        <v>1.7938391018685038E-5</v>
      </c>
      <c r="AI78">
        <f>$G78*INDEX('Future Scaling Factors'!$I$2:$AL$169,MATCH($E78,'Future Scaling Factors'!$F$2:$F$169,0),MATCH(AI$1,'Future Scaling Factors'!$I$1:$AL$1,0))</f>
        <v>1.7990839885511517E-5</v>
      </c>
      <c r="AJ78">
        <f>$G78*INDEX('Future Scaling Factors'!$I$2:$AL$169,MATCH($E78,'Future Scaling Factors'!$F$2:$F$169,0),MATCH(AJ$1,'Future Scaling Factors'!$I$1:$AL$1,0))</f>
        <v>1.7999865900919443E-5</v>
      </c>
      <c r="AL78" t="str">
        <f t="shared" si="5"/>
        <v>Industry Sector</v>
      </c>
    </row>
    <row r="79" spans="1:38">
      <c r="A79" t="str">
        <f>About!$B$2</f>
        <v>TX</v>
      </c>
      <c r="B79" t="str">
        <f t="shared" si="3"/>
        <v>SEDS</v>
      </c>
      <c r="C79" t="s">
        <v>2441</v>
      </c>
      <c r="D79" t="s">
        <v>2564</v>
      </c>
      <c r="E79" t="str">
        <f t="shared" si="4"/>
        <v>Petroleum Diesel.District Heating</v>
      </c>
      <c r="F79" s="156" t="s">
        <v>3680</v>
      </c>
      <c r="G79">
        <f>SUMIFS('Calculations_2012$btu'!P:P,'Calculations_2012$btu'!E:E,$E79)</f>
        <v>1.5361623869801079E-5</v>
      </c>
      <c r="H79">
        <f>$G79*INDEX('Future Scaling Factors'!$I$2:$AL$169,MATCH($E79,'Future Scaling Factors'!$F$2:$F$169,0),MATCH(H$1,'Future Scaling Factors'!$I$1:$AL$1,0))</f>
        <v>2.4039209662647573E-5</v>
      </c>
      <c r="I79">
        <f>$G79*INDEX('Future Scaling Factors'!$I$2:$AL$169,MATCH($E79,'Future Scaling Factors'!$F$2:$F$169,0),MATCH(I$1,'Future Scaling Factors'!$I$1:$AL$1,0))</f>
        <v>2.125401160577813E-5</v>
      </c>
      <c r="J79">
        <f>$G79*INDEX('Future Scaling Factors'!$I$2:$AL$169,MATCH($E79,'Future Scaling Factors'!$F$2:$F$169,0),MATCH(J$1,'Future Scaling Factors'!$I$1:$AL$1,0))</f>
        <v>2.0054992265470997E-5</v>
      </c>
      <c r="K79">
        <f>$G79*INDEX('Future Scaling Factors'!$I$2:$AL$169,MATCH($E79,'Future Scaling Factors'!$F$2:$F$169,0),MATCH(K$1,'Future Scaling Factors'!$I$1:$AL$1,0))</f>
        <v>1.8553210227018394E-5</v>
      </c>
      <c r="L79">
        <f>$G79*INDEX('Future Scaling Factors'!$I$2:$AL$169,MATCH($E79,'Future Scaling Factors'!$F$2:$F$169,0),MATCH(L$1,'Future Scaling Factors'!$I$1:$AL$1,0))</f>
        <v>1.7871624434719517E-5</v>
      </c>
      <c r="M79">
        <f>$G79*INDEX('Future Scaling Factors'!$I$2:$AL$169,MATCH($E79,'Future Scaling Factors'!$F$2:$F$169,0),MATCH(M$1,'Future Scaling Factors'!$I$1:$AL$1,0))</f>
        <v>1.7201903805222466E-5</v>
      </c>
      <c r="N79">
        <f>$G79*INDEX('Future Scaling Factors'!$I$2:$AL$169,MATCH($E79,'Future Scaling Factors'!$F$2:$F$169,0),MATCH(N$1,'Future Scaling Factors'!$I$1:$AL$1,0))</f>
        <v>1.6632499344810888E-5</v>
      </c>
      <c r="O79">
        <f>$G79*INDEX('Future Scaling Factors'!$I$2:$AL$169,MATCH($E79,'Future Scaling Factors'!$F$2:$F$169,0),MATCH(O$1,'Future Scaling Factors'!$I$1:$AL$1,0))</f>
        <v>1.6698437891425789E-5</v>
      </c>
      <c r="P79">
        <f>$G79*INDEX('Future Scaling Factors'!$I$2:$AL$169,MATCH($E79,'Future Scaling Factors'!$F$2:$F$169,0),MATCH(P$1,'Future Scaling Factors'!$I$1:$AL$1,0))</f>
        <v>1.6726367026220836E-5</v>
      </c>
      <c r="Q79">
        <f>$G79*INDEX('Future Scaling Factors'!$I$2:$AL$169,MATCH($E79,'Future Scaling Factors'!$F$2:$F$169,0),MATCH(Q$1,'Future Scaling Factors'!$I$1:$AL$1,0))</f>
        <v>1.6829624610737251E-5</v>
      </c>
      <c r="R79">
        <f>$G79*INDEX('Future Scaling Factors'!$I$2:$AL$169,MATCH($E79,'Future Scaling Factors'!$F$2:$F$169,0),MATCH(R$1,'Future Scaling Factors'!$I$1:$AL$1,0))</f>
        <v>1.6925237650098688E-5</v>
      </c>
      <c r="S79">
        <f>$G79*INDEX('Future Scaling Factors'!$I$2:$AL$169,MATCH($E79,'Future Scaling Factors'!$F$2:$F$169,0),MATCH(S$1,'Future Scaling Factors'!$I$1:$AL$1,0))</f>
        <v>1.7009667722405836E-5</v>
      </c>
      <c r="T79">
        <f>$G79*INDEX('Future Scaling Factors'!$I$2:$AL$169,MATCH($E79,'Future Scaling Factors'!$F$2:$F$169,0),MATCH(T$1,'Future Scaling Factors'!$I$1:$AL$1,0))</f>
        <v>1.7046756408496493E-5</v>
      </c>
      <c r="U79">
        <f>$G79*INDEX('Future Scaling Factors'!$I$2:$AL$169,MATCH($E79,'Future Scaling Factors'!$F$2:$F$169,0),MATCH(U$1,'Future Scaling Factors'!$I$1:$AL$1,0))</f>
        <v>1.7177909052096285E-5</v>
      </c>
      <c r="V79">
        <f>$G79*INDEX('Future Scaling Factors'!$I$2:$AL$169,MATCH($E79,'Future Scaling Factors'!$F$2:$F$169,0),MATCH(V$1,'Future Scaling Factors'!$I$1:$AL$1,0))</f>
        <v>1.7187266242519554E-5</v>
      </c>
      <c r="W79">
        <f>$G79*INDEX('Future Scaling Factors'!$I$2:$AL$169,MATCH($E79,'Future Scaling Factors'!$F$2:$F$169,0),MATCH(W$1,'Future Scaling Factors'!$I$1:$AL$1,0))</f>
        <v>1.7277442842841926E-5</v>
      </c>
      <c r="X79">
        <f>$G79*INDEX('Future Scaling Factors'!$I$2:$AL$169,MATCH($E79,'Future Scaling Factors'!$F$2:$F$169,0),MATCH(X$1,'Future Scaling Factors'!$I$1:$AL$1,0))</f>
        <v>1.7342695786138118E-5</v>
      </c>
      <c r="Y79">
        <f>$G79*INDEX('Future Scaling Factors'!$I$2:$AL$169,MATCH($E79,'Future Scaling Factors'!$F$2:$F$169,0),MATCH(Y$1,'Future Scaling Factors'!$I$1:$AL$1,0))</f>
        <v>1.7375200607495573E-5</v>
      </c>
      <c r="Z79">
        <f>$G79*INDEX('Future Scaling Factors'!$I$2:$AL$169,MATCH($E79,'Future Scaling Factors'!$F$2:$F$169,0),MATCH(Z$1,'Future Scaling Factors'!$I$1:$AL$1,0))</f>
        <v>1.741001848816086E-5</v>
      </c>
      <c r="AA79">
        <f>$G79*INDEX('Future Scaling Factors'!$I$2:$AL$169,MATCH($E79,'Future Scaling Factors'!$F$2:$F$169,0),MATCH(AA$1,'Future Scaling Factors'!$I$1:$AL$1,0))</f>
        <v>1.7520204346373046E-5</v>
      </c>
      <c r="AB79">
        <f>$G79*INDEX('Future Scaling Factors'!$I$2:$AL$169,MATCH($E79,'Future Scaling Factors'!$F$2:$F$169,0),MATCH(AB$1,'Future Scaling Factors'!$I$1:$AL$1,0))</f>
        <v>1.7517933540947675E-5</v>
      </c>
      <c r="AC79">
        <f>$G79*INDEX('Future Scaling Factors'!$I$2:$AL$169,MATCH($E79,'Future Scaling Factors'!$F$2:$F$169,0),MATCH(AC$1,'Future Scaling Factors'!$I$1:$AL$1,0))</f>
        <v>1.7599576220040607E-5</v>
      </c>
      <c r="AD79">
        <f>$G79*INDEX('Future Scaling Factors'!$I$2:$AL$169,MATCH($E79,'Future Scaling Factors'!$F$2:$F$169,0),MATCH(AD$1,'Future Scaling Factors'!$I$1:$AL$1,0))</f>
        <v>1.7538406228516141E-5</v>
      </c>
      <c r="AE79">
        <f>$G79*INDEX('Future Scaling Factors'!$I$2:$AL$169,MATCH($E79,'Future Scaling Factors'!$F$2:$F$169,0),MATCH(AE$1,'Future Scaling Factors'!$I$1:$AL$1,0))</f>
        <v>1.7566572530264376E-5</v>
      </c>
      <c r="AF79">
        <f>$G79*INDEX('Future Scaling Factors'!$I$2:$AL$169,MATCH($E79,'Future Scaling Factors'!$F$2:$F$169,0),MATCH(AF$1,'Future Scaling Factors'!$I$1:$AL$1,0))</f>
        <v>1.770910100944649E-5</v>
      </c>
      <c r="AG79">
        <f>$G79*INDEX('Future Scaling Factors'!$I$2:$AL$169,MATCH($E79,'Future Scaling Factors'!$F$2:$F$169,0),MATCH(AG$1,'Future Scaling Factors'!$I$1:$AL$1,0))</f>
        <v>1.7733300898356895E-5</v>
      </c>
      <c r="AH79">
        <f>$G79*INDEX('Future Scaling Factors'!$I$2:$AL$169,MATCH($E79,'Future Scaling Factors'!$F$2:$F$169,0),MATCH(AH$1,'Future Scaling Factors'!$I$1:$AL$1,0))</f>
        <v>1.7759881997998464E-5</v>
      </c>
      <c r="AI79">
        <f>$G79*INDEX('Future Scaling Factors'!$I$2:$AL$169,MATCH($E79,'Future Scaling Factors'!$F$2:$F$169,0),MATCH(AI$1,'Future Scaling Factors'!$I$1:$AL$1,0))</f>
        <v>1.7809541895636655E-5</v>
      </c>
      <c r="AJ79">
        <f>$G79*INDEX('Future Scaling Factors'!$I$2:$AL$169,MATCH($E79,'Future Scaling Factors'!$F$2:$F$169,0),MATCH(AJ$1,'Future Scaling Factors'!$I$1:$AL$1,0))</f>
        <v>1.7814884285711525E-5</v>
      </c>
      <c r="AL79" t="str">
        <f t="shared" si="5"/>
        <v>District Heating Sector</v>
      </c>
    </row>
    <row r="80" spans="1:38">
      <c r="A80" t="str">
        <f>About!$B$2</f>
        <v>TX</v>
      </c>
      <c r="B80" t="str">
        <f t="shared" si="3"/>
        <v>SEDS</v>
      </c>
      <c r="C80" t="s">
        <v>2441</v>
      </c>
      <c r="D80" t="s">
        <v>2565</v>
      </c>
      <c r="E80" t="str">
        <f t="shared" si="4"/>
        <v>Petroleum Diesel.LULUCF</v>
      </c>
      <c r="F80" s="156" t="s">
        <v>2572</v>
      </c>
      <c r="G80">
        <f>SUMIFS('Calculations_2012$btu'!P:P,'Calculations_2012$btu'!E:E,$E80)</f>
        <v>1.5361623869801079E-5</v>
      </c>
      <c r="H80">
        <f>$G80*INDEX('Future Scaling Factors'!$I$2:$AL$169,MATCH($E80,'Future Scaling Factors'!$F$2:$F$169,0),MATCH(H$1,'Future Scaling Factors'!$I$1:$AL$1,0))</f>
        <v>2.4039209662647573E-5</v>
      </c>
      <c r="I80">
        <f>$G80*INDEX('Future Scaling Factors'!$I$2:$AL$169,MATCH($E80,'Future Scaling Factors'!$F$2:$F$169,0),MATCH(I$1,'Future Scaling Factors'!$I$1:$AL$1,0))</f>
        <v>2.125401160577813E-5</v>
      </c>
      <c r="J80">
        <f>$G80*INDEX('Future Scaling Factors'!$I$2:$AL$169,MATCH($E80,'Future Scaling Factors'!$F$2:$F$169,0),MATCH(J$1,'Future Scaling Factors'!$I$1:$AL$1,0))</f>
        <v>2.0054992265470997E-5</v>
      </c>
      <c r="K80">
        <f>$G80*INDEX('Future Scaling Factors'!$I$2:$AL$169,MATCH($E80,'Future Scaling Factors'!$F$2:$F$169,0),MATCH(K$1,'Future Scaling Factors'!$I$1:$AL$1,0))</f>
        <v>1.8553210227018394E-5</v>
      </c>
      <c r="L80">
        <f>$G80*INDEX('Future Scaling Factors'!$I$2:$AL$169,MATCH($E80,'Future Scaling Factors'!$F$2:$F$169,0),MATCH(L$1,'Future Scaling Factors'!$I$1:$AL$1,0))</f>
        <v>1.7871624434719517E-5</v>
      </c>
      <c r="M80">
        <f>$G80*INDEX('Future Scaling Factors'!$I$2:$AL$169,MATCH($E80,'Future Scaling Factors'!$F$2:$F$169,0),MATCH(M$1,'Future Scaling Factors'!$I$1:$AL$1,0))</f>
        <v>1.7201903805222466E-5</v>
      </c>
      <c r="N80">
        <f>$G80*INDEX('Future Scaling Factors'!$I$2:$AL$169,MATCH($E80,'Future Scaling Factors'!$F$2:$F$169,0),MATCH(N$1,'Future Scaling Factors'!$I$1:$AL$1,0))</f>
        <v>1.6632499344810888E-5</v>
      </c>
      <c r="O80">
        <f>$G80*INDEX('Future Scaling Factors'!$I$2:$AL$169,MATCH($E80,'Future Scaling Factors'!$F$2:$F$169,0),MATCH(O$1,'Future Scaling Factors'!$I$1:$AL$1,0))</f>
        <v>1.6698437891425789E-5</v>
      </c>
      <c r="P80">
        <f>$G80*INDEX('Future Scaling Factors'!$I$2:$AL$169,MATCH($E80,'Future Scaling Factors'!$F$2:$F$169,0),MATCH(P$1,'Future Scaling Factors'!$I$1:$AL$1,0))</f>
        <v>1.6726367026220836E-5</v>
      </c>
      <c r="Q80">
        <f>$G80*INDEX('Future Scaling Factors'!$I$2:$AL$169,MATCH($E80,'Future Scaling Factors'!$F$2:$F$169,0),MATCH(Q$1,'Future Scaling Factors'!$I$1:$AL$1,0))</f>
        <v>1.6829624610737251E-5</v>
      </c>
      <c r="R80">
        <f>$G80*INDEX('Future Scaling Factors'!$I$2:$AL$169,MATCH($E80,'Future Scaling Factors'!$F$2:$F$169,0),MATCH(R$1,'Future Scaling Factors'!$I$1:$AL$1,0))</f>
        <v>1.6925237650098688E-5</v>
      </c>
      <c r="S80">
        <f>$G80*INDEX('Future Scaling Factors'!$I$2:$AL$169,MATCH($E80,'Future Scaling Factors'!$F$2:$F$169,0),MATCH(S$1,'Future Scaling Factors'!$I$1:$AL$1,0))</f>
        <v>1.7009667722405836E-5</v>
      </c>
      <c r="T80">
        <f>$G80*INDEX('Future Scaling Factors'!$I$2:$AL$169,MATCH($E80,'Future Scaling Factors'!$F$2:$F$169,0),MATCH(T$1,'Future Scaling Factors'!$I$1:$AL$1,0))</f>
        <v>1.7046756408496493E-5</v>
      </c>
      <c r="U80">
        <f>$G80*INDEX('Future Scaling Factors'!$I$2:$AL$169,MATCH($E80,'Future Scaling Factors'!$F$2:$F$169,0),MATCH(U$1,'Future Scaling Factors'!$I$1:$AL$1,0))</f>
        <v>1.7177909052096285E-5</v>
      </c>
      <c r="V80">
        <f>$G80*INDEX('Future Scaling Factors'!$I$2:$AL$169,MATCH($E80,'Future Scaling Factors'!$F$2:$F$169,0),MATCH(V$1,'Future Scaling Factors'!$I$1:$AL$1,0))</f>
        <v>1.7187266242519554E-5</v>
      </c>
      <c r="W80">
        <f>$G80*INDEX('Future Scaling Factors'!$I$2:$AL$169,MATCH($E80,'Future Scaling Factors'!$F$2:$F$169,0),MATCH(W$1,'Future Scaling Factors'!$I$1:$AL$1,0))</f>
        <v>1.7277442842841926E-5</v>
      </c>
      <c r="X80">
        <f>$G80*INDEX('Future Scaling Factors'!$I$2:$AL$169,MATCH($E80,'Future Scaling Factors'!$F$2:$F$169,0),MATCH(X$1,'Future Scaling Factors'!$I$1:$AL$1,0))</f>
        <v>1.7342695786138118E-5</v>
      </c>
      <c r="Y80">
        <f>$G80*INDEX('Future Scaling Factors'!$I$2:$AL$169,MATCH($E80,'Future Scaling Factors'!$F$2:$F$169,0),MATCH(Y$1,'Future Scaling Factors'!$I$1:$AL$1,0))</f>
        <v>1.7375200607495573E-5</v>
      </c>
      <c r="Z80">
        <f>$G80*INDEX('Future Scaling Factors'!$I$2:$AL$169,MATCH($E80,'Future Scaling Factors'!$F$2:$F$169,0),MATCH(Z$1,'Future Scaling Factors'!$I$1:$AL$1,0))</f>
        <v>1.741001848816086E-5</v>
      </c>
      <c r="AA80">
        <f>$G80*INDEX('Future Scaling Factors'!$I$2:$AL$169,MATCH($E80,'Future Scaling Factors'!$F$2:$F$169,0),MATCH(AA$1,'Future Scaling Factors'!$I$1:$AL$1,0))</f>
        <v>1.7520204346373046E-5</v>
      </c>
      <c r="AB80">
        <f>$G80*INDEX('Future Scaling Factors'!$I$2:$AL$169,MATCH($E80,'Future Scaling Factors'!$F$2:$F$169,0),MATCH(AB$1,'Future Scaling Factors'!$I$1:$AL$1,0))</f>
        <v>1.7517933540947675E-5</v>
      </c>
      <c r="AC80">
        <f>$G80*INDEX('Future Scaling Factors'!$I$2:$AL$169,MATCH($E80,'Future Scaling Factors'!$F$2:$F$169,0),MATCH(AC$1,'Future Scaling Factors'!$I$1:$AL$1,0))</f>
        <v>1.7599576220040607E-5</v>
      </c>
      <c r="AD80">
        <f>$G80*INDEX('Future Scaling Factors'!$I$2:$AL$169,MATCH($E80,'Future Scaling Factors'!$F$2:$F$169,0),MATCH(AD$1,'Future Scaling Factors'!$I$1:$AL$1,0))</f>
        <v>1.7538406228516141E-5</v>
      </c>
      <c r="AE80">
        <f>$G80*INDEX('Future Scaling Factors'!$I$2:$AL$169,MATCH($E80,'Future Scaling Factors'!$F$2:$F$169,0),MATCH(AE$1,'Future Scaling Factors'!$I$1:$AL$1,0))</f>
        <v>1.7566572530264376E-5</v>
      </c>
      <c r="AF80">
        <f>$G80*INDEX('Future Scaling Factors'!$I$2:$AL$169,MATCH($E80,'Future Scaling Factors'!$F$2:$F$169,0),MATCH(AF$1,'Future Scaling Factors'!$I$1:$AL$1,0))</f>
        <v>1.770910100944649E-5</v>
      </c>
      <c r="AG80">
        <f>$G80*INDEX('Future Scaling Factors'!$I$2:$AL$169,MATCH($E80,'Future Scaling Factors'!$F$2:$F$169,0),MATCH(AG$1,'Future Scaling Factors'!$I$1:$AL$1,0))</f>
        <v>1.7733300898356895E-5</v>
      </c>
      <c r="AH80">
        <f>$G80*INDEX('Future Scaling Factors'!$I$2:$AL$169,MATCH($E80,'Future Scaling Factors'!$F$2:$F$169,0),MATCH(AH$1,'Future Scaling Factors'!$I$1:$AL$1,0))</f>
        <v>1.7759881997998464E-5</v>
      </c>
      <c r="AI80">
        <f>$G80*INDEX('Future Scaling Factors'!$I$2:$AL$169,MATCH($E80,'Future Scaling Factors'!$F$2:$F$169,0),MATCH(AI$1,'Future Scaling Factors'!$I$1:$AL$1,0))</f>
        <v>1.7809541895636655E-5</v>
      </c>
      <c r="AJ80">
        <f>$G80*INDEX('Future Scaling Factors'!$I$2:$AL$169,MATCH($E80,'Future Scaling Factors'!$F$2:$F$169,0),MATCH(AJ$1,'Future Scaling Factors'!$I$1:$AL$1,0))</f>
        <v>1.7814884285711525E-5</v>
      </c>
      <c r="AL80" t="str">
        <f t="shared" si="5"/>
        <v>LULUCF Sector</v>
      </c>
    </row>
    <row r="81" spans="1:38">
      <c r="A81" t="str">
        <f>About!$B$2</f>
        <v>TX</v>
      </c>
      <c r="B81" t="str">
        <f t="shared" si="3"/>
        <v>SEDS</v>
      </c>
      <c r="C81" t="s">
        <v>2441</v>
      </c>
      <c r="D81" t="s">
        <v>2566</v>
      </c>
      <c r="E81" t="str">
        <f t="shared" si="4"/>
        <v>Petroleum Diesel.Geoengineering</v>
      </c>
      <c r="F81" s="10" t="s">
        <v>2572</v>
      </c>
      <c r="G81">
        <f>SUMIFS('Calculations_2012$btu'!P:P,'Calculations_2012$btu'!E:E,$E81)</f>
        <v>1.5361623869801079E-5</v>
      </c>
      <c r="H81">
        <f>$G81*INDEX('Future Scaling Factors'!$I$2:$AL$169,MATCH($E81,'Future Scaling Factors'!$F$2:$F$169,0),MATCH(H$1,'Future Scaling Factors'!$I$1:$AL$1,0))</f>
        <v>2.4039209662647573E-5</v>
      </c>
      <c r="I81">
        <f>$G81*INDEX('Future Scaling Factors'!$I$2:$AL$169,MATCH($E81,'Future Scaling Factors'!$F$2:$F$169,0),MATCH(I$1,'Future Scaling Factors'!$I$1:$AL$1,0))</f>
        <v>2.125401160577813E-5</v>
      </c>
      <c r="J81">
        <f>$G81*INDEX('Future Scaling Factors'!$I$2:$AL$169,MATCH($E81,'Future Scaling Factors'!$F$2:$F$169,0),MATCH(J$1,'Future Scaling Factors'!$I$1:$AL$1,0))</f>
        <v>2.0054992265470997E-5</v>
      </c>
      <c r="K81">
        <f>$G81*INDEX('Future Scaling Factors'!$I$2:$AL$169,MATCH($E81,'Future Scaling Factors'!$F$2:$F$169,0),MATCH(K$1,'Future Scaling Factors'!$I$1:$AL$1,0))</f>
        <v>1.8553210227018394E-5</v>
      </c>
      <c r="L81">
        <f>$G81*INDEX('Future Scaling Factors'!$I$2:$AL$169,MATCH($E81,'Future Scaling Factors'!$F$2:$F$169,0),MATCH(L$1,'Future Scaling Factors'!$I$1:$AL$1,0))</f>
        <v>1.7871624434719517E-5</v>
      </c>
      <c r="M81">
        <f>$G81*INDEX('Future Scaling Factors'!$I$2:$AL$169,MATCH($E81,'Future Scaling Factors'!$F$2:$F$169,0),MATCH(M$1,'Future Scaling Factors'!$I$1:$AL$1,0))</f>
        <v>1.7201903805222466E-5</v>
      </c>
      <c r="N81">
        <f>$G81*INDEX('Future Scaling Factors'!$I$2:$AL$169,MATCH($E81,'Future Scaling Factors'!$F$2:$F$169,0),MATCH(N$1,'Future Scaling Factors'!$I$1:$AL$1,0))</f>
        <v>1.6632499344810888E-5</v>
      </c>
      <c r="O81">
        <f>$G81*INDEX('Future Scaling Factors'!$I$2:$AL$169,MATCH($E81,'Future Scaling Factors'!$F$2:$F$169,0),MATCH(O$1,'Future Scaling Factors'!$I$1:$AL$1,0))</f>
        <v>1.6698437891425789E-5</v>
      </c>
      <c r="P81">
        <f>$G81*INDEX('Future Scaling Factors'!$I$2:$AL$169,MATCH($E81,'Future Scaling Factors'!$F$2:$F$169,0),MATCH(P$1,'Future Scaling Factors'!$I$1:$AL$1,0))</f>
        <v>1.6726367026220836E-5</v>
      </c>
      <c r="Q81">
        <f>$G81*INDEX('Future Scaling Factors'!$I$2:$AL$169,MATCH($E81,'Future Scaling Factors'!$F$2:$F$169,0),MATCH(Q$1,'Future Scaling Factors'!$I$1:$AL$1,0))</f>
        <v>1.6829624610737251E-5</v>
      </c>
      <c r="R81">
        <f>$G81*INDEX('Future Scaling Factors'!$I$2:$AL$169,MATCH($E81,'Future Scaling Factors'!$F$2:$F$169,0),MATCH(R$1,'Future Scaling Factors'!$I$1:$AL$1,0))</f>
        <v>1.6925237650098688E-5</v>
      </c>
      <c r="S81">
        <f>$G81*INDEX('Future Scaling Factors'!$I$2:$AL$169,MATCH($E81,'Future Scaling Factors'!$F$2:$F$169,0),MATCH(S$1,'Future Scaling Factors'!$I$1:$AL$1,0))</f>
        <v>1.7009667722405836E-5</v>
      </c>
      <c r="T81">
        <f>$G81*INDEX('Future Scaling Factors'!$I$2:$AL$169,MATCH($E81,'Future Scaling Factors'!$F$2:$F$169,0),MATCH(T$1,'Future Scaling Factors'!$I$1:$AL$1,0))</f>
        <v>1.7046756408496493E-5</v>
      </c>
      <c r="U81">
        <f>$G81*INDEX('Future Scaling Factors'!$I$2:$AL$169,MATCH($E81,'Future Scaling Factors'!$F$2:$F$169,0),MATCH(U$1,'Future Scaling Factors'!$I$1:$AL$1,0))</f>
        <v>1.7177909052096285E-5</v>
      </c>
      <c r="V81">
        <f>$G81*INDEX('Future Scaling Factors'!$I$2:$AL$169,MATCH($E81,'Future Scaling Factors'!$F$2:$F$169,0),MATCH(V$1,'Future Scaling Factors'!$I$1:$AL$1,0))</f>
        <v>1.7187266242519554E-5</v>
      </c>
      <c r="W81">
        <f>$G81*INDEX('Future Scaling Factors'!$I$2:$AL$169,MATCH($E81,'Future Scaling Factors'!$F$2:$F$169,0),MATCH(W$1,'Future Scaling Factors'!$I$1:$AL$1,0))</f>
        <v>1.7277442842841926E-5</v>
      </c>
      <c r="X81">
        <f>$G81*INDEX('Future Scaling Factors'!$I$2:$AL$169,MATCH($E81,'Future Scaling Factors'!$F$2:$F$169,0),MATCH(X$1,'Future Scaling Factors'!$I$1:$AL$1,0))</f>
        <v>1.7342695786138118E-5</v>
      </c>
      <c r="Y81">
        <f>$G81*INDEX('Future Scaling Factors'!$I$2:$AL$169,MATCH($E81,'Future Scaling Factors'!$F$2:$F$169,0),MATCH(Y$1,'Future Scaling Factors'!$I$1:$AL$1,0))</f>
        <v>1.7375200607495573E-5</v>
      </c>
      <c r="Z81">
        <f>$G81*INDEX('Future Scaling Factors'!$I$2:$AL$169,MATCH($E81,'Future Scaling Factors'!$F$2:$F$169,0),MATCH(Z$1,'Future Scaling Factors'!$I$1:$AL$1,0))</f>
        <v>1.741001848816086E-5</v>
      </c>
      <c r="AA81">
        <f>$G81*INDEX('Future Scaling Factors'!$I$2:$AL$169,MATCH($E81,'Future Scaling Factors'!$F$2:$F$169,0),MATCH(AA$1,'Future Scaling Factors'!$I$1:$AL$1,0))</f>
        <v>1.7520204346373046E-5</v>
      </c>
      <c r="AB81">
        <f>$G81*INDEX('Future Scaling Factors'!$I$2:$AL$169,MATCH($E81,'Future Scaling Factors'!$F$2:$F$169,0),MATCH(AB$1,'Future Scaling Factors'!$I$1:$AL$1,0))</f>
        <v>1.7517933540947675E-5</v>
      </c>
      <c r="AC81">
        <f>$G81*INDEX('Future Scaling Factors'!$I$2:$AL$169,MATCH($E81,'Future Scaling Factors'!$F$2:$F$169,0),MATCH(AC$1,'Future Scaling Factors'!$I$1:$AL$1,0))</f>
        <v>1.7599576220040607E-5</v>
      </c>
      <c r="AD81">
        <f>$G81*INDEX('Future Scaling Factors'!$I$2:$AL$169,MATCH($E81,'Future Scaling Factors'!$F$2:$F$169,0),MATCH(AD$1,'Future Scaling Factors'!$I$1:$AL$1,0))</f>
        <v>1.7538406228516141E-5</v>
      </c>
      <c r="AE81">
        <f>$G81*INDEX('Future Scaling Factors'!$I$2:$AL$169,MATCH($E81,'Future Scaling Factors'!$F$2:$F$169,0),MATCH(AE$1,'Future Scaling Factors'!$I$1:$AL$1,0))</f>
        <v>1.7566572530264376E-5</v>
      </c>
      <c r="AF81">
        <f>$G81*INDEX('Future Scaling Factors'!$I$2:$AL$169,MATCH($E81,'Future Scaling Factors'!$F$2:$F$169,0),MATCH(AF$1,'Future Scaling Factors'!$I$1:$AL$1,0))</f>
        <v>1.770910100944649E-5</v>
      </c>
      <c r="AG81">
        <f>$G81*INDEX('Future Scaling Factors'!$I$2:$AL$169,MATCH($E81,'Future Scaling Factors'!$F$2:$F$169,0),MATCH(AG$1,'Future Scaling Factors'!$I$1:$AL$1,0))</f>
        <v>1.7733300898356895E-5</v>
      </c>
      <c r="AH81">
        <f>$G81*INDEX('Future Scaling Factors'!$I$2:$AL$169,MATCH($E81,'Future Scaling Factors'!$F$2:$F$169,0),MATCH(AH$1,'Future Scaling Factors'!$I$1:$AL$1,0))</f>
        <v>1.7759881997998464E-5</v>
      </c>
      <c r="AI81">
        <f>$G81*INDEX('Future Scaling Factors'!$I$2:$AL$169,MATCH($E81,'Future Scaling Factors'!$F$2:$F$169,0),MATCH(AI$1,'Future Scaling Factors'!$I$1:$AL$1,0))</f>
        <v>1.7809541895636655E-5</v>
      </c>
      <c r="AJ81">
        <f>$G81*INDEX('Future Scaling Factors'!$I$2:$AL$169,MATCH($E81,'Future Scaling Factors'!$F$2:$F$169,0),MATCH(AJ$1,'Future Scaling Factors'!$I$1:$AL$1,0))</f>
        <v>1.7814884285711525E-5</v>
      </c>
      <c r="AL81" t="str">
        <f t="shared" si="5"/>
        <v>Geoengineering Sector</v>
      </c>
    </row>
    <row r="82" spans="1:38">
      <c r="A82" t="str">
        <f>About!$B$2</f>
        <v>TX</v>
      </c>
      <c r="B82" t="str">
        <f t="shared" si="3"/>
        <v>SEDS</v>
      </c>
      <c r="C82" t="s">
        <v>2442</v>
      </c>
      <c r="D82" t="s">
        <v>293</v>
      </c>
      <c r="E82" t="str">
        <f t="shared" si="4"/>
        <v>Biofuel Gasoline.Transportation</v>
      </c>
      <c r="G82">
        <f>SUMIFS('Calculations_2012$btu'!P:P,'Calculations_2012$btu'!E:E,$E82)</f>
        <v>3.5299713509168749E-5</v>
      </c>
      <c r="H82">
        <f>$G82*INDEX('Future Scaling Factors'!$I$2:$AL$169,MATCH($E82,'Future Scaling Factors'!$F$2:$F$169,0),MATCH(H$1,'Future Scaling Factors'!$I$1:$AL$1,0))</f>
        <v>5.3775671441742144E-5</v>
      </c>
      <c r="I82">
        <f>$G82*INDEX('Future Scaling Factors'!$I$2:$AL$169,MATCH($E82,'Future Scaling Factors'!$F$2:$F$169,0),MATCH(I$1,'Future Scaling Factors'!$I$1:$AL$1,0))</f>
        <v>4.7478213801439885E-5</v>
      </c>
      <c r="J82">
        <f>$G82*INDEX('Future Scaling Factors'!$I$2:$AL$169,MATCH($E82,'Future Scaling Factors'!$F$2:$F$169,0),MATCH(J$1,'Future Scaling Factors'!$I$1:$AL$1,0))</f>
        <v>4.428230856025743E-5</v>
      </c>
      <c r="K82">
        <f>$G82*INDEX('Future Scaling Factors'!$I$2:$AL$169,MATCH($E82,'Future Scaling Factors'!$F$2:$F$169,0),MATCH(K$1,'Future Scaling Factors'!$I$1:$AL$1,0))</f>
        <v>4.1235954240755607E-5</v>
      </c>
      <c r="L82">
        <f>$G82*INDEX('Future Scaling Factors'!$I$2:$AL$169,MATCH($E82,'Future Scaling Factors'!$F$2:$F$169,0),MATCH(L$1,'Future Scaling Factors'!$I$1:$AL$1,0))</f>
        <v>4.089392352126718E-5</v>
      </c>
      <c r="M82">
        <f>$G82*INDEX('Future Scaling Factors'!$I$2:$AL$169,MATCH($E82,'Future Scaling Factors'!$F$2:$F$169,0),MATCH(M$1,'Future Scaling Factors'!$I$1:$AL$1,0))</f>
        <v>4.067423068938823E-5</v>
      </c>
      <c r="N82">
        <f>$G82*INDEX('Future Scaling Factors'!$I$2:$AL$169,MATCH($E82,'Future Scaling Factors'!$F$2:$F$169,0),MATCH(N$1,'Future Scaling Factors'!$I$1:$AL$1,0))</f>
        <v>4.0727398719636367E-5</v>
      </c>
      <c r="O82">
        <f>$G82*INDEX('Future Scaling Factors'!$I$2:$AL$169,MATCH($E82,'Future Scaling Factors'!$F$2:$F$169,0),MATCH(O$1,'Future Scaling Factors'!$I$1:$AL$1,0))</f>
        <v>4.0828206229622446E-5</v>
      </c>
      <c r="P82">
        <f>$G82*INDEX('Future Scaling Factors'!$I$2:$AL$169,MATCH($E82,'Future Scaling Factors'!$F$2:$F$169,0),MATCH(P$1,'Future Scaling Factors'!$I$1:$AL$1,0))</f>
        <v>4.1021373576997847E-5</v>
      </c>
      <c r="Q82">
        <f>$G82*INDEX('Future Scaling Factors'!$I$2:$AL$169,MATCH($E82,'Future Scaling Factors'!$F$2:$F$169,0),MATCH(Q$1,'Future Scaling Factors'!$I$1:$AL$1,0))</f>
        <v>4.0960881069351742E-5</v>
      </c>
      <c r="R82">
        <f>$G82*INDEX('Future Scaling Factors'!$I$2:$AL$169,MATCH($E82,'Future Scaling Factors'!$F$2:$F$169,0),MATCH(R$1,'Future Scaling Factors'!$I$1:$AL$1,0))</f>
        <v>4.1237433065041108E-5</v>
      </c>
      <c r="S82">
        <f>$G82*INDEX('Future Scaling Factors'!$I$2:$AL$169,MATCH($E82,'Future Scaling Factors'!$F$2:$F$169,0),MATCH(S$1,'Future Scaling Factors'!$I$1:$AL$1,0))</f>
        <v>4.1375809824460342E-5</v>
      </c>
      <c r="T82">
        <f>$G82*INDEX('Future Scaling Factors'!$I$2:$AL$169,MATCH($E82,'Future Scaling Factors'!$F$2:$F$169,0),MATCH(T$1,'Future Scaling Factors'!$I$1:$AL$1,0))</f>
        <v>4.1585291656187681E-5</v>
      </c>
      <c r="U82">
        <f>$G82*INDEX('Future Scaling Factors'!$I$2:$AL$169,MATCH($E82,'Future Scaling Factors'!$F$2:$F$169,0),MATCH(U$1,'Future Scaling Factors'!$I$1:$AL$1,0))</f>
        <v>4.1757104958695157E-5</v>
      </c>
      <c r="V82">
        <f>$G82*INDEX('Future Scaling Factors'!$I$2:$AL$169,MATCH($E82,'Future Scaling Factors'!$F$2:$F$169,0),MATCH(V$1,'Future Scaling Factors'!$I$1:$AL$1,0))</f>
        <v>4.2454001644125839E-5</v>
      </c>
      <c r="W82">
        <f>$G82*INDEX('Future Scaling Factors'!$I$2:$AL$169,MATCH($E82,'Future Scaling Factors'!$F$2:$F$169,0),MATCH(W$1,'Future Scaling Factors'!$I$1:$AL$1,0))</f>
        <v>4.2546697847359647E-5</v>
      </c>
      <c r="X82">
        <f>$G82*INDEX('Future Scaling Factors'!$I$2:$AL$169,MATCH($E82,'Future Scaling Factors'!$F$2:$F$169,0),MATCH(X$1,'Future Scaling Factors'!$I$1:$AL$1,0))</f>
        <v>4.2721147250472232E-5</v>
      </c>
      <c r="Y82">
        <f>$G82*INDEX('Future Scaling Factors'!$I$2:$AL$169,MATCH($E82,'Future Scaling Factors'!$F$2:$F$169,0),MATCH(Y$1,'Future Scaling Factors'!$I$1:$AL$1,0))</f>
        <v>4.3025281245410176E-5</v>
      </c>
      <c r="Z82">
        <f>$G82*INDEX('Future Scaling Factors'!$I$2:$AL$169,MATCH($E82,'Future Scaling Factors'!$F$2:$F$169,0),MATCH(Z$1,'Future Scaling Factors'!$I$1:$AL$1,0))</f>
        <v>4.3113992921085181E-5</v>
      </c>
      <c r="AA82">
        <f>$G82*INDEX('Future Scaling Factors'!$I$2:$AL$169,MATCH($E82,'Future Scaling Factors'!$F$2:$F$169,0),MATCH(AA$1,'Future Scaling Factors'!$I$1:$AL$1,0))</f>
        <v>4.3134463820387822E-5</v>
      </c>
      <c r="AB82">
        <f>$G82*INDEX('Future Scaling Factors'!$I$2:$AL$169,MATCH($E82,'Future Scaling Factors'!$F$2:$F$169,0),MATCH(AB$1,'Future Scaling Factors'!$I$1:$AL$1,0))</f>
        <v>4.3279766456270362E-5</v>
      </c>
      <c r="AC82">
        <f>$G82*INDEX('Future Scaling Factors'!$I$2:$AL$169,MATCH($E82,'Future Scaling Factors'!$F$2:$F$169,0),MATCH(AC$1,'Future Scaling Factors'!$I$1:$AL$1,0))</f>
        <v>4.3094556309709674E-5</v>
      </c>
      <c r="AD82">
        <f>$G82*INDEX('Future Scaling Factors'!$I$2:$AL$169,MATCH($E82,'Future Scaling Factors'!$F$2:$F$169,0),MATCH(AD$1,'Future Scaling Factors'!$I$1:$AL$1,0))</f>
        <v>4.3402981562293687E-5</v>
      </c>
      <c r="AE82">
        <f>$G82*INDEX('Future Scaling Factors'!$I$2:$AL$169,MATCH($E82,'Future Scaling Factors'!$F$2:$F$169,0),MATCH(AE$1,'Future Scaling Factors'!$I$1:$AL$1,0))</f>
        <v>4.3341749642504841E-5</v>
      </c>
      <c r="AF82">
        <f>$G82*INDEX('Future Scaling Factors'!$I$2:$AL$169,MATCH($E82,'Future Scaling Factors'!$F$2:$F$169,0),MATCH(AF$1,'Future Scaling Factors'!$I$1:$AL$1,0))</f>
        <v>4.4019390494679079E-5</v>
      </c>
      <c r="AG82">
        <f>$G82*INDEX('Future Scaling Factors'!$I$2:$AL$169,MATCH($E82,'Future Scaling Factors'!$F$2:$F$169,0),MATCH(AG$1,'Future Scaling Factors'!$I$1:$AL$1,0))</f>
        <v>4.4020691504421231E-5</v>
      </c>
      <c r="AH82">
        <f>$G82*INDEX('Future Scaling Factors'!$I$2:$AL$169,MATCH($E82,'Future Scaling Factors'!$F$2:$F$169,0),MATCH(AH$1,'Future Scaling Factors'!$I$1:$AL$1,0))</f>
        <v>4.4453059420868422E-5</v>
      </c>
      <c r="AI82">
        <f>$G82*INDEX('Future Scaling Factors'!$I$2:$AL$169,MATCH($E82,'Future Scaling Factors'!$F$2:$F$169,0),MATCH(AI$1,'Future Scaling Factors'!$I$1:$AL$1,0))</f>
        <v>4.4579965660454026E-5</v>
      </c>
      <c r="AJ82">
        <f>$G82*INDEX('Future Scaling Factors'!$I$2:$AL$169,MATCH($E82,'Future Scaling Factors'!$F$2:$F$169,0),MATCH(AJ$1,'Future Scaling Factors'!$I$1:$AL$1,0))</f>
        <v>4.5030119476599337E-5</v>
      </c>
      <c r="AL82" t="str">
        <f t="shared" si="5"/>
        <v>Transportation Sector</v>
      </c>
    </row>
    <row r="83" spans="1:38">
      <c r="A83" t="str">
        <f>About!$B$2</f>
        <v>TX</v>
      </c>
      <c r="B83" t="str">
        <f t="shared" si="3"/>
        <v>SEDS</v>
      </c>
      <c r="C83" t="s">
        <v>2442</v>
      </c>
      <c r="D83" t="s">
        <v>283</v>
      </c>
      <c r="E83" t="str">
        <f t="shared" si="4"/>
        <v>Biofuel Gasoline.Electricity</v>
      </c>
      <c r="F83" s="10" t="s">
        <v>3691</v>
      </c>
      <c r="G83">
        <f>SUMIFS('Calculations_2012$btu'!P:P,'Calculations_2012$btu'!E:E,$E83)</f>
        <v>0</v>
      </c>
      <c r="H83">
        <f>$G83*INDEX('Future Scaling Factors'!$I$2:$AL$169,MATCH($E83,'Future Scaling Factors'!$F$2:$F$169,0),MATCH(H$1,'Future Scaling Factors'!$I$1:$AL$1,0))</f>
        <v>0</v>
      </c>
      <c r="I83">
        <f>$G83*INDEX('Future Scaling Factors'!$I$2:$AL$169,MATCH($E83,'Future Scaling Factors'!$F$2:$F$169,0),MATCH(I$1,'Future Scaling Factors'!$I$1:$AL$1,0))</f>
        <v>0</v>
      </c>
      <c r="J83">
        <f>$G83*INDEX('Future Scaling Factors'!$I$2:$AL$169,MATCH($E83,'Future Scaling Factors'!$F$2:$F$169,0),MATCH(J$1,'Future Scaling Factors'!$I$1:$AL$1,0))</f>
        <v>0</v>
      </c>
      <c r="K83">
        <f>$G83*INDEX('Future Scaling Factors'!$I$2:$AL$169,MATCH($E83,'Future Scaling Factors'!$F$2:$F$169,0),MATCH(K$1,'Future Scaling Factors'!$I$1:$AL$1,0))</f>
        <v>0</v>
      </c>
      <c r="L83">
        <f>$G83*INDEX('Future Scaling Factors'!$I$2:$AL$169,MATCH($E83,'Future Scaling Factors'!$F$2:$F$169,0),MATCH(L$1,'Future Scaling Factors'!$I$1:$AL$1,0))</f>
        <v>0</v>
      </c>
      <c r="M83">
        <f>$G83*INDEX('Future Scaling Factors'!$I$2:$AL$169,MATCH($E83,'Future Scaling Factors'!$F$2:$F$169,0),MATCH(M$1,'Future Scaling Factors'!$I$1:$AL$1,0))</f>
        <v>0</v>
      </c>
      <c r="N83">
        <f>$G83*INDEX('Future Scaling Factors'!$I$2:$AL$169,MATCH($E83,'Future Scaling Factors'!$F$2:$F$169,0),MATCH(N$1,'Future Scaling Factors'!$I$1:$AL$1,0))</f>
        <v>0</v>
      </c>
      <c r="O83">
        <f>$G83*INDEX('Future Scaling Factors'!$I$2:$AL$169,MATCH($E83,'Future Scaling Factors'!$F$2:$F$169,0),MATCH(O$1,'Future Scaling Factors'!$I$1:$AL$1,0))</f>
        <v>0</v>
      </c>
      <c r="P83">
        <f>$G83*INDEX('Future Scaling Factors'!$I$2:$AL$169,MATCH($E83,'Future Scaling Factors'!$F$2:$F$169,0),MATCH(P$1,'Future Scaling Factors'!$I$1:$AL$1,0))</f>
        <v>0</v>
      </c>
      <c r="Q83">
        <f>$G83*INDEX('Future Scaling Factors'!$I$2:$AL$169,MATCH($E83,'Future Scaling Factors'!$F$2:$F$169,0),MATCH(Q$1,'Future Scaling Factors'!$I$1:$AL$1,0))</f>
        <v>0</v>
      </c>
      <c r="R83">
        <f>$G83*INDEX('Future Scaling Factors'!$I$2:$AL$169,MATCH($E83,'Future Scaling Factors'!$F$2:$F$169,0),MATCH(R$1,'Future Scaling Factors'!$I$1:$AL$1,0))</f>
        <v>0</v>
      </c>
      <c r="S83">
        <f>$G83*INDEX('Future Scaling Factors'!$I$2:$AL$169,MATCH($E83,'Future Scaling Factors'!$F$2:$F$169,0),MATCH(S$1,'Future Scaling Factors'!$I$1:$AL$1,0))</f>
        <v>0</v>
      </c>
      <c r="T83">
        <f>$G83*INDEX('Future Scaling Factors'!$I$2:$AL$169,MATCH($E83,'Future Scaling Factors'!$F$2:$F$169,0),MATCH(T$1,'Future Scaling Factors'!$I$1:$AL$1,0))</f>
        <v>0</v>
      </c>
      <c r="U83">
        <f>$G83*INDEX('Future Scaling Factors'!$I$2:$AL$169,MATCH($E83,'Future Scaling Factors'!$F$2:$F$169,0),MATCH(U$1,'Future Scaling Factors'!$I$1:$AL$1,0))</f>
        <v>0</v>
      </c>
      <c r="V83">
        <f>$G83*INDEX('Future Scaling Factors'!$I$2:$AL$169,MATCH($E83,'Future Scaling Factors'!$F$2:$F$169,0),MATCH(V$1,'Future Scaling Factors'!$I$1:$AL$1,0))</f>
        <v>0</v>
      </c>
      <c r="W83">
        <f>$G83*INDEX('Future Scaling Factors'!$I$2:$AL$169,MATCH($E83,'Future Scaling Factors'!$F$2:$F$169,0),MATCH(W$1,'Future Scaling Factors'!$I$1:$AL$1,0))</f>
        <v>0</v>
      </c>
      <c r="X83">
        <f>$G83*INDEX('Future Scaling Factors'!$I$2:$AL$169,MATCH($E83,'Future Scaling Factors'!$F$2:$F$169,0),MATCH(X$1,'Future Scaling Factors'!$I$1:$AL$1,0))</f>
        <v>0</v>
      </c>
      <c r="Y83">
        <f>$G83*INDEX('Future Scaling Factors'!$I$2:$AL$169,MATCH($E83,'Future Scaling Factors'!$F$2:$F$169,0),MATCH(Y$1,'Future Scaling Factors'!$I$1:$AL$1,0))</f>
        <v>0</v>
      </c>
      <c r="Z83">
        <f>$G83*INDEX('Future Scaling Factors'!$I$2:$AL$169,MATCH($E83,'Future Scaling Factors'!$F$2:$F$169,0),MATCH(Z$1,'Future Scaling Factors'!$I$1:$AL$1,0))</f>
        <v>0</v>
      </c>
      <c r="AA83">
        <f>$G83*INDEX('Future Scaling Factors'!$I$2:$AL$169,MATCH($E83,'Future Scaling Factors'!$F$2:$F$169,0),MATCH(AA$1,'Future Scaling Factors'!$I$1:$AL$1,0))</f>
        <v>0</v>
      </c>
      <c r="AB83">
        <f>$G83*INDEX('Future Scaling Factors'!$I$2:$AL$169,MATCH($E83,'Future Scaling Factors'!$F$2:$F$169,0),MATCH(AB$1,'Future Scaling Factors'!$I$1:$AL$1,0))</f>
        <v>0</v>
      </c>
      <c r="AC83">
        <f>$G83*INDEX('Future Scaling Factors'!$I$2:$AL$169,MATCH($E83,'Future Scaling Factors'!$F$2:$F$169,0),MATCH(AC$1,'Future Scaling Factors'!$I$1:$AL$1,0))</f>
        <v>0</v>
      </c>
      <c r="AD83">
        <f>$G83*INDEX('Future Scaling Factors'!$I$2:$AL$169,MATCH($E83,'Future Scaling Factors'!$F$2:$F$169,0),MATCH(AD$1,'Future Scaling Factors'!$I$1:$AL$1,0))</f>
        <v>0</v>
      </c>
      <c r="AE83">
        <f>$G83*INDEX('Future Scaling Factors'!$I$2:$AL$169,MATCH($E83,'Future Scaling Factors'!$F$2:$F$169,0),MATCH(AE$1,'Future Scaling Factors'!$I$1:$AL$1,0))</f>
        <v>0</v>
      </c>
      <c r="AF83">
        <f>$G83*INDEX('Future Scaling Factors'!$I$2:$AL$169,MATCH($E83,'Future Scaling Factors'!$F$2:$F$169,0),MATCH(AF$1,'Future Scaling Factors'!$I$1:$AL$1,0))</f>
        <v>0</v>
      </c>
      <c r="AG83">
        <f>$G83*INDEX('Future Scaling Factors'!$I$2:$AL$169,MATCH($E83,'Future Scaling Factors'!$F$2:$F$169,0),MATCH(AG$1,'Future Scaling Factors'!$I$1:$AL$1,0))</f>
        <v>0</v>
      </c>
      <c r="AH83">
        <f>$G83*INDEX('Future Scaling Factors'!$I$2:$AL$169,MATCH($E83,'Future Scaling Factors'!$F$2:$F$169,0),MATCH(AH$1,'Future Scaling Factors'!$I$1:$AL$1,0))</f>
        <v>0</v>
      </c>
      <c r="AI83">
        <f>$G83*INDEX('Future Scaling Factors'!$I$2:$AL$169,MATCH($E83,'Future Scaling Factors'!$F$2:$F$169,0),MATCH(AI$1,'Future Scaling Factors'!$I$1:$AL$1,0))</f>
        <v>0</v>
      </c>
      <c r="AJ83">
        <f>$G83*INDEX('Future Scaling Factors'!$I$2:$AL$169,MATCH($E83,'Future Scaling Factors'!$F$2:$F$169,0),MATCH(AJ$1,'Future Scaling Factors'!$I$1:$AL$1,0))</f>
        <v>0</v>
      </c>
      <c r="AL83" t="str">
        <f t="shared" si="5"/>
        <v>Electricity Sector</v>
      </c>
    </row>
    <row r="84" spans="1:38">
      <c r="A84" t="str">
        <f>About!$B$2</f>
        <v>TX</v>
      </c>
      <c r="B84" t="str">
        <f t="shared" si="3"/>
        <v>SEDS</v>
      </c>
      <c r="C84" t="s">
        <v>2442</v>
      </c>
      <c r="D84" t="s">
        <v>973</v>
      </c>
      <c r="E84" t="str">
        <f t="shared" si="4"/>
        <v>Biofuel Gasoline.Residential Buildings</v>
      </c>
      <c r="F84" s="10" t="s">
        <v>3691</v>
      </c>
      <c r="G84">
        <f>SUMIFS('Calculations_2012$btu'!P:P,'Calculations_2012$btu'!E:E,$E84)</f>
        <v>0</v>
      </c>
      <c r="H84">
        <f>$G84*INDEX('Future Scaling Factors'!$I$2:$AL$169,MATCH($E84,'Future Scaling Factors'!$F$2:$F$169,0),MATCH(H$1,'Future Scaling Factors'!$I$1:$AL$1,0))</f>
        <v>0</v>
      </c>
      <c r="I84">
        <f>$G84*INDEX('Future Scaling Factors'!$I$2:$AL$169,MATCH($E84,'Future Scaling Factors'!$F$2:$F$169,0),MATCH(I$1,'Future Scaling Factors'!$I$1:$AL$1,0))</f>
        <v>0</v>
      </c>
      <c r="J84">
        <f>$G84*INDEX('Future Scaling Factors'!$I$2:$AL$169,MATCH($E84,'Future Scaling Factors'!$F$2:$F$169,0),MATCH(J$1,'Future Scaling Factors'!$I$1:$AL$1,0))</f>
        <v>0</v>
      </c>
      <c r="K84">
        <f>$G84*INDEX('Future Scaling Factors'!$I$2:$AL$169,MATCH($E84,'Future Scaling Factors'!$F$2:$F$169,0),MATCH(K$1,'Future Scaling Factors'!$I$1:$AL$1,0))</f>
        <v>0</v>
      </c>
      <c r="L84">
        <f>$G84*INDEX('Future Scaling Factors'!$I$2:$AL$169,MATCH($E84,'Future Scaling Factors'!$F$2:$F$169,0),MATCH(L$1,'Future Scaling Factors'!$I$1:$AL$1,0))</f>
        <v>0</v>
      </c>
      <c r="M84">
        <f>$G84*INDEX('Future Scaling Factors'!$I$2:$AL$169,MATCH($E84,'Future Scaling Factors'!$F$2:$F$169,0),MATCH(M$1,'Future Scaling Factors'!$I$1:$AL$1,0))</f>
        <v>0</v>
      </c>
      <c r="N84">
        <f>$G84*INDEX('Future Scaling Factors'!$I$2:$AL$169,MATCH($E84,'Future Scaling Factors'!$F$2:$F$169,0),MATCH(N$1,'Future Scaling Factors'!$I$1:$AL$1,0))</f>
        <v>0</v>
      </c>
      <c r="O84">
        <f>$G84*INDEX('Future Scaling Factors'!$I$2:$AL$169,MATCH($E84,'Future Scaling Factors'!$F$2:$F$169,0),MATCH(O$1,'Future Scaling Factors'!$I$1:$AL$1,0))</f>
        <v>0</v>
      </c>
      <c r="P84">
        <f>$G84*INDEX('Future Scaling Factors'!$I$2:$AL$169,MATCH($E84,'Future Scaling Factors'!$F$2:$F$169,0),MATCH(P$1,'Future Scaling Factors'!$I$1:$AL$1,0))</f>
        <v>0</v>
      </c>
      <c r="Q84">
        <f>$G84*INDEX('Future Scaling Factors'!$I$2:$AL$169,MATCH($E84,'Future Scaling Factors'!$F$2:$F$169,0),MATCH(Q$1,'Future Scaling Factors'!$I$1:$AL$1,0))</f>
        <v>0</v>
      </c>
      <c r="R84">
        <f>$G84*INDEX('Future Scaling Factors'!$I$2:$AL$169,MATCH($E84,'Future Scaling Factors'!$F$2:$F$169,0),MATCH(R$1,'Future Scaling Factors'!$I$1:$AL$1,0))</f>
        <v>0</v>
      </c>
      <c r="S84">
        <f>$G84*INDEX('Future Scaling Factors'!$I$2:$AL$169,MATCH($E84,'Future Scaling Factors'!$F$2:$F$169,0),MATCH(S$1,'Future Scaling Factors'!$I$1:$AL$1,0))</f>
        <v>0</v>
      </c>
      <c r="T84">
        <f>$G84*INDEX('Future Scaling Factors'!$I$2:$AL$169,MATCH($E84,'Future Scaling Factors'!$F$2:$F$169,0),MATCH(T$1,'Future Scaling Factors'!$I$1:$AL$1,0))</f>
        <v>0</v>
      </c>
      <c r="U84">
        <f>$G84*INDEX('Future Scaling Factors'!$I$2:$AL$169,MATCH($E84,'Future Scaling Factors'!$F$2:$F$169,0),MATCH(U$1,'Future Scaling Factors'!$I$1:$AL$1,0))</f>
        <v>0</v>
      </c>
      <c r="V84">
        <f>$G84*INDEX('Future Scaling Factors'!$I$2:$AL$169,MATCH($E84,'Future Scaling Factors'!$F$2:$F$169,0),MATCH(V$1,'Future Scaling Factors'!$I$1:$AL$1,0))</f>
        <v>0</v>
      </c>
      <c r="W84">
        <f>$G84*INDEX('Future Scaling Factors'!$I$2:$AL$169,MATCH($E84,'Future Scaling Factors'!$F$2:$F$169,0),MATCH(W$1,'Future Scaling Factors'!$I$1:$AL$1,0))</f>
        <v>0</v>
      </c>
      <c r="X84">
        <f>$G84*INDEX('Future Scaling Factors'!$I$2:$AL$169,MATCH($E84,'Future Scaling Factors'!$F$2:$F$169,0),MATCH(X$1,'Future Scaling Factors'!$I$1:$AL$1,0))</f>
        <v>0</v>
      </c>
      <c r="Y84">
        <f>$G84*INDEX('Future Scaling Factors'!$I$2:$AL$169,MATCH($E84,'Future Scaling Factors'!$F$2:$F$169,0),MATCH(Y$1,'Future Scaling Factors'!$I$1:$AL$1,0))</f>
        <v>0</v>
      </c>
      <c r="Z84">
        <f>$G84*INDEX('Future Scaling Factors'!$I$2:$AL$169,MATCH($E84,'Future Scaling Factors'!$F$2:$F$169,0),MATCH(Z$1,'Future Scaling Factors'!$I$1:$AL$1,0))</f>
        <v>0</v>
      </c>
      <c r="AA84">
        <f>$G84*INDEX('Future Scaling Factors'!$I$2:$AL$169,MATCH($E84,'Future Scaling Factors'!$F$2:$F$169,0),MATCH(AA$1,'Future Scaling Factors'!$I$1:$AL$1,0))</f>
        <v>0</v>
      </c>
      <c r="AB84">
        <f>$G84*INDEX('Future Scaling Factors'!$I$2:$AL$169,MATCH($E84,'Future Scaling Factors'!$F$2:$F$169,0),MATCH(AB$1,'Future Scaling Factors'!$I$1:$AL$1,0))</f>
        <v>0</v>
      </c>
      <c r="AC84">
        <f>$G84*INDEX('Future Scaling Factors'!$I$2:$AL$169,MATCH($E84,'Future Scaling Factors'!$F$2:$F$169,0),MATCH(AC$1,'Future Scaling Factors'!$I$1:$AL$1,0))</f>
        <v>0</v>
      </c>
      <c r="AD84">
        <f>$G84*INDEX('Future Scaling Factors'!$I$2:$AL$169,MATCH($E84,'Future Scaling Factors'!$F$2:$F$169,0),MATCH(AD$1,'Future Scaling Factors'!$I$1:$AL$1,0))</f>
        <v>0</v>
      </c>
      <c r="AE84">
        <f>$G84*INDEX('Future Scaling Factors'!$I$2:$AL$169,MATCH($E84,'Future Scaling Factors'!$F$2:$F$169,0),MATCH(AE$1,'Future Scaling Factors'!$I$1:$AL$1,0))</f>
        <v>0</v>
      </c>
      <c r="AF84">
        <f>$G84*INDEX('Future Scaling Factors'!$I$2:$AL$169,MATCH($E84,'Future Scaling Factors'!$F$2:$F$169,0),MATCH(AF$1,'Future Scaling Factors'!$I$1:$AL$1,0))</f>
        <v>0</v>
      </c>
      <c r="AG84">
        <f>$G84*INDEX('Future Scaling Factors'!$I$2:$AL$169,MATCH($E84,'Future Scaling Factors'!$F$2:$F$169,0),MATCH(AG$1,'Future Scaling Factors'!$I$1:$AL$1,0))</f>
        <v>0</v>
      </c>
      <c r="AH84">
        <f>$G84*INDEX('Future Scaling Factors'!$I$2:$AL$169,MATCH($E84,'Future Scaling Factors'!$F$2:$F$169,0),MATCH(AH$1,'Future Scaling Factors'!$I$1:$AL$1,0))</f>
        <v>0</v>
      </c>
      <c r="AI84">
        <f>$G84*INDEX('Future Scaling Factors'!$I$2:$AL$169,MATCH($E84,'Future Scaling Factors'!$F$2:$F$169,0),MATCH(AI$1,'Future Scaling Factors'!$I$1:$AL$1,0))</f>
        <v>0</v>
      </c>
      <c r="AJ84">
        <f>$G84*INDEX('Future Scaling Factors'!$I$2:$AL$169,MATCH($E84,'Future Scaling Factors'!$F$2:$F$169,0),MATCH(AJ$1,'Future Scaling Factors'!$I$1:$AL$1,0))</f>
        <v>0</v>
      </c>
      <c r="AL84" t="str">
        <f t="shared" si="5"/>
        <v>Residential Buildings Sector</v>
      </c>
    </row>
    <row r="85" spans="1:38">
      <c r="A85" t="str">
        <f>About!$B$2</f>
        <v>TX</v>
      </c>
      <c r="B85" t="str">
        <f t="shared" si="3"/>
        <v>SEDS</v>
      </c>
      <c r="C85" t="s">
        <v>2442</v>
      </c>
      <c r="D85" t="s">
        <v>958</v>
      </c>
      <c r="E85" t="str">
        <f t="shared" si="4"/>
        <v>Biofuel Gasoline.Commercial Buildings</v>
      </c>
      <c r="F85" s="10" t="s">
        <v>3691</v>
      </c>
      <c r="G85">
        <f>SUMIFS('Calculations_2012$btu'!P:P,'Calculations_2012$btu'!E:E,$E85)</f>
        <v>0</v>
      </c>
      <c r="H85">
        <f>$G85*INDEX('Future Scaling Factors'!$I$2:$AL$169,MATCH($E85,'Future Scaling Factors'!$F$2:$F$169,0),MATCH(H$1,'Future Scaling Factors'!$I$1:$AL$1,0))</f>
        <v>0</v>
      </c>
      <c r="I85">
        <f>$G85*INDEX('Future Scaling Factors'!$I$2:$AL$169,MATCH($E85,'Future Scaling Factors'!$F$2:$F$169,0),MATCH(I$1,'Future Scaling Factors'!$I$1:$AL$1,0))</f>
        <v>0</v>
      </c>
      <c r="J85">
        <f>$G85*INDEX('Future Scaling Factors'!$I$2:$AL$169,MATCH($E85,'Future Scaling Factors'!$F$2:$F$169,0),MATCH(J$1,'Future Scaling Factors'!$I$1:$AL$1,0))</f>
        <v>0</v>
      </c>
      <c r="K85">
        <f>$G85*INDEX('Future Scaling Factors'!$I$2:$AL$169,MATCH($E85,'Future Scaling Factors'!$F$2:$F$169,0),MATCH(K$1,'Future Scaling Factors'!$I$1:$AL$1,0))</f>
        <v>0</v>
      </c>
      <c r="L85">
        <f>$G85*INDEX('Future Scaling Factors'!$I$2:$AL$169,MATCH($E85,'Future Scaling Factors'!$F$2:$F$169,0),MATCH(L$1,'Future Scaling Factors'!$I$1:$AL$1,0))</f>
        <v>0</v>
      </c>
      <c r="M85">
        <f>$G85*INDEX('Future Scaling Factors'!$I$2:$AL$169,MATCH($E85,'Future Scaling Factors'!$F$2:$F$169,0),MATCH(M$1,'Future Scaling Factors'!$I$1:$AL$1,0))</f>
        <v>0</v>
      </c>
      <c r="N85">
        <f>$G85*INDEX('Future Scaling Factors'!$I$2:$AL$169,MATCH($E85,'Future Scaling Factors'!$F$2:$F$169,0),MATCH(N$1,'Future Scaling Factors'!$I$1:$AL$1,0))</f>
        <v>0</v>
      </c>
      <c r="O85">
        <f>$G85*INDEX('Future Scaling Factors'!$I$2:$AL$169,MATCH($E85,'Future Scaling Factors'!$F$2:$F$169,0),MATCH(O$1,'Future Scaling Factors'!$I$1:$AL$1,0))</f>
        <v>0</v>
      </c>
      <c r="P85">
        <f>$G85*INDEX('Future Scaling Factors'!$I$2:$AL$169,MATCH($E85,'Future Scaling Factors'!$F$2:$F$169,0),MATCH(P$1,'Future Scaling Factors'!$I$1:$AL$1,0))</f>
        <v>0</v>
      </c>
      <c r="Q85">
        <f>$G85*INDEX('Future Scaling Factors'!$I$2:$AL$169,MATCH($E85,'Future Scaling Factors'!$F$2:$F$169,0),MATCH(Q$1,'Future Scaling Factors'!$I$1:$AL$1,0))</f>
        <v>0</v>
      </c>
      <c r="R85">
        <f>$G85*INDEX('Future Scaling Factors'!$I$2:$AL$169,MATCH($E85,'Future Scaling Factors'!$F$2:$F$169,0),MATCH(R$1,'Future Scaling Factors'!$I$1:$AL$1,0))</f>
        <v>0</v>
      </c>
      <c r="S85">
        <f>$G85*INDEX('Future Scaling Factors'!$I$2:$AL$169,MATCH($E85,'Future Scaling Factors'!$F$2:$F$169,0),MATCH(S$1,'Future Scaling Factors'!$I$1:$AL$1,0))</f>
        <v>0</v>
      </c>
      <c r="T85">
        <f>$G85*INDEX('Future Scaling Factors'!$I$2:$AL$169,MATCH($E85,'Future Scaling Factors'!$F$2:$F$169,0),MATCH(T$1,'Future Scaling Factors'!$I$1:$AL$1,0))</f>
        <v>0</v>
      </c>
      <c r="U85">
        <f>$G85*INDEX('Future Scaling Factors'!$I$2:$AL$169,MATCH($E85,'Future Scaling Factors'!$F$2:$F$169,0),MATCH(U$1,'Future Scaling Factors'!$I$1:$AL$1,0))</f>
        <v>0</v>
      </c>
      <c r="V85">
        <f>$G85*INDEX('Future Scaling Factors'!$I$2:$AL$169,MATCH($E85,'Future Scaling Factors'!$F$2:$F$169,0),MATCH(V$1,'Future Scaling Factors'!$I$1:$AL$1,0))</f>
        <v>0</v>
      </c>
      <c r="W85">
        <f>$G85*INDEX('Future Scaling Factors'!$I$2:$AL$169,MATCH($E85,'Future Scaling Factors'!$F$2:$F$169,0),MATCH(W$1,'Future Scaling Factors'!$I$1:$AL$1,0))</f>
        <v>0</v>
      </c>
      <c r="X85">
        <f>$G85*INDEX('Future Scaling Factors'!$I$2:$AL$169,MATCH($E85,'Future Scaling Factors'!$F$2:$F$169,0),MATCH(X$1,'Future Scaling Factors'!$I$1:$AL$1,0))</f>
        <v>0</v>
      </c>
      <c r="Y85">
        <f>$G85*INDEX('Future Scaling Factors'!$I$2:$AL$169,MATCH($E85,'Future Scaling Factors'!$F$2:$F$169,0),MATCH(Y$1,'Future Scaling Factors'!$I$1:$AL$1,0))</f>
        <v>0</v>
      </c>
      <c r="Z85">
        <f>$G85*INDEX('Future Scaling Factors'!$I$2:$AL$169,MATCH($E85,'Future Scaling Factors'!$F$2:$F$169,0),MATCH(Z$1,'Future Scaling Factors'!$I$1:$AL$1,0))</f>
        <v>0</v>
      </c>
      <c r="AA85">
        <f>$G85*INDEX('Future Scaling Factors'!$I$2:$AL$169,MATCH($E85,'Future Scaling Factors'!$F$2:$F$169,0),MATCH(AA$1,'Future Scaling Factors'!$I$1:$AL$1,0))</f>
        <v>0</v>
      </c>
      <c r="AB85">
        <f>$G85*INDEX('Future Scaling Factors'!$I$2:$AL$169,MATCH($E85,'Future Scaling Factors'!$F$2:$F$169,0),MATCH(AB$1,'Future Scaling Factors'!$I$1:$AL$1,0))</f>
        <v>0</v>
      </c>
      <c r="AC85">
        <f>$G85*INDEX('Future Scaling Factors'!$I$2:$AL$169,MATCH($E85,'Future Scaling Factors'!$F$2:$F$169,0),MATCH(AC$1,'Future Scaling Factors'!$I$1:$AL$1,0))</f>
        <v>0</v>
      </c>
      <c r="AD85">
        <f>$G85*INDEX('Future Scaling Factors'!$I$2:$AL$169,MATCH($E85,'Future Scaling Factors'!$F$2:$F$169,0),MATCH(AD$1,'Future Scaling Factors'!$I$1:$AL$1,0))</f>
        <v>0</v>
      </c>
      <c r="AE85">
        <f>$G85*INDEX('Future Scaling Factors'!$I$2:$AL$169,MATCH($E85,'Future Scaling Factors'!$F$2:$F$169,0),MATCH(AE$1,'Future Scaling Factors'!$I$1:$AL$1,0))</f>
        <v>0</v>
      </c>
      <c r="AF85">
        <f>$G85*INDEX('Future Scaling Factors'!$I$2:$AL$169,MATCH($E85,'Future Scaling Factors'!$F$2:$F$169,0),MATCH(AF$1,'Future Scaling Factors'!$I$1:$AL$1,0))</f>
        <v>0</v>
      </c>
      <c r="AG85">
        <f>$G85*INDEX('Future Scaling Factors'!$I$2:$AL$169,MATCH($E85,'Future Scaling Factors'!$F$2:$F$169,0),MATCH(AG$1,'Future Scaling Factors'!$I$1:$AL$1,0))</f>
        <v>0</v>
      </c>
      <c r="AH85">
        <f>$G85*INDEX('Future Scaling Factors'!$I$2:$AL$169,MATCH($E85,'Future Scaling Factors'!$F$2:$F$169,0),MATCH(AH$1,'Future Scaling Factors'!$I$1:$AL$1,0))</f>
        <v>0</v>
      </c>
      <c r="AI85">
        <f>$G85*INDEX('Future Scaling Factors'!$I$2:$AL$169,MATCH($E85,'Future Scaling Factors'!$F$2:$F$169,0),MATCH(AI$1,'Future Scaling Factors'!$I$1:$AL$1,0))</f>
        <v>0</v>
      </c>
      <c r="AJ85">
        <f>$G85*INDEX('Future Scaling Factors'!$I$2:$AL$169,MATCH($E85,'Future Scaling Factors'!$F$2:$F$169,0),MATCH(AJ$1,'Future Scaling Factors'!$I$1:$AL$1,0))</f>
        <v>0</v>
      </c>
      <c r="AL85" t="str">
        <f t="shared" si="5"/>
        <v>Commercial Buildings Sector</v>
      </c>
    </row>
    <row r="86" spans="1:38">
      <c r="A86" t="str">
        <f>About!$B$2</f>
        <v>TX</v>
      </c>
      <c r="B86" t="str">
        <f t="shared" si="3"/>
        <v>SEDS</v>
      </c>
      <c r="C86" t="s">
        <v>2442</v>
      </c>
      <c r="D86" t="s">
        <v>286</v>
      </c>
      <c r="E86" t="str">
        <f t="shared" si="4"/>
        <v>Biofuel Gasoline.Industry</v>
      </c>
      <c r="F86" s="10" t="s">
        <v>3691</v>
      </c>
      <c r="G86">
        <f>SUMIFS('Calculations_2012$btu'!P:P,'Calculations_2012$btu'!E:E,$E86)</f>
        <v>0</v>
      </c>
      <c r="H86">
        <f>$G86*INDEX('Future Scaling Factors'!$I$2:$AL$169,MATCH($E86,'Future Scaling Factors'!$F$2:$F$169,0),MATCH(H$1,'Future Scaling Factors'!$I$1:$AL$1,0))</f>
        <v>0</v>
      </c>
      <c r="I86">
        <f>$G86*INDEX('Future Scaling Factors'!$I$2:$AL$169,MATCH($E86,'Future Scaling Factors'!$F$2:$F$169,0),MATCH(I$1,'Future Scaling Factors'!$I$1:$AL$1,0))</f>
        <v>0</v>
      </c>
      <c r="J86">
        <f>$G86*INDEX('Future Scaling Factors'!$I$2:$AL$169,MATCH($E86,'Future Scaling Factors'!$F$2:$F$169,0),MATCH(J$1,'Future Scaling Factors'!$I$1:$AL$1,0))</f>
        <v>0</v>
      </c>
      <c r="K86">
        <f>$G86*INDEX('Future Scaling Factors'!$I$2:$AL$169,MATCH($E86,'Future Scaling Factors'!$F$2:$F$169,0),MATCH(K$1,'Future Scaling Factors'!$I$1:$AL$1,0))</f>
        <v>0</v>
      </c>
      <c r="L86">
        <f>$G86*INDEX('Future Scaling Factors'!$I$2:$AL$169,MATCH($E86,'Future Scaling Factors'!$F$2:$F$169,0),MATCH(L$1,'Future Scaling Factors'!$I$1:$AL$1,0))</f>
        <v>0</v>
      </c>
      <c r="M86">
        <f>$G86*INDEX('Future Scaling Factors'!$I$2:$AL$169,MATCH($E86,'Future Scaling Factors'!$F$2:$F$169,0),MATCH(M$1,'Future Scaling Factors'!$I$1:$AL$1,0))</f>
        <v>0</v>
      </c>
      <c r="N86">
        <f>$G86*INDEX('Future Scaling Factors'!$I$2:$AL$169,MATCH($E86,'Future Scaling Factors'!$F$2:$F$169,0),MATCH(N$1,'Future Scaling Factors'!$I$1:$AL$1,0))</f>
        <v>0</v>
      </c>
      <c r="O86">
        <f>$G86*INDEX('Future Scaling Factors'!$I$2:$AL$169,MATCH($E86,'Future Scaling Factors'!$F$2:$F$169,0),MATCH(O$1,'Future Scaling Factors'!$I$1:$AL$1,0))</f>
        <v>0</v>
      </c>
      <c r="P86">
        <f>$G86*INDEX('Future Scaling Factors'!$I$2:$AL$169,MATCH($E86,'Future Scaling Factors'!$F$2:$F$169,0),MATCH(P$1,'Future Scaling Factors'!$I$1:$AL$1,0))</f>
        <v>0</v>
      </c>
      <c r="Q86">
        <f>$G86*INDEX('Future Scaling Factors'!$I$2:$AL$169,MATCH($E86,'Future Scaling Factors'!$F$2:$F$169,0),MATCH(Q$1,'Future Scaling Factors'!$I$1:$AL$1,0))</f>
        <v>0</v>
      </c>
      <c r="R86">
        <f>$G86*INDEX('Future Scaling Factors'!$I$2:$AL$169,MATCH($E86,'Future Scaling Factors'!$F$2:$F$169,0),MATCH(R$1,'Future Scaling Factors'!$I$1:$AL$1,0))</f>
        <v>0</v>
      </c>
      <c r="S86">
        <f>$G86*INDEX('Future Scaling Factors'!$I$2:$AL$169,MATCH($E86,'Future Scaling Factors'!$F$2:$F$169,0),MATCH(S$1,'Future Scaling Factors'!$I$1:$AL$1,0))</f>
        <v>0</v>
      </c>
      <c r="T86">
        <f>$G86*INDEX('Future Scaling Factors'!$I$2:$AL$169,MATCH($E86,'Future Scaling Factors'!$F$2:$F$169,0),MATCH(T$1,'Future Scaling Factors'!$I$1:$AL$1,0))</f>
        <v>0</v>
      </c>
      <c r="U86">
        <f>$G86*INDEX('Future Scaling Factors'!$I$2:$AL$169,MATCH($E86,'Future Scaling Factors'!$F$2:$F$169,0),MATCH(U$1,'Future Scaling Factors'!$I$1:$AL$1,0))</f>
        <v>0</v>
      </c>
      <c r="V86">
        <f>$G86*INDEX('Future Scaling Factors'!$I$2:$AL$169,MATCH($E86,'Future Scaling Factors'!$F$2:$F$169,0),MATCH(V$1,'Future Scaling Factors'!$I$1:$AL$1,0))</f>
        <v>0</v>
      </c>
      <c r="W86">
        <f>$G86*INDEX('Future Scaling Factors'!$I$2:$AL$169,MATCH($E86,'Future Scaling Factors'!$F$2:$F$169,0),MATCH(W$1,'Future Scaling Factors'!$I$1:$AL$1,0))</f>
        <v>0</v>
      </c>
      <c r="X86">
        <f>$G86*INDEX('Future Scaling Factors'!$I$2:$AL$169,MATCH($E86,'Future Scaling Factors'!$F$2:$F$169,0),MATCH(X$1,'Future Scaling Factors'!$I$1:$AL$1,0))</f>
        <v>0</v>
      </c>
      <c r="Y86">
        <f>$G86*INDEX('Future Scaling Factors'!$I$2:$AL$169,MATCH($E86,'Future Scaling Factors'!$F$2:$F$169,0),MATCH(Y$1,'Future Scaling Factors'!$I$1:$AL$1,0))</f>
        <v>0</v>
      </c>
      <c r="Z86">
        <f>$G86*INDEX('Future Scaling Factors'!$I$2:$AL$169,MATCH($E86,'Future Scaling Factors'!$F$2:$F$169,0),MATCH(Z$1,'Future Scaling Factors'!$I$1:$AL$1,0))</f>
        <v>0</v>
      </c>
      <c r="AA86">
        <f>$G86*INDEX('Future Scaling Factors'!$I$2:$AL$169,MATCH($E86,'Future Scaling Factors'!$F$2:$F$169,0),MATCH(AA$1,'Future Scaling Factors'!$I$1:$AL$1,0))</f>
        <v>0</v>
      </c>
      <c r="AB86">
        <f>$G86*INDEX('Future Scaling Factors'!$I$2:$AL$169,MATCH($E86,'Future Scaling Factors'!$F$2:$F$169,0),MATCH(AB$1,'Future Scaling Factors'!$I$1:$AL$1,0))</f>
        <v>0</v>
      </c>
      <c r="AC86">
        <f>$G86*INDEX('Future Scaling Factors'!$I$2:$AL$169,MATCH($E86,'Future Scaling Factors'!$F$2:$F$169,0),MATCH(AC$1,'Future Scaling Factors'!$I$1:$AL$1,0))</f>
        <v>0</v>
      </c>
      <c r="AD86">
        <f>$G86*INDEX('Future Scaling Factors'!$I$2:$AL$169,MATCH($E86,'Future Scaling Factors'!$F$2:$F$169,0),MATCH(AD$1,'Future Scaling Factors'!$I$1:$AL$1,0))</f>
        <v>0</v>
      </c>
      <c r="AE86">
        <f>$G86*INDEX('Future Scaling Factors'!$I$2:$AL$169,MATCH($E86,'Future Scaling Factors'!$F$2:$F$169,0),MATCH(AE$1,'Future Scaling Factors'!$I$1:$AL$1,0))</f>
        <v>0</v>
      </c>
      <c r="AF86">
        <f>$G86*INDEX('Future Scaling Factors'!$I$2:$AL$169,MATCH($E86,'Future Scaling Factors'!$F$2:$F$169,0),MATCH(AF$1,'Future Scaling Factors'!$I$1:$AL$1,0))</f>
        <v>0</v>
      </c>
      <c r="AG86">
        <f>$G86*INDEX('Future Scaling Factors'!$I$2:$AL$169,MATCH($E86,'Future Scaling Factors'!$F$2:$F$169,0),MATCH(AG$1,'Future Scaling Factors'!$I$1:$AL$1,0))</f>
        <v>0</v>
      </c>
      <c r="AH86">
        <f>$G86*INDEX('Future Scaling Factors'!$I$2:$AL$169,MATCH($E86,'Future Scaling Factors'!$F$2:$F$169,0),MATCH(AH$1,'Future Scaling Factors'!$I$1:$AL$1,0))</f>
        <v>0</v>
      </c>
      <c r="AI86">
        <f>$G86*INDEX('Future Scaling Factors'!$I$2:$AL$169,MATCH($E86,'Future Scaling Factors'!$F$2:$F$169,0),MATCH(AI$1,'Future Scaling Factors'!$I$1:$AL$1,0))</f>
        <v>0</v>
      </c>
      <c r="AJ86">
        <f>$G86*INDEX('Future Scaling Factors'!$I$2:$AL$169,MATCH($E86,'Future Scaling Factors'!$F$2:$F$169,0),MATCH(AJ$1,'Future Scaling Factors'!$I$1:$AL$1,0))</f>
        <v>0</v>
      </c>
      <c r="AL86" t="str">
        <f t="shared" si="5"/>
        <v>Industry Sector</v>
      </c>
    </row>
    <row r="87" spans="1:38">
      <c r="A87" t="str">
        <f>About!$B$2</f>
        <v>TX</v>
      </c>
      <c r="B87" t="str">
        <f t="shared" si="3"/>
        <v>SEDS</v>
      </c>
      <c r="C87" t="s">
        <v>2442</v>
      </c>
      <c r="D87" t="s">
        <v>2564</v>
      </c>
      <c r="E87" t="str">
        <f t="shared" si="4"/>
        <v>Biofuel Gasoline.District Heating</v>
      </c>
      <c r="F87" s="10" t="s">
        <v>3691</v>
      </c>
      <c r="G87">
        <f>SUMIFS('Calculations_2012$btu'!P:P,'Calculations_2012$btu'!E:E,$E87)</f>
        <v>0</v>
      </c>
      <c r="H87">
        <f>$G87*INDEX('Future Scaling Factors'!$I$2:$AL$169,MATCH($E87,'Future Scaling Factors'!$F$2:$F$169,0),MATCH(H$1,'Future Scaling Factors'!$I$1:$AL$1,0))</f>
        <v>0</v>
      </c>
      <c r="I87">
        <f>$G87*INDEX('Future Scaling Factors'!$I$2:$AL$169,MATCH($E87,'Future Scaling Factors'!$F$2:$F$169,0),MATCH(I$1,'Future Scaling Factors'!$I$1:$AL$1,0))</f>
        <v>0</v>
      </c>
      <c r="J87">
        <f>$G87*INDEX('Future Scaling Factors'!$I$2:$AL$169,MATCH($E87,'Future Scaling Factors'!$F$2:$F$169,0),MATCH(J$1,'Future Scaling Factors'!$I$1:$AL$1,0))</f>
        <v>0</v>
      </c>
      <c r="K87">
        <f>$G87*INDEX('Future Scaling Factors'!$I$2:$AL$169,MATCH($E87,'Future Scaling Factors'!$F$2:$F$169,0),MATCH(K$1,'Future Scaling Factors'!$I$1:$AL$1,0))</f>
        <v>0</v>
      </c>
      <c r="L87">
        <f>$G87*INDEX('Future Scaling Factors'!$I$2:$AL$169,MATCH($E87,'Future Scaling Factors'!$F$2:$F$169,0),MATCH(L$1,'Future Scaling Factors'!$I$1:$AL$1,0))</f>
        <v>0</v>
      </c>
      <c r="M87">
        <f>$G87*INDEX('Future Scaling Factors'!$I$2:$AL$169,MATCH($E87,'Future Scaling Factors'!$F$2:$F$169,0),MATCH(M$1,'Future Scaling Factors'!$I$1:$AL$1,0))</f>
        <v>0</v>
      </c>
      <c r="N87">
        <f>$G87*INDEX('Future Scaling Factors'!$I$2:$AL$169,MATCH($E87,'Future Scaling Factors'!$F$2:$F$169,0),MATCH(N$1,'Future Scaling Factors'!$I$1:$AL$1,0))</f>
        <v>0</v>
      </c>
      <c r="O87">
        <f>$G87*INDEX('Future Scaling Factors'!$I$2:$AL$169,MATCH($E87,'Future Scaling Factors'!$F$2:$F$169,0),MATCH(O$1,'Future Scaling Factors'!$I$1:$AL$1,0))</f>
        <v>0</v>
      </c>
      <c r="P87">
        <f>$G87*INDEX('Future Scaling Factors'!$I$2:$AL$169,MATCH($E87,'Future Scaling Factors'!$F$2:$F$169,0),MATCH(P$1,'Future Scaling Factors'!$I$1:$AL$1,0))</f>
        <v>0</v>
      </c>
      <c r="Q87">
        <f>$G87*INDEX('Future Scaling Factors'!$I$2:$AL$169,MATCH($E87,'Future Scaling Factors'!$F$2:$F$169,0),MATCH(Q$1,'Future Scaling Factors'!$I$1:$AL$1,0))</f>
        <v>0</v>
      </c>
      <c r="R87">
        <f>$G87*INDEX('Future Scaling Factors'!$I$2:$AL$169,MATCH($E87,'Future Scaling Factors'!$F$2:$F$169,0),MATCH(R$1,'Future Scaling Factors'!$I$1:$AL$1,0))</f>
        <v>0</v>
      </c>
      <c r="S87">
        <f>$G87*INDEX('Future Scaling Factors'!$I$2:$AL$169,MATCH($E87,'Future Scaling Factors'!$F$2:$F$169,0),MATCH(S$1,'Future Scaling Factors'!$I$1:$AL$1,0))</f>
        <v>0</v>
      </c>
      <c r="T87">
        <f>$G87*INDEX('Future Scaling Factors'!$I$2:$AL$169,MATCH($E87,'Future Scaling Factors'!$F$2:$F$169,0),MATCH(T$1,'Future Scaling Factors'!$I$1:$AL$1,0))</f>
        <v>0</v>
      </c>
      <c r="U87">
        <f>$G87*INDEX('Future Scaling Factors'!$I$2:$AL$169,MATCH($E87,'Future Scaling Factors'!$F$2:$F$169,0),MATCH(U$1,'Future Scaling Factors'!$I$1:$AL$1,0))</f>
        <v>0</v>
      </c>
      <c r="V87">
        <f>$G87*INDEX('Future Scaling Factors'!$I$2:$AL$169,MATCH($E87,'Future Scaling Factors'!$F$2:$F$169,0),MATCH(V$1,'Future Scaling Factors'!$I$1:$AL$1,0))</f>
        <v>0</v>
      </c>
      <c r="W87">
        <f>$G87*INDEX('Future Scaling Factors'!$I$2:$AL$169,MATCH($E87,'Future Scaling Factors'!$F$2:$F$169,0),MATCH(W$1,'Future Scaling Factors'!$I$1:$AL$1,0))</f>
        <v>0</v>
      </c>
      <c r="X87">
        <f>$G87*INDEX('Future Scaling Factors'!$I$2:$AL$169,MATCH($E87,'Future Scaling Factors'!$F$2:$F$169,0),MATCH(X$1,'Future Scaling Factors'!$I$1:$AL$1,0))</f>
        <v>0</v>
      </c>
      <c r="Y87">
        <f>$G87*INDEX('Future Scaling Factors'!$I$2:$AL$169,MATCH($E87,'Future Scaling Factors'!$F$2:$F$169,0),MATCH(Y$1,'Future Scaling Factors'!$I$1:$AL$1,0))</f>
        <v>0</v>
      </c>
      <c r="Z87">
        <f>$G87*INDEX('Future Scaling Factors'!$I$2:$AL$169,MATCH($E87,'Future Scaling Factors'!$F$2:$F$169,0),MATCH(Z$1,'Future Scaling Factors'!$I$1:$AL$1,0))</f>
        <v>0</v>
      </c>
      <c r="AA87">
        <f>$G87*INDEX('Future Scaling Factors'!$I$2:$AL$169,MATCH($E87,'Future Scaling Factors'!$F$2:$F$169,0),MATCH(AA$1,'Future Scaling Factors'!$I$1:$AL$1,0))</f>
        <v>0</v>
      </c>
      <c r="AB87">
        <f>$G87*INDEX('Future Scaling Factors'!$I$2:$AL$169,MATCH($E87,'Future Scaling Factors'!$F$2:$F$169,0),MATCH(AB$1,'Future Scaling Factors'!$I$1:$AL$1,0))</f>
        <v>0</v>
      </c>
      <c r="AC87">
        <f>$G87*INDEX('Future Scaling Factors'!$I$2:$AL$169,MATCH($E87,'Future Scaling Factors'!$F$2:$F$169,0),MATCH(AC$1,'Future Scaling Factors'!$I$1:$AL$1,0))</f>
        <v>0</v>
      </c>
      <c r="AD87">
        <f>$G87*INDEX('Future Scaling Factors'!$I$2:$AL$169,MATCH($E87,'Future Scaling Factors'!$F$2:$F$169,0),MATCH(AD$1,'Future Scaling Factors'!$I$1:$AL$1,0))</f>
        <v>0</v>
      </c>
      <c r="AE87">
        <f>$G87*INDEX('Future Scaling Factors'!$I$2:$AL$169,MATCH($E87,'Future Scaling Factors'!$F$2:$F$169,0),MATCH(AE$1,'Future Scaling Factors'!$I$1:$AL$1,0))</f>
        <v>0</v>
      </c>
      <c r="AF87">
        <f>$G87*INDEX('Future Scaling Factors'!$I$2:$AL$169,MATCH($E87,'Future Scaling Factors'!$F$2:$F$169,0),MATCH(AF$1,'Future Scaling Factors'!$I$1:$AL$1,0))</f>
        <v>0</v>
      </c>
      <c r="AG87">
        <f>$G87*INDEX('Future Scaling Factors'!$I$2:$AL$169,MATCH($E87,'Future Scaling Factors'!$F$2:$F$169,0),MATCH(AG$1,'Future Scaling Factors'!$I$1:$AL$1,0))</f>
        <v>0</v>
      </c>
      <c r="AH87">
        <f>$G87*INDEX('Future Scaling Factors'!$I$2:$AL$169,MATCH($E87,'Future Scaling Factors'!$F$2:$F$169,0),MATCH(AH$1,'Future Scaling Factors'!$I$1:$AL$1,0))</f>
        <v>0</v>
      </c>
      <c r="AI87">
        <f>$G87*INDEX('Future Scaling Factors'!$I$2:$AL$169,MATCH($E87,'Future Scaling Factors'!$F$2:$F$169,0),MATCH(AI$1,'Future Scaling Factors'!$I$1:$AL$1,0))</f>
        <v>0</v>
      </c>
      <c r="AJ87">
        <f>$G87*INDEX('Future Scaling Factors'!$I$2:$AL$169,MATCH($E87,'Future Scaling Factors'!$F$2:$F$169,0),MATCH(AJ$1,'Future Scaling Factors'!$I$1:$AL$1,0))</f>
        <v>0</v>
      </c>
      <c r="AL87" t="str">
        <f t="shared" si="5"/>
        <v>District Heating Sector</v>
      </c>
    </row>
    <row r="88" spans="1:38">
      <c r="A88" t="str">
        <f>About!$B$2</f>
        <v>TX</v>
      </c>
      <c r="B88" t="str">
        <f t="shared" si="3"/>
        <v>SEDS</v>
      </c>
      <c r="C88" t="s">
        <v>2442</v>
      </c>
      <c r="D88" t="s">
        <v>2565</v>
      </c>
      <c r="E88" t="str">
        <f t="shared" si="4"/>
        <v>Biofuel Gasoline.LULUCF</v>
      </c>
      <c r="F88" s="10" t="s">
        <v>3691</v>
      </c>
      <c r="G88">
        <f>SUMIFS('Calculations_2012$btu'!P:P,'Calculations_2012$btu'!E:E,$E88)</f>
        <v>0</v>
      </c>
      <c r="H88">
        <f>$G88*INDEX('Future Scaling Factors'!$I$2:$AL$169,MATCH($E88,'Future Scaling Factors'!$F$2:$F$169,0),MATCH(H$1,'Future Scaling Factors'!$I$1:$AL$1,0))</f>
        <v>0</v>
      </c>
      <c r="I88">
        <f>$G88*INDEX('Future Scaling Factors'!$I$2:$AL$169,MATCH($E88,'Future Scaling Factors'!$F$2:$F$169,0),MATCH(I$1,'Future Scaling Factors'!$I$1:$AL$1,0))</f>
        <v>0</v>
      </c>
      <c r="J88">
        <f>$G88*INDEX('Future Scaling Factors'!$I$2:$AL$169,MATCH($E88,'Future Scaling Factors'!$F$2:$F$169,0),MATCH(J$1,'Future Scaling Factors'!$I$1:$AL$1,0))</f>
        <v>0</v>
      </c>
      <c r="K88">
        <f>$G88*INDEX('Future Scaling Factors'!$I$2:$AL$169,MATCH($E88,'Future Scaling Factors'!$F$2:$F$169,0),MATCH(K$1,'Future Scaling Factors'!$I$1:$AL$1,0))</f>
        <v>0</v>
      </c>
      <c r="L88">
        <f>$G88*INDEX('Future Scaling Factors'!$I$2:$AL$169,MATCH($E88,'Future Scaling Factors'!$F$2:$F$169,0),MATCH(L$1,'Future Scaling Factors'!$I$1:$AL$1,0))</f>
        <v>0</v>
      </c>
      <c r="M88">
        <f>$G88*INDEX('Future Scaling Factors'!$I$2:$AL$169,MATCH($E88,'Future Scaling Factors'!$F$2:$F$169,0),MATCH(M$1,'Future Scaling Factors'!$I$1:$AL$1,0))</f>
        <v>0</v>
      </c>
      <c r="N88">
        <f>$G88*INDEX('Future Scaling Factors'!$I$2:$AL$169,MATCH($E88,'Future Scaling Factors'!$F$2:$F$169,0),MATCH(N$1,'Future Scaling Factors'!$I$1:$AL$1,0))</f>
        <v>0</v>
      </c>
      <c r="O88">
        <f>$G88*INDEX('Future Scaling Factors'!$I$2:$AL$169,MATCH($E88,'Future Scaling Factors'!$F$2:$F$169,0),MATCH(O$1,'Future Scaling Factors'!$I$1:$AL$1,0))</f>
        <v>0</v>
      </c>
      <c r="P88">
        <f>$G88*INDEX('Future Scaling Factors'!$I$2:$AL$169,MATCH($E88,'Future Scaling Factors'!$F$2:$F$169,0),MATCH(P$1,'Future Scaling Factors'!$I$1:$AL$1,0))</f>
        <v>0</v>
      </c>
      <c r="Q88">
        <f>$G88*INDEX('Future Scaling Factors'!$I$2:$AL$169,MATCH($E88,'Future Scaling Factors'!$F$2:$F$169,0),MATCH(Q$1,'Future Scaling Factors'!$I$1:$AL$1,0))</f>
        <v>0</v>
      </c>
      <c r="R88">
        <f>$G88*INDEX('Future Scaling Factors'!$I$2:$AL$169,MATCH($E88,'Future Scaling Factors'!$F$2:$F$169,0),MATCH(R$1,'Future Scaling Factors'!$I$1:$AL$1,0))</f>
        <v>0</v>
      </c>
      <c r="S88">
        <f>$G88*INDEX('Future Scaling Factors'!$I$2:$AL$169,MATCH($E88,'Future Scaling Factors'!$F$2:$F$169,0),MATCH(S$1,'Future Scaling Factors'!$I$1:$AL$1,0))</f>
        <v>0</v>
      </c>
      <c r="T88">
        <f>$G88*INDEX('Future Scaling Factors'!$I$2:$AL$169,MATCH($E88,'Future Scaling Factors'!$F$2:$F$169,0),MATCH(T$1,'Future Scaling Factors'!$I$1:$AL$1,0))</f>
        <v>0</v>
      </c>
      <c r="U88">
        <f>$G88*INDEX('Future Scaling Factors'!$I$2:$AL$169,MATCH($E88,'Future Scaling Factors'!$F$2:$F$169,0),MATCH(U$1,'Future Scaling Factors'!$I$1:$AL$1,0))</f>
        <v>0</v>
      </c>
      <c r="V88">
        <f>$G88*INDEX('Future Scaling Factors'!$I$2:$AL$169,MATCH($E88,'Future Scaling Factors'!$F$2:$F$169,0),MATCH(V$1,'Future Scaling Factors'!$I$1:$AL$1,0))</f>
        <v>0</v>
      </c>
      <c r="W88">
        <f>$G88*INDEX('Future Scaling Factors'!$I$2:$AL$169,MATCH($E88,'Future Scaling Factors'!$F$2:$F$169,0),MATCH(W$1,'Future Scaling Factors'!$I$1:$AL$1,0))</f>
        <v>0</v>
      </c>
      <c r="X88">
        <f>$G88*INDEX('Future Scaling Factors'!$I$2:$AL$169,MATCH($E88,'Future Scaling Factors'!$F$2:$F$169,0),MATCH(X$1,'Future Scaling Factors'!$I$1:$AL$1,0))</f>
        <v>0</v>
      </c>
      <c r="Y88">
        <f>$G88*INDEX('Future Scaling Factors'!$I$2:$AL$169,MATCH($E88,'Future Scaling Factors'!$F$2:$F$169,0),MATCH(Y$1,'Future Scaling Factors'!$I$1:$AL$1,0))</f>
        <v>0</v>
      </c>
      <c r="Z88">
        <f>$G88*INDEX('Future Scaling Factors'!$I$2:$AL$169,MATCH($E88,'Future Scaling Factors'!$F$2:$F$169,0),MATCH(Z$1,'Future Scaling Factors'!$I$1:$AL$1,0))</f>
        <v>0</v>
      </c>
      <c r="AA88">
        <f>$G88*INDEX('Future Scaling Factors'!$I$2:$AL$169,MATCH($E88,'Future Scaling Factors'!$F$2:$F$169,0),MATCH(AA$1,'Future Scaling Factors'!$I$1:$AL$1,0))</f>
        <v>0</v>
      </c>
      <c r="AB88">
        <f>$G88*INDEX('Future Scaling Factors'!$I$2:$AL$169,MATCH($E88,'Future Scaling Factors'!$F$2:$F$169,0),MATCH(AB$1,'Future Scaling Factors'!$I$1:$AL$1,0))</f>
        <v>0</v>
      </c>
      <c r="AC88">
        <f>$G88*INDEX('Future Scaling Factors'!$I$2:$AL$169,MATCH($E88,'Future Scaling Factors'!$F$2:$F$169,0),MATCH(AC$1,'Future Scaling Factors'!$I$1:$AL$1,0))</f>
        <v>0</v>
      </c>
      <c r="AD88">
        <f>$G88*INDEX('Future Scaling Factors'!$I$2:$AL$169,MATCH($E88,'Future Scaling Factors'!$F$2:$F$169,0),MATCH(AD$1,'Future Scaling Factors'!$I$1:$AL$1,0))</f>
        <v>0</v>
      </c>
      <c r="AE88">
        <f>$G88*INDEX('Future Scaling Factors'!$I$2:$AL$169,MATCH($E88,'Future Scaling Factors'!$F$2:$F$169,0),MATCH(AE$1,'Future Scaling Factors'!$I$1:$AL$1,0))</f>
        <v>0</v>
      </c>
      <c r="AF88">
        <f>$G88*INDEX('Future Scaling Factors'!$I$2:$AL$169,MATCH($E88,'Future Scaling Factors'!$F$2:$F$169,0),MATCH(AF$1,'Future Scaling Factors'!$I$1:$AL$1,0))</f>
        <v>0</v>
      </c>
      <c r="AG88">
        <f>$G88*INDEX('Future Scaling Factors'!$I$2:$AL$169,MATCH($E88,'Future Scaling Factors'!$F$2:$F$169,0),MATCH(AG$1,'Future Scaling Factors'!$I$1:$AL$1,0))</f>
        <v>0</v>
      </c>
      <c r="AH88">
        <f>$G88*INDEX('Future Scaling Factors'!$I$2:$AL$169,MATCH($E88,'Future Scaling Factors'!$F$2:$F$169,0),MATCH(AH$1,'Future Scaling Factors'!$I$1:$AL$1,0))</f>
        <v>0</v>
      </c>
      <c r="AI88">
        <f>$G88*INDEX('Future Scaling Factors'!$I$2:$AL$169,MATCH($E88,'Future Scaling Factors'!$F$2:$F$169,0),MATCH(AI$1,'Future Scaling Factors'!$I$1:$AL$1,0))</f>
        <v>0</v>
      </c>
      <c r="AJ88">
        <f>$G88*INDEX('Future Scaling Factors'!$I$2:$AL$169,MATCH($E88,'Future Scaling Factors'!$F$2:$F$169,0),MATCH(AJ$1,'Future Scaling Factors'!$I$1:$AL$1,0))</f>
        <v>0</v>
      </c>
      <c r="AL88" t="str">
        <f t="shared" si="5"/>
        <v>LULUCF Sector</v>
      </c>
    </row>
    <row r="89" spans="1:38">
      <c r="A89" t="str">
        <f>About!$B$2</f>
        <v>TX</v>
      </c>
      <c r="B89" t="str">
        <f t="shared" si="3"/>
        <v>SEDS</v>
      </c>
      <c r="C89" t="s">
        <v>2442</v>
      </c>
      <c r="D89" t="s">
        <v>2566</v>
      </c>
      <c r="E89" t="str">
        <f t="shared" si="4"/>
        <v>Biofuel Gasoline.Geoengineering</v>
      </c>
      <c r="F89" s="10" t="s">
        <v>3691</v>
      </c>
      <c r="G89">
        <f>SUMIFS('Calculations_2012$btu'!P:P,'Calculations_2012$btu'!E:E,$E89)</f>
        <v>0</v>
      </c>
      <c r="H89">
        <f>$G89*INDEX('Future Scaling Factors'!$I$2:$AL$169,MATCH($E89,'Future Scaling Factors'!$F$2:$F$169,0),MATCH(H$1,'Future Scaling Factors'!$I$1:$AL$1,0))</f>
        <v>0</v>
      </c>
      <c r="I89">
        <f>$G89*INDEX('Future Scaling Factors'!$I$2:$AL$169,MATCH($E89,'Future Scaling Factors'!$F$2:$F$169,0),MATCH(I$1,'Future Scaling Factors'!$I$1:$AL$1,0))</f>
        <v>0</v>
      </c>
      <c r="J89">
        <f>$G89*INDEX('Future Scaling Factors'!$I$2:$AL$169,MATCH($E89,'Future Scaling Factors'!$F$2:$F$169,0),MATCH(J$1,'Future Scaling Factors'!$I$1:$AL$1,0))</f>
        <v>0</v>
      </c>
      <c r="K89">
        <f>$G89*INDEX('Future Scaling Factors'!$I$2:$AL$169,MATCH($E89,'Future Scaling Factors'!$F$2:$F$169,0),MATCH(K$1,'Future Scaling Factors'!$I$1:$AL$1,0))</f>
        <v>0</v>
      </c>
      <c r="L89">
        <f>$G89*INDEX('Future Scaling Factors'!$I$2:$AL$169,MATCH($E89,'Future Scaling Factors'!$F$2:$F$169,0),MATCH(L$1,'Future Scaling Factors'!$I$1:$AL$1,0))</f>
        <v>0</v>
      </c>
      <c r="M89">
        <f>$G89*INDEX('Future Scaling Factors'!$I$2:$AL$169,MATCH($E89,'Future Scaling Factors'!$F$2:$F$169,0),MATCH(M$1,'Future Scaling Factors'!$I$1:$AL$1,0))</f>
        <v>0</v>
      </c>
      <c r="N89">
        <f>$G89*INDEX('Future Scaling Factors'!$I$2:$AL$169,MATCH($E89,'Future Scaling Factors'!$F$2:$F$169,0),MATCH(N$1,'Future Scaling Factors'!$I$1:$AL$1,0))</f>
        <v>0</v>
      </c>
      <c r="O89">
        <f>$G89*INDEX('Future Scaling Factors'!$I$2:$AL$169,MATCH($E89,'Future Scaling Factors'!$F$2:$F$169,0),MATCH(O$1,'Future Scaling Factors'!$I$1:$AL$1,0))</f>
        <v>0</v>
      </c>
      <c r="P89">
        <f>$G89*INDEX('Future Scaling Factors'!$I$2:$AL$169,MATCH($E89,'Future Scaling Factors'!$F$2:$F$169,0),MATCH(P$1,'Future Scaling Factors'!$I$1:$AL$1,0))</f>
        <v>0</v>
      </c>
      <c r="Q89">
        <f>$G89*INDEX('Future Scaling Factors'!$I$2:$AL$169,MATCH($E89,'Future Scaling Factors'!$F$2:$F$169,0),MATCH(Q$1,'Future Scaling Factors'!$I$1:$AL$1,0))</f>
        <v>0</v>
      </c>
      <c r="R89">
        <f>$G89*INDEX('Future Scaling Factors'!$I$2:$AL$169,MATCH($E89,'Future Scaling Factors'!$F$2:$F$169,0),MATCH(R$1,'Future Scaling Factors'!$I$1:$AL$1,0))</f>
        <v>0</v>
      </c>
      <c r="S89">
        <f>$G89*INDEX('Future Scaling Factors'!$I$2:$AL$169,MATCH($E89,'Future Scaling Factors'!$F$2:$F$169,0),MATCH(S$1,'Future Scaling Factors'!$I$1:$AL$1,0))</f>
        <v>0</v>
      </c>
      <c r="T89">
        <f>$G89*INDEX('Future Scaling Factors'!$I$2:$AL$169,MATCH($E89,'Future Scaling Factors'!$F$2:$F$169,0),MATCH(T$1,'Future Scaling Factors'!$I$1:$AL$1,0))</f>
        <v>0</v>
      </c>
      <c r="U89">
        <f>$G89*INDEX('Future Scaling Factors'!$I$2:$AL$169,MATCH($E89,'Future Scaling Factors'!$F$2:$F$169,0),MATCH(U$1,'Future Scaling Factors'!$I$1:$AL$1,0))</f>
        <v>0</v>
      </c>
      <c r="V89">
        <f>$G89*INDEX('Future Scaling Factors'!$I$2:$AL$169,MATCH($E89,'Future Scaling Factors'!$F$2:$F$169,0),MATCH(V$1,'Future Scaling Factors'!$I$1:$AL$1,0))</f>
        <v>0</v>
      </c>
      <c r="W89">
        <f>$G89*INDEX('Future Scaling Factors'!$I$2:$AL$169,MATCH($E89,'Future Scaling Factors'!$F$2:$F$169,0),MATCH(W$1,'Future Scaling Factors'!$I$1:$AL$1,0))</f>
        <v>0</v>
      </c>
      <c r="X89">
        <f>$G89*INDEX('Future Scaling Factors'!$I$2:$AL$169,MATCH($E89,'Future Scaling Factors'!$F$2:$F$169,0),MATCH(X$1,'Future Scaling Factors'!$I$1:$AL$1,0))</f>
        <v>0</v>
      </c>
      <c r="Y89">
        <f>$G89*INDEX('Future Scaling Factors'!$I$2:$AL$169,MATCH($E89,'Future Scaling Factors'!$F$2:$F$169,0),MATCH(Y$1,'Future Scaling Factors'!$I$1:$AL$1,0))</f>
        <v>0</v>
      </c>
      <c r="Z89">
        <f>$G89*INDEX('Future Scaling Factors'!$I$2:$AL$169,MATCH($E89,'Future Scaling Factors'!$F$2:$F$169,0),MATCH(Z$1,'Future Scaling Factors'!$I$1:$AL$1,0))</f>
        <v>0</v>
      </c>
      <c r="AA89">
        <f>$G89*INDEX('Future Scaling Factors'!$I$2:$AL$169,MATCH($E89,'Future Scaling Factors'!$F$2:$F$169,0),MATCH(AA$1,'Future Scaling Factors'!$I$1:$AL$1,0))</f>
        <v>0</v>
      </c>
      <c r="AB89">
        <f>$G89*INDEX('Future Scaling Factors'!$I$2:$AL$169,MATCH($E89,'Future Scaling Factors'!$F$2:$F$169,0),MATCH(AB$1,'Future Scaling Factors'!$I$1:$AL$1,0))</f>
        <v>0</v>
      </c>
      <c r="AC89">
        <f>$G89*INDEX('Future Scaling Factors'!$I$2:$AL$169,MATCH($E89,'Future Scaling Factors'!$F$2:$F$169,0),MATCH(AC$1,'Future Scaling Factors'!$I$1:$AL$1,0))</f>
        <v>0</v>
      </c>
      <c r="AD89">
        <f>$G89*INDEX('Future Scaling Factors'!$I$2:$AL$169,MATCH($E89,'Future Scaling Factors'!$F$2:$F$169,0),MATCH(AD$1,'Future Scaling Factors'!$I$1:$AL$1,0))</f>
        <v>0</v>
      </c>
      <c r="AE89">
        <f>$G89*INDEX('Future Scaling Factors'!$I$2:$AL$169,MATCH($E89,'Future Scaling Factors'!$F$2:$F$169,0),MATCH(AE$1,'Future Scaling Factors'!$I$1:$AL$1,0))</f>
        <v>0</v>
      </c>
      <c r="AF89">
        <f>$G89*INDEX('Future Scaling Factors'!$I$2:$AL$169,MATCH($E89,'Future Scaling Factors'!$F$2:$F$169,0),MATCH(AF$1,'Future Scaling Factors'!$I$1:$AL$1,0))</f>
        <v>0</v>
      </c>
      <c r="AG89">
        <f>$G89*INDEX('Future Scaling Factors'!$I$2:$AL$169,MATCH($E89,'Future Scaling Factors'!$F$2:$F$169,0),MATCH(AG$1,'Future Scaling Factors'!$I$1:$AL$1,0))</f>
        <v>0</v>
      </c>
      <c r="AH89">
        <f>$G89*INDEX('Future Scaling Factors'!$I$2:$AL$169,MATCH($E89,'Future Scaling Factors'!$F$2:$F$169,0),MATCH(AH$1,'Future Scaling Factors'!$I$1:$AL$1,0))</f>
        <v>0</v>
      </c>
      <c r="AI89">
        <f>$G89*INDEX('Future Scaling Factors'!$I$2:$AL$169,MATCH($E89,'Future Scaling Factors'!$F$2:$F$169,0),MATCH(AI$1,'Future Scaling Factors'!$I$1:$AL$1,0))</f>
        <v>0</v>
      </c>
      <c r="AJ89">
        <f>$G89*INDEX('Future Scaling Factors'!$I$2:$AL$169,MATCH($E89,'Future Scaling Factors'!$F$2:$F$169,0),MATCH(AJ$1,'Future Scaling Factors'!$I$1:$AL$1,0))</f>
        <v>0</v>
      </c>
      <c r="AL89" t="str">
        <f t="shared" si="5"/>
        <v>Geoengineering Sector</v>
      </c>
    </row>
    <row r="90" spans="1:38">
      <c r="A90" t="str">
        <f>About!$B$2</f>
        <v>TX</v>
      </c>
      <c r="B90" t="str">
        <f t="shared" si="3"/>
        <v>SEDS</v>
      </c>
      <c r="C90" t="s">
        <v>2443</v>
      </c>
      <c r="D90" t="s">
        <v>293</v>
      </c>
      <c r="E90" t="str">
        <f t="shared" si="4"/>
        <v>Biofuel Diesel.Transportation</v>
      </c>
      <c r="G90">
        <f>SUMIFS('Calculations_2012$btu'!P:P,'Calculations_2012$btu'!E:E,$E90)</f>
        <v>2.4621452636529878E-5</v>
      </c>
      <c r="H90">
        <f>$G90*INDEX('Future Scaling Factors'!$I$2:$AL$169,MATCH($E90,'Future Scaling Factors'!$F$2:$F$169,0),MATCH(H$1,'Future Scaling Factors'!$I$1:$AL$1,0))</f>
        <v>3.4153176307540348E-5</v>
      </c>
      <c r="I90">
        <f>$G90*INDEX('Future Scaling Factors'!$I$2:$AL$169,MATCH($E90,'Future Scaling Factors'!$F$2:$F$169,0),MATCH(I$1,'Future Scaling Factors'!$I$1:$AL$1,0))</f>
        <v>3.1958101294142726E-5</v>
      </c>
      <c r="J90">
        <f>$G90*INDEX('Future Scaling Factors'!$I$2:$AL$169,MATCH($E90,'Future Scaling Factors'!$F$2:$F$169,0),MATCH(J$1,'Future Scaling Factors'!$I$1:$AL$1,0))</f>
        <v>3.0273815426062843E-5</v>
      </c>
      <c r="K90">
        <f>$G90*INDEX('Future Scaling Factors'!$I$2:$AL$169,MATCH($E90,'Future Scaling Factors'!$F$2:$F$169,0),MATCH(K$1,'Future Scaling Factors'!$I$1:$AL$1,0))</f>
        <v>2.8490841545252971E-5</v>
      </c>
      <c r="L90">
        <f>$G90*INDEX('Future Scaling Factors'!$I$2:$AL$169,MATCH($E90,'Future Scaling Factors'!$F$2:$F$169,0),MATCH(L$1,'Future Scaling Factors'!$I$1:$AL$1,0))</f>
        <v>2.7892902988911255E-5</v>
      </c>
      <c r="M90">
        <f>$G90*INDEX('Future Scaling Factors'!$I$2:$AL$169,MATCH($E90,'Future Scaling Factors'!$F$2:$F$169,0),MATCH(M$1,'Future Scaling Factors'!$I$1:$AL$1,0))</f>
        <v>2.7509016091415181E-5</v>
      </c>
      <c r="N90">
        <f>$G90*INDEX('Future Scaling Factors'!$I$2:$AL$169,MATCH($E90,'Future Scaling Factors'!$F$2:$F$169,0),MATCH(N$1,'Future Scaling Factors'!$I$1:$AL$1,0))</f>
        <v>2.7343493473715164E-5</v>
      </c>
      <c r="O90">
        <f>$G90*INDEX('Future Scaling Factors'!$I$2:$AL$169,MATCH($E90,'Future Scaling Factors'!$F$2:$F$169,0),MATCH(O$1,'Future Scaling Factors'!$I$1:$AL$1,0))</f>
        <v>2.7415540508733051E-5</v>
      </c>
      <c r="P90">
        <f>$G90*INDEX('Future Scaling Factors'!$I$2:$AL$169,MATCH($E90,'Future Scaling Factors'!$F$2:$F$169,0),MATCH(P$1,'Future Scaling Factors'!$I$1:$AL$1,0))</f>
        <v>2.7557227630860867E-5</v>
      </c>
      <c r="Q90">
        <f>$G90*INDEX('Future Scaling Factors'!$I$2:$AL$169,MATCH($E90,'Future Scaling Factors'!$F$2:$F$169,0),MATCH(Q$1,'Future Scaling Factors'!$I$1:$AL$1,0))</f>
        <v>2.7723671765759923E-5</v>
      </c>
      <c r="R90">
        <f>$G90*INDEX('Future Scaling Factors'!$I$2:$AL$169,MATCH($E90,'Future Scaling Factors'!$F$2:$F$169,0),MATCH(R$1,'Future Scaling Factors'!$I$1:$AL$1,0))</f>
        <v>2.7998348021117687E-5</v>
      </c>
      <c r="S90">
        <f>$G90*INDEX('Future Scaling Factors'!$I$2:$AL$169,MATCH($E90,'Future Scaling Factors'!$F$2:$F$169,0),MATCH(S$1,'Future Scaling Factors'!$I$1:$AL$1,0))</f>
        <v>2.8275426584483831E-5</v>
      </c>
      <c r="T90">
        <f>$G90*INDEX('Future Scaling Factors'!$I$2:$AL$169,MATCH($E90,'Future Scaling Factors'!$F$2:$F$169,0),MATCH(T$1,'Future Scaling Factors'!$I$1:$AL$1,0))</f>
        <v>2.8498213351423975E-5</v>
      </c>
      <c r="U90">
        <f>$G90*INDEX('Future Scaling Factors'!$I$2:$AL$169,MATCH($E90,'Future Scaling Factors'!$F$2:$F$169,0),MATCH(U$1,'Future Scaling Factors'!$I$1:$AL$1,0))</f>
        <v>2.8653127998705498E-5</v>
      </c>
      <c r="V90">
        <f>$G90*INDEX('Future Scaling Factors'!$I$2:$AL$169,MATCH($E90,'Future Scaling Factors'!$F$2:$F$169,0),MATCH(V$1,'Future Scaling Factors'!$I$1:$AL$1,0))</f>
        <v>2.8861915691475784E-5</v>
      </c>
      <c r="W90">
        <f>$G90*INDEX('Future Scaling Factors'!$I$2:$AL$169,MATCH($E90,'Future Scaling Factors'!$F$2:$F$169,0),MATCH(W$1,'Future Scaling Factors'!$I$1:$AL$1,0))</f>
        <v>2.9013186029057344E-5</v>
      </c>
      <c r="X90">
        <f>$G90*INDEX('Future Scaling Factors'!$I$2:$AL$169,MATCH($E90,'Future Scaling Factors'!$F$2:$F$169,0),MATCH(X$1,'Future Scaling Factors'!$I$1:$AL$1,0))</f>
        <v>2.9287125700356515E-5</v>
      </c>
      <c r="Y90">
        <f>$G90*INDEX('Future Scaling Factors'!$I$2:$AL$169,MATCH($E90,'Future Scaling Factors'!$F$2:$F$169,0),MATCH(Y$1,'Future Scaling Factors'!$I$1:$AL$1,0))</f>
        <v>2.9419621181413125E-5</v>
      </c>
      <c r="Z90">
        <f>$G90*INDEX('Future Scaling Factors'!$I$2:$AL$169,MATCH($E90,'Future Scaling Factors'!$F$2:$F$169,0),MATCH(Z$1,'Future Scaling Factors'!$I$1:$AL$1,0))</f>
        <v>2.9543697067546779E-5</v>
      </c>
      <c r="AA90">
        <f>$G90*INDEX('Future Scaling Factors'!$I$2:$AL$169,MATCH($E90,'Future Scaling Factors'!$F$2:$F$169,0),MATCH(AA$1,'Future Scaling Factors'!$I$1:$AL$1,0))</f>
        <v>2.9689751163734387E-5</v>
      </c>
      <c r="AB90">
        <f>$G90*INDEX('Future Scaling Factors'!$I$2:$AL$169,MATCH($E90,'Future Scaling Factors'!$F$2:$F$169,0),MATCH(AB$1,'Future Scaling Factors'!$I$1:$AL$1,0))</f>
        <v>2.9663959453356425E-5</v>
      </c>
      <c r="AC90">
        <f>$G90*INDEX('Future Scaling Factors'!$I$2:$AL$169,MATCH($E90,'Future Scaling Factors'!$F$2:$F$169,0),MATCH(AC$1,'Future Scaling Factors'!$I$1:$AL$1,0))</f>
        <v>2.9569191990062216E-5</v>
      </c>
      <c r="AD90">
        <f>$G90*INDEX('Future Scaling Factors'!$I$2:$AL$169,MATCH($E90,'Future Scaling Factors'!$F$2:$F$169,0),MATCH(AD$1,'Future Scaling Factors'!$I$1:$AL$1,0))</f>
        <v>2.9544808820628671E-5</v>
      </c>
      <c r="AE90">
        <f>$G90*INDEX('Future Scaling Factors'!$I$2:$AL$169,MATCH($E90,'Future Scaling Factors'!$F$2:$F$169,0),MATCH(AE$1,'Future Scaling Factors'!$I$1:$AL$1,0))</f>
        <v>2.9526702109643477E-5</v>
      </c>
      <c r="AF90">
        <f>$G90*INDEX('Future Scaling Factors'!$I$2:$AL$169,MATCH($E90,'Future Scaling Factors'!$F$2:$F$169,0),MATCH(AF$1,'Future Scaling Factors'!$I$1:$AL$1,0))</f>
        <v>2.9795255354660484E-5</v>
      </c>
      <c r="AG90">
        <f>$G90*INDEX('Future Scaling Factors'!$I$2:$AL$169,MATCH($E90,'Future Scaling Factors'!$F$2:$F$169,0),MATCH(AG$1,'Future Scaling Factors'!$I$1:$AL$1,0))</f>
        <v>2.9869182874694522E-5</v>
      </c>
      <c r="AH90">
        <f>$G90*INDEX('Future Scaling Factors'!$I$2:$AL$169,MATCH($E90,'Future Scaling Factors'!$F$2:$F$169,0),MATCH(AH$1,'Future Scaling Factors'!$I$1:$AL$1,0))</f>
        <v>2.995136096473819E-5</v>
      </c>
      <c r="AI90">
        <f>$G90*INDEX('Future Scaling Factors'!$I$2:$AL$169,MATCH($E90,'Future Scaling Factors'!$F$2:$F$169,0),MATCH(AI$1,'Future Scaling Factors'!$I$1:$AL$1,0))</f>
        <v>2.9956468168491966E-5</v>
      </c>
      <c r="AJ90">
        <f>$G90*INDEX('Future Scaling Factors'!$I$2:$AL$169,MATCH($E90,'Future Scaling Factors'!$F$2:$F$169,0),MATCH(AJ$1,'Future Scaling Factors'!$I$1:$AL$1,0))</f>
        <v>2.9977509615962542E-5</v>
      </c>
      <c r="AL90" t="str">
        <f t="shared" si="5"/>
        <v>Transportation Sector</v>
      </c>
    </row>
    <row r="91" spans="1:38">
      <c r="A91" t="str">
        <f>About!$B$2</f>
        <v>TX</v>
      </c>
      <c r="B91" t="str">
        <f t="shared" si="3"/>
        <v>SEDS</v>
      </c>
      <c r="C91" t="s">
        <v>2443</v>
      </c>
      <c r="D91" t="s">
        <v>283</v>
      </c>
      <c r="E91" t="str">
        <f t="shared" si="4"/>
        <v>Biofuel Diesel.Electricity</v>
      </c>
      <c r="F91" s="10" t="s">
        <v>3691</v>
      </c>
      <c r="G91">
        <f>SUMIFS('Calculations_2012$btu'!P:P,'Calculations_2012$btu'!E:E,$E91)</f>
        <v>0</v>
      </c>
      <c r="H91">
        <f>$G91*INDEX('Future Scaling Factors'!$I$2:$AL$169,MATCH($E91,'Future Scaling Factors'!$F$2:$F$169,0),MATCH(H$1,'Future Scaling Factors'!$I$1:$AL$1,0))</f>
        <v>0</v>
      </c>
      <c r="I91">
        <f>$G91*INDEX('Future Scaling Factors'!$I$2:$AL$169,MATCH($E91,'Future Scaling Factors'!$F$2:$F$169,0),MATCH(I$1,'Future Scaling Factors'!$I$1:$AL$1,0))</f>
        <v>0</v>
      </c>
      <c r="J91">
        <f>$G91*INDEX('Future Scaling Factors'!$I$2:$AL$169,MATCH($E91,'Future Scaling Factors'!$F$2:$F$169,0),MATCH(J$1,'Future Scaling Factors'!$I$1:$AL$1,0))</f>
        <v>0</v>
      </c>
      <c r="K91">
        <f>$G91*INDEX('Future Scaling Factors'!$I$2:$AL$169,MATCH($E91,'Future Scaling Factors'!$F$2:$F$169,0),MATCH(K$1,'Future Scaling Factors'!$I$1:$AL$1,0))</f>
        <v>0</v>
      </c>
      <c r="L91">
        <f>$G91*INDEX('Future Scaling Factors'!$I$2:$AL$169,MATCH($E91,'Future Scaling Factors'!$F$2:$F$169,0),MATCH(L$1,'Future Scaling Factors'!$I$1:$AL$1,0))</f>
        <v>0</v>
      </c>
      <c r="M91">
        <f>$G91*INDEX('Future Scaling Factors'!$I$2:$AL$169,MATCH($E91,'Future Scaling Factors'!$F$2:$F$169,0),MATCH(M$1,'Future Scaling Factors'!$I$1:$AL$1,0))</f>
        <v>0</v>
      </c>
      <c r="N91">
        <f>$G91*INDEX('Future Scaling Factors'!$I$2:$AL$169,MATCH($E91,'Future Scaling Factors'!$F$2:$F$169,0),MATCH(N$1,'Future Scaling Factors'!$I$1:$AL$1,0))</f>
        <v>0</v>
      </c>
      <c r="O91">
        <f>$G91*INDEX('Future Scaling Factors'!$I$2:$AL$169,MATCH($E91,'Future Scaling Factors'!$F$2:$F$169,0),MATCH(O$1,'Future Scaling Factors'!$I$1:$AL$1,0))</f>
        <v>0</v>
      </c>
      <c r="P91">
        <f>$G91*INDEX('Future Scaling Factors'!$I$2:$AL$169,MATCH($E91,'Future Scaling Factors'!$F$2:$F$169,0),MATCH(P$1,'Future Scaling Factors'!$I$1:$AL$1,0))</f>
        <v>0</v>
      </c>
      <c r="Q91">
        <f>$G91*INDEX('Future Scaling Factors'!$I$2:$AL$169,MATCH($E91,'Future Scaling Factors'!$F$2:$F$169,0),MATCH(Q$1,'Future Scaling Factors'!$I$1:$AL$1,0))</f>
        <v>0</v>
      </c>
      <c r="R91">
        <f>$G91*INDEX('Future Scaling Factors'!$I$2:$AL$169,MATCH($E91,'Future Scaling Factors'!$F$2:$F$169,0),MATCH(R$1,'Future Scaling Factors'!$I$1:$AL$1,0))</f>
        <v>0</v>
      </c>
      <c r="S91">
        <f>$G91*INDEX('Future Scaling Factors'!$I$2:$AL$169,MATCH($E91,'Future Scaling Factors'!$F$2:$F$169,0),MATCH(S$1,'Future Scaling Factors'!$I$1:$AL$1,0))</f>
        <v>0</v>
      </c>
      <c r="T91">
        <f>$G91*INDEX('Future Scaling Factors'!$I$2:$AL$169,MATCH($E91,'Future Scaling Factors'!$F$2:$F$169,0),MATCH(T$1,'Future Scaling Factors'!$I$1:$AL$1,0))</f>
        <v>0</v>
      </c>
      <c r="U91">
        <f>$G91*INDEX('Future Scaling Factors'!$I$2:$AL$169,MATCH($E91,'Future Scaling Factors'!$F$2:$F$169,0),MATCH(U$1,'Future Scaling Factors'!$I$1:$AL$1,0))</f>
        <v>0</v>
      </c>
      <c r="V91">
        <f>$G91*INDEX('Future Scaling Factors'!$I$2:$AL$169,MATCH($E91,'Future Scaling Factors'!$F$2:$F$169,0),MATCH(V$1,'Future Scaling Factors'!$I$1:$AL$1,0))</f>
        <v>0</v>
      </c>
      <c r="W91">
        <f>$G91*INDEX('Future Scaling Factors'!$I$2:$AL$169,MATCH($E91,'Future Scaling Factors'!$F$2:$F$169,0),MATCH(W$1,'Future Scaling Factors'!$I$1:$AL$1,0))</f>
        <v>0</v>
      </c>
      <c r="X91">
        <f>$G91*INDEX('Future Scaling Factors'!$I$2:$AL$169,MATCH($E91,'Future Scaling Factors'!$F$2:$F$169,0),MATCH(X$1,'Future Scaling Factors'!$I$1:$AL$1,0))</f>
        <v>0</v>
      </c>
      <c r="Y91">
        <f>$G91*INDEX('Future Scaling Factors'!$I$2:$AL$169,MATCH($E91,'Future Scaling Factors'!$F$2:$F$169,0),MATCH(Y$1,'Future Scaling Factors'!$I$1:$AL$1,0))</f>
        <v>0</v>
      </c>
      <c r="Z91">
        <f>$G91*INDEX('Future Scaling Factors'!$I$2:$AL$169,MATCH($E91,'Future Scaling Factors'!$F$2:$F$169,0),MATCH(Z$1,'Future Scaling Factors'!$I$1:$AL$1,0))</f>
        <v>0</v>
      </c>
      <c r="AA91">
        <f>$G91*INDEX('Future Scaling Factors'!$I$2:$AL$169,MATCH($E91,'Future Scaling Factors'!$F$2:$F$169,0),MATCH(AA$1,'Future Scaling Factors'!$I$1:$AL$1,0))</f>
        <v>0</v>
      </c>
      <c r="AB91">
        <f>$G91*INDEX('Future Scaling Factors'!$I$2:$AL$169,MATCH($E91,'Future Scaling Factors'!$F$2:$F$169,0),MATCH(AB$1,'Future Scaling Factors'!$I$1:$AL$1,0))</f>
        <v>0</v>
      </c>
      <c r="AC91">
        <f>$G91*INDEX('Future Scaling Factors'!$I$2:$AL$169,MATCH($E91,'Future Scaling Factors'!$F$2:$F$169,0),MATCH(AC$1,'Future Scaling Factors'!$I$1:$AL$1,0))</f>
        <v>0</v>
      </c>
      <c r="AD91">
        <f>$G91*INDEX('Future Scaling Factors'!$I$2:$AL$169,MATCH($E91,'Future Scaling Factors'!$F$2:$F$169,0),MATCH(AD$1,'Future Scaling Factors'!$I$1:$AL$1,0))</f>
        <v>0</v>
      </c>
      <c r="AE91">
        <f>$G91*INDEX('Future Scaling Factors'!$I$2:$AL$169,MATCH($E91,'Future Scaling Factors'!$F$2:$F$169,0),MATCH(AE$1,'Future Scaling Factors'!$I$1:$AL$1,0))</f>
        <v>0</v>
      </c>
      <c r="AF91">
        <f>$G91*INDEX('Future Scaling Factors'!$I$2:$AL$169,MATCH($E91,'Future Scaling Factors'!$F$2:$F$169,0),MATCH(AF$1,'Future Scaling Factors'!$I$1:$AL$1,0))</f>
        <v>0</v>
      </c>
      <c r="AG91">
        <f>$G91*INDEX('Future Scaling Factors'!$I$2:$AL$169,MATCH($E91,'Future Scaling Factors'!$F$2:$F$169,0),MATCH(AG$1,'Future Scaling Factors'!$I$1:$AL$1,0))</f>
        <v>0</v>
      </c>
      <c r="AH91">
        <f>$G91*INDEX('Future Scaling Factors'!$I$2:$AL$169,MATCH($E91,'Future Scaling Factors'!$F$2:$F$169,0),MATCH(AH$1,'Future Scaling Factors'!$I$1:$AL$1,0))</f>
        <v>0</v>
      </c>
      <c r="AI91">
        <f>$G91*INDEX('Future Scaling Factors'!$I$2:$AL$169,MATCH($E91,'Future Scaling Factors'!$F$2:$F$169,0),MATCH(AI$1,'Future Scaling Factors'!$I$1:$AL$1,0))</f>
        <v>0</v>
      </c>
      <c r="AJ91">
        <f>$G91*INDEX('Future Scaling Factors'!$I$2:$AL$169,MATCH($E91,'Future Scaling Factors'!$F$2:$F$169,0),MATCH(AJ$1,'Future Scaling Factors'!$I$1:$AL$1,0))</f>
        <v>0</v>
      </c>
      <c r="AL91" t="str">
        <f t="shared" si="5"/>
        <v>Electricity Sector</v>
      </c>
    </row>
    <row r="92" spans="1:38">
      <c r="A92" t="str">
        <f>About!$B$2</f>
        <v>TX</v>
      </c>
      <c r="B92" t="str">
        <f t="shared" si="3"/>
        <v>SEDS</v>
      </c>
      <c r="C92" t="s">
        <v>2443</v>
      </c>
      <c r="D92" t="s">
        <v>973</v>
      </c>
      <c r="E92" t="str">
        <f t="shared" si="4"/>
        <v>Biofuel Diesel.Residential Buildings</v>
      </c>
      <c r="F92" s="10" t="s">
        <v>3691</v>
      </c>
      <c r="G92">
        <f>SUMIFS('Calculations_2012$btu'!P:P,'Calculations_2012$btu'!E:E,$E92)</f>
        <v>0</v>
      </c>
      <c r="H92">
        <f>$G92*INDEX('Future Scaling Factors'!$I$2:$AL$169,MATCH($E92,'Future Scaling Factors'!$F$2:$F$169,0),MATCH(H$1,'Future Scaling Factors'!$I$1:$AL$1,0))</f>
        <v>0</v>
      </c>
      <c r="I92">
        <f>$G92*INDEX('Future Scaling Factors'!$I$2:$AL$169,MATCH($E92,'Future Scaling Factors'!$F$2:$F$169,0),MATCH(I$1,'Future Scaling Factors'!$I$1:$AL$1,0))</f>
        <v>0</v>
      </c>
      <c r="J92">
        <f>$G92*INDEX('Future Scaling Factors'!$I$2:$AL$169,MATCH($E92,'Future Scaling Factors'!$F$2:$F$169,0),MATCH(J$1,'Future Scaling Factors'!$I$1:$AL$1,0))</f>
        <v>0</v>
      </c>
      <c r="K92">
        <f>$G92*INDEX('Future Scaling Factors'!$I$2:$AL$169,MATCH($E92,'Future Scaling Factors'!$F$2:$F$169,0),MATCH(K$1,'Future Scaling Factors'!$I$1:$AL$1,0))</f>
        <v>0</v>
      </c>
      <c r="L92">
        <f>$G92*INDEX('Future Scaling Factors'!$I$2:$AL$169,MATCH($E92,'Future Scaling Factors'!$F$2:$F$169,0),MATCH(L$1,'Future Scaling Factors'!$I$1:$AL$1,0))</f>
        <v>0</v>
      </c>
      <c r="M92">
        <f>$G92*INDEX('Future Scaling Factors'!$I$2:$AL$169,MATCH($E92,'Future Scaling Factors'!$F$2:$F$169,0),MATCH(M$1,'Future Scaling Factors'!$I$1:$AL$1,0))</f>
        <v>0</v>
      </c>
      <c r="N92">
        <f>$G92*INDEX('Future Scaling Factors'!$I$2:$AL$169,MATCH($E92,'Future Scaling Factors'!$F$2:$F$169,0),MATCH(N$1,'Future Scaling Factors'!$I$1:$AL$1,0))</f>
        <v>0</v>
      </c>
      <c r="O92">
        <f>$G92*INDEX('Future Scaling Factors'!$I$2:$AL$169,MATCH($E92,'Future Scaling Factors'!$F$2:$F$169,0),MATCH(O$1,'Future Scaling Factors'!$I$1:$AL$1,0))</f>
        <v>0</v>
      </c>
      <c r="P92">
        <f>$G92*INDEX('Future Scaling Factors'!$I$2:$AL$169,MATCH($E92,'Future Scaling Factors'!$F$2:$F$169,0),MATCH(P$1,'Future Scaling Factors'!$I$1:$AL$1,0))</f>
        <v>0</v>
      </c>
      <c r="Q92">
        <f>$G92*INDEX('Future Scaling Factors'!$I$2:$AL$169,MATCH($E92,'Future Scaling Factors'!$F$2:$F$169,0),MATCH(Q$1,'Future Scaling Factors'!$I$1:$AL$1,0))</f>
        <v>0</v>
      </c>
      <c r="R92">
        <f>$G92*INDEX('Future Scaling Factors'!$I$2:$AL$169,MATCH($E92,'Future Scaling Factors'!$F$2:$F$169,0),MATCH(R$1,'Future Scaling Factors'!$I$1:$AL$1,0))</f>
        <v>0</v>
      </c>
      <c r="S92">
        <f>$G92*INDEX('Future Scaling Factors'!$I$2:$AL$169,MATCH($E92,'Future Scaling Factors'!$F$2:$F$169,0),MATCH(S$1,'Future Scaling Factors'!$I$1:$AL$1,0))</f>
        <v>0</v>
      </c>
      <c r="T92">
        <f>$G92*INDEX('Future Scaling Factors'!$I$2:$AL$169,MATCH($E92,'Future Scaling Factors'!$F$2:$F$169,0),MATCH(T$1,'Future Scaling Factors'!$I$1:$AL$1,0))</f>
        <v>0</v>
      </c>
      <c r="U92">
        <f>$G92*INDEX('Future Scaling Factors'!$I$2:$AL$169,MATCH($E92,'Future Scaling Factors'!$F$2:$F$169,0),MATCH(U$1,'Future Scaling Factors'!$I$1:$AL$1,0))</f>
        <v>0</v>
      </c>
      <c r="V92">
        <f>$G92*INDEX('Future Scaling Factors'!$I$2:$AL$169,MATCH($E92,'Future Scaling Factors'!$F$2:$F$169,0),MATCH(V$1,'Future Scaling Factors'!$I$1:$AL$1,0))</f>
        <v>0</v>
      </c>
      <c r="W92">
        <f>$G92*INDEX('Future Scaling Factors'!$I$2:$AL$169,MATCH($E92,'Future Scaling Factors'!$F$2:$F$169,0),MATCH(W$1,'Future Scaling Factors'!$I$1:$AL$1,0))</f>
        <v>0</v>
      </c>
      <c r="X92">
        <f>$G92*INDEX('Future Scaling Factors'!$I$2:$AL$169,MATCH($E92,'Future Scaling Factors'!$F$2:$F$169,0),MATCH(X$1,'Future Scaling Factors'!$I$1:$AL$1,0))</f>
        <v>0</v>
      </c>
      <c r="Y92">
        <f>$G92*INDEX('Future Scaling Factors'!$I$2:$AL$169,MATCH($E92,'Future Scaling Factors'!$F$2:$F$169,0),MATCH(Y$1,'Future Scaling Factors'!$I$1:$AL$1,0))</f>
        <v>0</v>
      </c>
      <c r="Z92">
        <f>$G92*INDEX('Future Scaling Factors'!$I$2:$AL$169,MATCH($E92,'Future Scaling Factors'!$F$2:$F$169,0),MATCH(Z$1,'Future Scaling Factors'!$I$1:$AL$1,0))</f>
        <v>0</v>
      </c>
      <c r="AA92">
        <f>$G92*INDEX('Future Scaling Factors'!$I$2:$AL$169,MATCH($E92,'Future Scaling Factors'!$F$2:$F$169,0),MATCH(AA$1,'Future Scaling Factors'!$I$1:$AL$1,0))</f>
        <v>0</v>
      </c>
      <c r="AB92">
        <f>$G92*INDEX('Future Scaling Factors'!$I$2:$AL$169,MATCH($E92,'Future Scaling Factors'!$F$2:$F$169,0),MATCH(AB$1,'Future Scaling Factors'!$I$1:$AL$1,0))</f>
        <v>0</v>
      </c>
      <c r="AC92">
        <f>$G92*INDEX('Future Scaling Factors'!$I$2:$AL$169,MATCH($E92,'Future Scaling Factors'!$F$2:$F$169,0),MATCH(AC$1,'Future Scaling Factors'!$I$1:$AL$1,0))</f>
        <v>0</v>
      </c>
      <c r="AD92">
        <f>$G92*INDEX('Future Scaling Factors'!$I$2:$AL$169,MATCH($E92,'Future Scaling Factors'!$F$2:$F$169,0),MATCH(AD$1,'Future Scaling Factors'!$I$1:$AL$1,0))</f>
        <v>0</v>
      </c>
      <c r="AE92">
        <f>$G92*INDEX('Future Scaling Factors'!$I$2:$AL$169,MATCH($E92,'Future Scaling Factors'!$F$2:$F$169,0),MATCH(AE$1,'Future Scaling Factors'!$I$1:$AL$1,0))</f>
        <v>0</v>
      </c>
      <c r="AF92">
        <f>$G92*INDEX('Future Scaling Factors'!$I$2:$AL$169,MATCH($E92,'Future Scaling Factors'!$F$2:$F$169,0),MATCH(AF$1,'Future Scaling Factors'!$I$1:$AL$1,0))</f>
        <v>0</v>
      </c>
      <c r="AG92">
        <f>$G92*INDEX('Future Scaling Factors'!$I$2:$AL$169,MATCH($E92,'Future Scaling Factors'!$F$2:$F$169,0),MATCH(AG$1,'Future Scaling Factors'!$I$1:$AL$1,0))</f>
        <v>0</v>
      </c>
      <c r="AH92">
        <f>$G92*INDEX('Future Scaling Factors'!$I$2:$AL$169,MATCH($E92,'Future Scaling Factors'!$F$2:$F$169,0),MATCH(AH$1,'Future Scaling Factors'!$I$1:$AL$1,0))</f>
        <v>0</v>
      </c>
      <c r="AI92">
        <f>$G92*INDEX('Future Scaling Factors'!$I$2:$AL$169,MATCH($E92,'Future Scaling Factors'!$F$2:$F$169,0),MATCH(AI$1,'Future Scaling Factors'!$I$1:$AL$1,0))</f>
        <v>0</v>
      </c>
      <c r="AJ92">
        <f>$G92*INDEX('Future Scaling Factors'!$I$2:$AL$169,MATCH($E92,'Future Scaling Factors'!$F$2:$F$169,0),MATCH(AJ$1,'Future Scaling Factors'!$I$1:$AL$1,0))</f>
        <v>0</v>
      </c>
      <c r="AL92" t="str">
        <f t="shared" si="5"/>
        <v>Residential Buildings Sector</v>
      </c>
    </row>
    <row r="93" spans="1:38">
      <c r="A93" t="str">
        <f>About!$B$2</f>
        <v>TX</v>
      </c>
      <c r="B93" t="str">
        <f t="shared" si="3"/>
        <v>SEDS</v>
      </c>
      <c r="C93" t="s">
        <v>2443</v>
      </c>
      <c r="D93" t="s">
        <v>958</v>
      </c>
      <c r="E93" t="str">
        <f t="shared" si="4"/>
        <v>Biofuel Diesel.Commercial Buildings</v>
      </c>
      <c r="F93" s="10" t="s">
        <v>3691</v>
      </c>
      <c r="G93">
        <f>SUMIFS('Calculations_2012$btu'!P:P,'Calculations_2012$btu'!E:E,$E93)</f>
        <v>0</v>
      </c>
      <c r="H93">
        <f>$G93*INDEX('Future Scaling Factors'!$I$2:$AL$169,MATCH($E93,'Future Scaling Factors'!$F$2:$F$169,0),MATCH(H$1,'Future Scaling Factors'!$I$1:$AL$1,0))</f>
        <v>0</v>
      </c>
      <c r="I93">
        <f>$G93*INDEX('Future Scaling Factors'!$I$2:$AL$169,MATCH($E93,'Future Scaling Factors'!$F$2:$F$169,0),MATCH(I$1,'Future Scaling Factors'!$I$1:$AL$1,0))</f>
        <v>0</v>
      </c>
      <c r="J93">
        <f>$G93*INDEX('Future Scaling Factors'!$I$2:$AL$169,MATCH($E93,'Future Scaling Factors'!$F$2:$F$169,0),MATCH(J$1,'Future Scaling Factors'!$I$1:$AL$1,0))</f>
        <v>0</v>
      </c>
      <c r="K93">
        <f>$G93*INDEX('Future Scaling Factors'!$I$2:$AL$169,MATCH($E93,'Future Scaling Factors'!$F$2:$F$169,0),MATCH(K$1,'Future Scaling Factors'!$I$1:$AL$1,0))</f>
        <v>0</v>
      </c>
      <c r="L93">
        <f>$G93*INDEX('Future Scaling Factors'!$I$2:$AL$169,MATCH($E93,'Future Scaling Factors'!$F$2:$F$169,0),MATCH(L$1,'Future Scaling Factors'!$I$1:$AL$1,0))</f>
        <v>0</v>
      </c>
      <c r="M93">
        <f>$G93*INDEX('Future Scaling Factors'!$I$2:$AL$169,MATCH($E93,'Future Scaling Factors'!$F$2:$F$169,0),MATCH(M$1,'Future Scaling Factors'!$I$1:$AL$1,0))</f>
        <v>0</v>
      </c>
      <c r="N93">
        <f>$G93*INDEX('Future Scaling Factors'!$I$2:$AL$169,MATCH($E93,'Future Scaling Factors'!$F$2:$F$169,0),MATCH(N$1,'Future Scaling Factors'!$I$1:$AL$1,0))</f>
        <v>0</v>
      </c>
      <c r="O93">
        <f>$G93*INDEX('Future Scaling Factors'!$I$2:$AL$169,MATCH($E93,'Future Scaling Factors'!$F$2:$F$169,0),MATCH(O$1,'Future Scaling Factors'!$I$1:$AL$1,0))</f>
        <v>0</v>
      </c>
      <c r="P93">
        <f>$G93*INDEX('Future Scaling Factors'!$I$2:$AL$169,MATCH($E93,'Future Scaling Factors'!$F$2:$F$169,0),MATCH(P$1,'Future Scaling Factors'!$I$1:$AL$1,0))</f>
        <v>0</v>
      </c>
      <c r="Q93">
        <f>$G93*INDEX('Future Scaling Factors'!$I$2:$AL$169,MATCH($E93,'Future Scaling Factors'!$F$2:$F$169,0),MATCH(Q$1,'Future Scaling Factors'!$I$1:$AL$1,0))</f>
        <v>0</v>
      </c>
      <c r="R93">
        <f>$G93*INDEX('Future Scaling Factors'!$I$2:$AL$169,MATCH($E93,'Future Scaling Factors'!$F$2:$F$169,0),MATCH(R$1,'Future Scaling Factors'!$I$1:$AL$1,0))</f>
        <v>0</v>
      </c>
      <c r="S93">
        <f>$G93*INDEX('Future Scaling Factors'!$I$2:$AL$169,MATCH($E93,'Future Scaling Factors'!$F$2:$F$169,0),MATCH(S$1,'Future Scaling Factors'!$I$1:$AL$1,0))</f>
        <v>0</v>
      </c>
      <c r="T93">
        <f>$G93*INDEX('Future Scaling Factors'!$I$2:$AL$169,MATCH($E93,'Future Scaling Factors'!$F$2:$F$169,0),MATCH(T$1,'Future Scaling Factors'!$I$1:$AL$1,0))</f>
        <v>0</v>
      </c>
      <c r="U93">
        <f>$G93*INDEX('Future Scaling Factors'!$I$2:$AL$169,MATCH($E93,'Future Scaling Factors'!$F$2:$F$169,0),MATCH(U$1,'Future Scaling Factors'!$I$1:$AL$1,0))</f>
        <v>0</v>
      </c>
      <c r="V93">
        <f>$G93*INDEX('Future Scaling Factors'!$I$2:$AL$169,MATCH($E93,'Future Scaling Factors'!$F$2:$F$169,0),MATCH(V$1,'Future Scaling Factors'!$I$1:$AL$1,0))</f>
        <v>0</v>
      </c>
      <c r="W93">
        <f>$G93*INDEX('Future Scaling Factors'!$I$2:$AL$169,MATCH($E93,'Future Scaling Factors'!$F$2:$F$169,0),MATCH(W$1,'Future Scaling Factors'!$I$1:$AL$1,0))</f>
        <v>0</v>
      </c>
      <c r="X93">
        <f>$G93*INDEX('Future Scaling Factors'!$I$2:$AL$169,MATCH($E93,'Future Scaling Factors'!$F$2:$F$169,0),MATCH(X$1,'Future Scaling Factors'!$I$1:$AL$1,0))</f>
        <v>0</v>
      </c>
      <c r="Y93">
        <f>$G93*INDEX('Future Scaling Factors'!$I$2:$AL$169,MATCH($E93,'Future Scaling Factors'!$F$2:$F$169,0),MATCH(Y$1,'Future Scaling Factors'!$I$1:$AL$1,0))</f>
        <v>0</v>
      </c>
      <c r="Z93">
        <f>$G93*INDEX('Future Scaling Factors'!$I$2:$AL$169,MATCH($E93,'Future Scaling Factors'!$F$2:$F$169,0),MATCH(Z$1,'Future Scaling Factors'!$I$1:$AL$1,0))</f>
        <v>0</v>
      </c>
      <c r="AA93">
        <f>$G93*INDEX('Future Scaling Factors'!$I$2:$AL$169,MATCH($E93,'Future Scaling Factors'!$F$2:$F$169,0),MATCH(AA$1,'Future Scaling Factors'!$I$1:$AL$1,0))</f>
        <v>0</v>
      </c>
      <c r="AB93">
        <f>$G93*INDEX('Future Scaling Factors'!$I$2:$AL$169,MATCH($E93,'Future Scaling Factors'!$F$2:$F$169,0),MATCH(AB$1,'Future Scaling Factors'!$I$1:$AL$1,0))</f>
        <v>0</v>
      </c>
      <c r="AC93">
        <f>$G93*INDEX('Future Scaling Factors'!$I$2:$AL$169,MATCH($E93,'Future Scaling Factors'!$F$2:$F$169,0),MATCH(AC$1,'Future Scaling Factors'!$I$1:$AL$1,0))</f>
        <v>0</v>
      </c>
      <c r="AD93">
        <f>$G93*INDEX('Future Scaling Factors'!$I$2:$AL$169,MATCH($E93,'Future Scaling Factors'!$F$2:$F$169,0),MATCH(AD$1,'Future Scaling Factors'!$I$1:$AL$1,0))</f>
        <v>0</v>
      </c>
      <c r="AE93">
        <f>$G93*INDEX('Future Scaling Factors'!$I$2:$AL$169,MATCH($E93,'Future Scaling Factors'!$F$2:$F$169,0),MATCH(AE$1,'Future Scaling Factors'!$I$1:$AL$1,0))</f>
        <v>0</v>
      </c>
      <c r="AF93">
        <f>$G93*INDEX('Future Scaling Factors'!$I$2:$AL$169,MATCH($E93,'Future Scaling Factors'!$F$2:$F$169,0),MATCH(AF$1,'Future Scaling Factors'!$I$1:$AL$1,0))</f>
        <v>0</v>
      </c>
      <c r="AG93">
        <f>$G93*INDEX('Future Scaling Factors'!$I$2:$AL$169,MATCH($E93,'Future Scaling Factors'!$F$2:$F$169,0),MATCH(AG$1,'Future Scaling Factors'!$I$1:$AL$1,0))</f>
        <v>0</v>
      </c>
      <c r="AH93">
        <f>$G93*INDEX('Future Scaling Factors'!$I$2:$AL$169,MATCH($E93,'Future Scaling Factors'!$F$2:$F$169,0),MATCH(AH$1,'Future Scaling Factors'!$I$1:$AL$1,0))</f>
        <v>0</v>
      </c>
      <c r="AI93">
        <f>$G93*INDEX('Future Scaling Factors'!$I$2:$AL$169,MATCH($E93,'Future Scaling Factors'!$F$2:$F$169,0),MATCH(AI$1,'Future Scaling Factors'!$I$1:$AL$1,0))</f>
        <v>0</v>
      </c>
      <c r="AJ93">
        <f>$G93*INDEX('Future Scaling Factors'!$I$2:$AL$169,MATCH($E93,'Future Scaling Factors'!$F$2:$F$169,0),MATCH(AJ$1,'Future Scaling Factors'!$I$1:$AL$1,0))</f>
        <v>0</v>
      </c>
      <c r="AL93" t="str">
        <f t="shared" si="5"/>
        <v>Commercial Buildings Sector</v>
      </c>
    </row>
    <row r="94" spans="1:38">
      <c r="A94" t="str">
        <f>About!$B$2</f>
        <v>TX</v>
      </c>
      <c r="B94" t="str">
        <f t="shared" si="3"/>
        <v>SEDS</v>
      </c>
      <c r="C94" t="s">
        <v>2443</v>
      </c>
      <c r="D94" t="s">
        <v>286</v>
      </c>
      <c r="E94" t="str">
        <f t="shared" si="4"/>
        <v>Biofuel Diesel.Industry</v>
      </c>
      <c r="F94" s="10" t="s">
        <v>3691</v>
      </c>
      <c r="G94">
        <f>SUMIFS('Calculations_2012$btu'!P:P,'Calculations_2012$btu'!E:E,$E94)</f>
        <v>0</v>
      </c>
      <c r="H94">
        <f>$G94*INDEX('Future Scaling Factors'!$I$2:$AL$169,MATCH($E94,'Future Scaling Factors'!$F$2:$F$169,0),MATCH(H$1,'Future Scaling Factors'!$I$1:$AL$1,0))</f>
        <v>0</v>
      </c>
      <c r="I94">
        <f>$G94*INDEX('Future Scaling Factors'!$I$2:$AL$169,MATCH($E94,'Future Scaling Factors'!$F$2:$F$169,0),MATCH(I$1,'Future Scaling Factors'!$I$1:$AL$1,0))</f>
        <v>0</v>
      </c>
      <c r="J94">
        <f>$G94*INDEX('Future Scaling Factors'!$I$2:$AL$169,MATCH($E94,'Future Scaling Factors'!$F$2:$F$169,0),MATCH(J$1,'Future Scaling Factors'!$I$1:$AL$1,0))</f>
        <v>0</v>
      </c>
      <c r="K94">
        <f>$G94*INDEX('Future Scaling Factors'!$I$2:$AL$169,MATCH($E94,'Future Scaling Factors'!$F$2:$F$169,0),MATCH(K$1,'Future Scaling Factors'!$I$1:$AL$1,0))</f>
        <v>0</v>
      </c>
      <c r="L94">
        <f>$G94*INDEX('Future Scaling Factors'!$I$2:$AL$169,MATCH($E94,'Future Scaling Factors'!$F$2:$F$169,0),MATCH(L$1,'Future Scaling Factors'!$I$1:$AL$1,0))</f>
        <v>0</v>
      </c>
      <c r="M94">
        <f>$G94*INDEX('Future Scaling Factors'!$I$2:$AL$169,MATCH($E94,'Future Scaling Factors'!$F$2:$F$169,0),MATCH(M$1,'Future Scaling Factors'!$I$1:$AL$1,0))</f>
        <v>0</v>
      </c>
      <c r="N94">
        <f>$G94*INDEX('Future Scaling Factors'!$I$2:$AL$169,MATCH($E94,'Future Scaling Factors'!$F$2:$F$169,0),MATCH(N$1,'Future Scaling Factors'!$I$1:$AL$1,0))</f>
        <v>0</v>
      </c>
      <c r="O94">
        <f>$G94*INDEX('Future Scaling Factors'!$I$2:$AL$169,MATCH($E94,'Future Scaling Factors'!$F$2:$F$169,0),MATCH(O$1,'Future Scaling Factors'!$I$1:$AL$1,0))</f>
        <v>0</v>
      </c>
      <c r="P94">
        <f>$G94*INDEX('Future Scaling Factors'!$I$2:$AL$169,MATCH($E94,'Future Scaling Factors'!$F$2:$F$169,0),MATCH(P$1,'Future Scaling Factors'!$I$1:$AL$1,0))</f>
        <v>0</v>
      </c>
      <c r="Q94">
        <f>$G94*INDEX('Future Scaling Factors'!$I$2:$AL$169,MATCH($E94,'Future Scaling Factors'!$F$2:$F$169,0),MATCH(Q$1,'Future Scaling Factors'!$I$1:$AL$1,0))</f>
        <v>0</v>
      </c>
      <c r="R94">
        <f>$G94*INDEX('Future Scaling Factors'!$I$2:$AL$169,MATCH($E94,'Future Scaling Factors'!$F$2:$F$169,0),MATCH(R$1,'Future Scaling Factors'!$I$1:$AL$1,0))</f>
        <v>0</v>
      </c>
      <c r="S94">
        <f>$G94*INDEX('Future Scaling Factors'!$I$2:$AL$169,MATCH($E94,'Future Scaling Factors'!$F$2:$F$169,0),MATCH(S$1,'Future Scaling Factors'!$I$1:$AL$1,0))</f>
        <v>0</v>
      </c>
      <c r="T94">
        <f>$G94*INDEX('Future Scaling Factors'!$I$2:$AL$169,MATCH($E94,'Future Scaling Factors'!$F$2:$F$169,0),MATCH(T$1,'Future Scaling Factors'!$I$1:$AL$1,0))</f>
        <v>0</v>
      </c>
      <c r="U94">
        <f>$G94*INDEX('Future Scaling Factors'!$I$2:$AL$169,MATCH($E94,'Future Scaling Factors'!$F$2:$F$169,0),MATCH(U$1,'Future Scaling Factors'!$I$1:$AL$1,0))</f>
        <v>0</v>
      </c>
      <c r="V94">
        <f>$G94*INDEX('Future Scaling Factors'!$I$2:$AL$169,MATCH($E94,'Future Scaling Factors'!$F$2:$F$169,0),MATCH(V$1,'Future Scaling Factors'!$I$1:$AL$1,0))</f>
        <v>0</v>
      </c>
      <c r="W94">
        <f>$G94*INDEX('Future Scaling Factors'!$I$2:$AL$169,MATCH($E94,'Future Scaling Factors'!$F$2:$F$169,0),MATCH(W$1,'Future Scaling Factors'!$I$1:$AL$1,0))</f>
        <v>0</v>
      </c>
      <c r="X94">
        <f>$G94*INDEX('Future Scaling Factors'!$I$2:$AL$169,MATCH($E94,'Future Scaling Factors'!$F$2:$F$169,0),MATCH(X$1,'Future Scaling Factors'!$I$1:$AL$1,0))</f>
        <v>0</v>
      </c>
      <c r="Y94">
        <f>$G94*INDEX('Future Scaling Factors'!$I$2:$AL$169,MATCH($E94,'Future Scaling Factors'!$F$2:$F$169,0),MATCH(Y$1,'Future Scaling Factors'!$I$1:$AL$1,0))</f>
        <v>0</v>
      </c>
      <c r="Z94">
        <f>$G94*INDEX('Future Scaling Factors'!$I$2:$AL$169,MATCH($E94,'Future Scaling Factors'!$F$2:$F$169,0),MATCH(Z$1,'Future Scaling Factors'!$I$1:$AL$1,0))</f>
        <v>0</v>
      </c>
      <c r="AA94">
        <f>$G94*INDEX('Future Scaling Factors'!$I$2:$AL$169,MATCH($E94,'Future Scaling Factors'!$F$2:$F$169,0),MATCH(AA$1,'Future Scaling Factors'!$I$1:$AL$1,0))</f>
        <v>0</v>
      </c>
      <c r="AB94">
        <f>$G94*INDEX('Future Scaling Factors'!$I$2:$AL$169,MATCH($E94,'Future Scaling Factors'!$F$2:$F$169,0),MATCH(AB$1,'Future Scaling Factors'!$I$1:$AL$1,0))</f>
        <v>0</v>
      </c>
      <c r="AC94">
        <f>$G94*INDEX('Future Scaling Factors'!$I$2:$AL$169,MATCH($E94,'Future Scaling Factors'!$F$2:$F$169,0),MATCH(AC$1,'Future Scaling Factors'!$I$1:$AL$1,0))</f>
        <v>0</v>
      </c>
      <c r="AD94">
        <f>$G94*INDEX('Future Scaling Factors'!$I$2:$AL$169,MATCH($E94,'Future Scaling Factors'!$F$2:$F$169,0),MATCH(AD$1,'Future Scaling Factors'!$I$1:$AL$1,0))</f>
        <v>0</v>
      </c>
      <c r="AE94">
        <f>$G94*INDEX('Future Scaling Factors'!$I$2:$AL$169,MATCH($E94,'Future Scaling Factors'!$F$2:$F$169,0),MATCH(AE$1,'Future Scaling Factors'!$I$1:$AL$1,0))</f>
        <v>0</v>
      </c>
      <c r="AF94">
        <f>$G94*INDEX('Future Scaling Factors'!$I$2:$AL$169,MATCH($E94,'Future Scaling Factors'!$F$2:$F$169,0),MATCH(AF$1,'Future Scaling Factors'!$I$1:$AL$1,0))</f>
        <v>0</v>
      </c>
      <c r="AG94">
        <f>$G94*INDEX('Future Scaling Factors'!$I$2:$AL$169,MATCH($E94,'Future Scaling Factors'!$F$2:$F$169,0),MATCH(AG$1,'Future Scaling Factors'!$I$1:$AL$1,0))</f>
        <v>0</v>
      </c>
      <c r="AH94">
        <f>$G94*INDEX('Future Scaling Factors'!$I$2:$AL$169,MATCH($E94,'Future Scaling Factors'!$F$2:$F$169,0),MATCH(AH$1,'Future Scaling Factors'!$I$1:$AL$1,0))</f>
        <v>0</v>
      </c>
      <c r="AI94">
        <f>$G94*INDEX('Future Scaling Factors'!$I$2:$AL$169,MATCH($E94,'Future Scaling Factors'!$F$2:$F$169,0),MATCH(AI$1,'Future Scaling Factors'!$I$1:$AL$1,0))</f>
        <v>0</v>
      </c>
      <c r="AJ94">
        <f>$G94*INDEX('Future Scaling Factors'!$I$2:$AL$169,MATCH($E94,'Future Scaling Factors'!$F$2:$F$169,0),MATCH(AJ$1,'Future Scaling Factors'!$I$1:$AL$1,0))</f>
        <v>0</v>
      </c>
      <c r="AL94" t="str">
        <f t="shared" si="5"/>
        <v>Industry Sector</v>
      </c>
    </row>
    <row r="95" spans="1:38">
      <c r="A95" t="str">
        <f>About!$B$2</f>
        <v>TX</v>
      </c>
      <c r="B95" t="str">
        <f t="shared" si="3"/>
        <v>SEDS</v>
      </c>
      <c r="C95" t="s">
        <v>2443</v>
      </c>
      <c r="D95" t="s">
        <v>2564</v>
      </c>
      <c r="E95" t="str">
        <f t="shared" si="4"/>
        <v>Biofuel Diesel.District Heating</v>
      </c>
      <c r="F95" s="10" t="s">
        <v>3691</v>
      </c>
      <c r="G95">
        <f>SUMIFS('Calculations_2012$btu'!P:P,'Calculations_2012$btu'!E:E,$E95)</f>
        <v>0</v>
      </c>
      <c r="H95">
        <f>$G95*INDEX('Future Scaling Factors'!$I$2:$AL$169,MATCH($E95,'Future Scaling Factors'!$F$2:$F$169,0),MATCH(H$1,'Future Scaling Factors'!$I$1:$AL$1,0))</f>
        <v>0</v>
      </c>
      <c r="I95">
        <f>$G95*INDEX('Future Scaling Factors'!$I$2:$AL$169,MATCH($E95,'Future Scaling Factors'!$F$2:$F$169,0),MATCH(I$1,'Future Scaling Factors'!$I$1:$AL$1,0))</f>
        <v>0</v>
      </c>
      <c r="J95">
        <f>$G95*INDEX('Future Scaling Factors'!$I$2:$AL$169,MATCH($E95,'Future Scaling Factors'!$F$2:$F$169,0),MATCH(J$1,'Future Scaling Factors'!$I$1:$AL$1,0))</f>
        <v>0</v>
      </c>
      <c r="K95">
        <f>$G95*INDEX('Future Scaling Factors'!$I$2:$AL$169,MATCH($E95,'Future Scaling Factors'!$F$2:$F$169,0),MATCH(K$1,'Future Scaling Factors'!$I$1:$AL$1,0))</f>
        <v>0</v>
      </c>
      <c r="L95">
        <f>$G95*INDEX('Future Scaling Factors'!$I$2:$AL$169,MATCH($E95,'Future Scaling Factors'!$F$2:$F$169,0),MATCH(L$1,'Future Scaling Factors'!$I$1:$AL$1,0))</f>
        <v>0</v>
      </c>
      <c r="M95">
        <f>$G95*INDEX('Future Scaling Factors'!$I$2:$AL$169,MATCH($E95,'Future Scaling Factors'!$F$2:$F$169,0),MATCH(M$1,'Future Scaling Factors'!$I$1:$AL$1,0))</f>
        <v>0</v>
      </c>
      <c r="N95">
        <f>$G95*INDEX('Future Scaling Factors'!$I$2:$AL$169,MATCH($E95,'Future Scaling Factors'!$F$2:$F$169,0),MATCH(N$1,'Future Scaling Factors'!$I$1:$AL$1,0))</f>
        <v>0</v>
      </c>
      <c r="O95">
        <f>$G95*INDEX('Future Scaling Factors'!$I$2:$AL$169,MATCH($E95,'Future Scaling Factors'!$F$2:$F$169,0),MATCH(O$1,'Future Scaling Factors'!$I$1:$AL$1,0))</f>
        <v>0</v>
      </c>
      <c r="P95">
        <f>$G95*INDEX('Future Scaling Factors'!$I$2:$AL$169,MATCH($E95,'Future Scaling Factors'!$F$2:$F$169,0),MATCH(P$1,'Future Scaling Factors'!$I$1:$AL$1,0))</f>
        <v>0</v>
      </c>
      <c r="Q95">
        <f>$G95*INDEX('Future Scaling Factors'!$I$2:$AL$169,MATCH($E95,'Future Scaling Factors'!$F$2:$F$169,0),MATCH(Q$1,'Future Scaling Factors'!$I$1:$AL$1,0))</f>
        <v>0</v>
      </c>
      <c r="R95">
        <f>$G95*INDEX('Future Scaling Factors'!$I$2:$AL$169,MATCH($E95,'Future Scaling Factors'!$F$2:$F$169,0),MATCH(R$1,'Future Scaling Factors'!$I$1:$AL$1,0))</f>
        <v>0</v>
      </c>
      <c r="S95">
        <f>$G95*INDEX('Future Scaling Factors'!$I$2:$AL$169,MATCH($E95,'Future Scaling Factors'!$F$2:$F$169,0),MATCH(S$1,'Future Scaling Factors'!$I$1:$AL$1,0))</f>
        <v>0</v>
      </c>
      <c r="T95">
        <f>$G95*INDEX('Future Scaling Factors'!$I$2:$AL$169,MATCH($E95,'Future Scaling Factors'!$F$2:$F$169,0),MATCH(T$1,'Future Scaling Factors'!$I$1:$AL$1,0))</f>
        <v>0</v>
      </c>
      <c r="U95">
        <f>$G95*INDEX('Future Scaling Factors'!$I$2:$AL$169,MATCH($E95,'Future Scaling Factors'!$F$2:$F$169,0),MATCH(U$1,'Future Scaling Factors'!$I$1:$AL$1,0))</f>
        <v>0</v>
      </c>
      <c r="V95">
        <f>$G95*INDEX('Future Scaling Factors'!$I$2:$AL$169,MATCH($E95,'Future Scaling Factors'!$F$2:$F$169,0),MATCH(V$1,'Future Scaling Factors'!$I$1:$AL$1,0))</f>
        <v>0</v>
      </c>
      <c r="W95">
        <f>$G95*INDEX('Future Scaling Factors'!$I$2:$AL$169,MATCH($E95,'Future Scaling Factors'!$F$2:$F$169,0),MATCH(W$1,'Future Scaling Factors'!$I$1:$AL$1,0))</f>
        <v>0</v>
      </c>
      <c r="X95">
        <f>$G95*INDEX('Future Scaling Factors'!$I$2:$AL$169,MATCH($E95,'Future Scaling Factors'!$F$2:$F$169,0),MATCH(X$1,'Future Scaling Factors'!$I$1:$AL$1,0))</f>
        <v>0</v>
      </c>
      <c r="Y95">
        <f>$G95*INDEX('Future Scaling Factors'!$I$2:$AL$169,MATCH($E95,'Future Scaling Factors'!$F$2:$F$169,0),MATCH(Y$1,'Future Scaling Factors'!$I$1:$AL$1,0))</f>
        <v>0</v>
      </c>
      <c r="Z95">
        <f>$G95*INDEX('Future Scaling Factors'!$I$2:$AL$169,MATCH($E95,'Future Scaling Factors'!$F$2:$F$169,0),MATCH(Z$1,'Future Scaling Factors'!$I$1:$AL$1,0))</f>
        <v>0</v>
      </c>
      <c r="AA95">
        <f>$G95*INDEX('Future Scaling Factors'!$I$2:$AL$169,MATCH($E95,'Future Scaling Factors'!$F$2:$F$169,0),MATCH(AA$1,'Future Scaling Factors'!$I$1:$AL$1,0))</f>
        <v>0</v>
      </c>
      <c r="AB95">
        <f>$G95*INDEX('Future Scaling Factors'!$I$2:$AL$169,MATCH($E95,'Future Scaling Factors'!$F$2:$F$169,0),MATCH(AB$1,'Future Scaling Factors'!$I$1:$AL$1,0))</f>
        <v>0</v>
      </c>
      <c r="AC95">
        <f>$G95*INDEX('Future Scaling Factors'!$I$2:$AL$169,MATCH($E95,'Future Scaling Factors'!$F$2:$F$169,0),MATCH(AC$1,'Future Scaling Factors'!$I$1:$AL$1,0))</f>
        <v>0</v>
      </c>
      <c r="AD95">
        <f>$G95*INDEX('Future Scaling Factors'!$I$2:$AL$169,MATCH($E95,'Future Scaling Factors'!$F$2:$F$169,0),MATCH(AD$1,'Future Scaling Factors'!$I$1:$AL$1,0))</f>
        <v>0</v>
      </c>
      <c r="AE95">
        <f>$G95*INDEX('Future Scaling Factors'!$I$2:$AL$169,MATCH($E95,'Future Scaling Factors'!$F$2:$F$169,0),MATCH(AE$1,'Future Scaling Factors'!$I$1:$AL$1,0))</f>
        <v>0</v>
      </c>
      <c r="AF95">
        <f>$G95*INDEX('Future Scaling Factors'!$I$2:$AL$169,MATCH($E95,'Future Scaling Factors'!$F$2:$F$169,0),MATCH(AF$1,'Future Scaling Factors'!$I$1:$AL$1,0))</f>
        <v>0</v>
      </c>
      <c r="AG95">
        <f>$G95*INDEX('Future Scaling Factors'!$I$2:$AL$169,MATCH($E95,'Future Scaling Factors'!$F$2:$F$169,0),MATCH(AG$1,'Future Scaling Factors'!$I$1:$AL$1,0))</f>
        <v>0</v>
      </c>
      <c r="AH95">
        <f>$G95*INDEX('Future Scaling Factors'!$I$2:$AL$169,MATCH($E95,'Future Scaling Factors'!$F$2:$F$169,0),MATCH(AH$1,'Future Scaling Factors'!$I$1:$AL$1,0))</f>
        <v>0</v>
      </c>
      <c r="AI95">
        <f>$G95*INDEX('Future Scaling Factors'!$I$2:$AL$169,MATCH($E95,'Future Scaling Factors'!$F$2:$F$169,0),MATCH(AI$1,'Future Scaling Factors'!$I$1:$AL$1,0))</f>
        <v>0</v>
      </c>
      <c r="AJ95">
        <f>$G95*INDEX('Future Scaling Factors'!$I$2:$AL$169,MATCH($E95,'Future Scaling Factors'!$F$2:$F$169,0),MATCH(AJ$1,'Future Scaling Factors'!$I$1:$AL$1,0))</f>
        <v>0</v>
      </c>
      <c r="AL95" t="str">
        <f t="shared" si="5"/>
        <v>District Heating Sector</v>
      </c>
    </row>
    <row r="96" spans="1:38">
      <c r="A96" t="str">
        <f>About!$B$2</f>
        <v>TX</v>
      </c>
      <c r="B96" t="str">
        <f t="shared" si="3"/>
        <v>SEDS</v>
      </c>
      <c r="C96" t="s">
        <v>2443</v>
      </c>
      <c r="D96" t="s">
        <v>2565</v>
      </c>
      <c r="E96" t="str">
        <f t="shared" si="4"/>
        <v>Biofuel Diesel.LULUCF</v>
      </c>
      <c r="F96" s="10" t="s">
        <v>3691</v>
      </c>
      <c r="G96">
        <f>SUMIFS('Calculations_2012$btu'!P:P,'Calculations_2012$btu'!E:E,$E96)</f>
        <v>0</v>
      </c>
      <c r="H96">
        <f>$G96*INDEX('Future Scaling Factors'!$I$2:$AL$169,MATCH($E96,'Future Scaling Factors'!$F$2:$F$169,0),MATCH(H$1,'Future Scaling Factors'!$I$1:$AL$1,0))</f>
        <v>0</v>
      </c>
      <c r="I96">
        <f>$G96*INDEX('Future Scaling Factors'!$I$2:$AL$169,MATCH($E96,'Future Scaling Factors'!$F$2:$F$169,0),MATCH(I$1,'Future Scaling Factors'!$I$1:$AL$1,0))</f>
        <v>0</v>
      </c>
      <c r="J96">
        <f>$G96*INDEX('Future Scaling Factors'!$I$2:$AL$169,MATCH($E96,'Future Scaling Factors'!$F$2:$F$169,0),MATCH(J$1,'Future Scaling Factors'!$I$1:$AL$1,0))</f>
        <v>0</v>
      </c>
      <c r="K96">
        <f>$G96*INDEX('Future Scaling Factors'!$I$2:$AL$169,MATCH($E96,'Future Scaling Factors'!$F$2:$F$169,0),MATCH(K$1,'Future Scaling Factors'!$I$1:$AL$1,0))</f>
        <v>0</v>
      </c>
      <c r="L96">
        <f>$G96*INDEX('Future Scaling Factors'!$I$2:$AL$169,MATCH($E96,'Future Scaling Factors'!$F$2:$F$169,0),MATCH(L$1,'Future Scaling Factors'!$I$1:$AL$1,0))</f>
        <v>0</v>
      </c>
      <c r="M96">
        <f>$G96*INDEX('Future Scaling Factors'!$I$2:$AL$169,MATCH($E96,'Future Scaling Factors'!$F$2:$F$169,0),MATCH(M$1,'Future Scaling Factors'!$I$1:$AL$1,0))</f>
        <v>0</v>
      </c>
      <c r="N96">
        <f>$G96*INDEX('Future Scaling Factors'!$I$2:$AL$169,MATCH($E96,'Future Scaling Factors'!$F$2:$F$169,0),MATCH(N$1,'Future Scaling Factors'!$I$1:$AL$1,0))</f>
        <v>0</v>
      </c>
      <c r="O96">
        <f>$G96*INDEX('Future Scaling Factors'!$I$2:$AL$169,MATCH($E96,'Future Scaling Factors'!$F$2:$F$169,0),MATCH(O$1,'Future Scaling Factors'!$I$1:$AL$1,0))</f>
        <v>0</v>
      </c>
      <c r="P96">
        <f>$G96*INDEX('Future Scaling Factors'!$I$2:$AL$169,MATCH($E96,'Future Scaling Factors'!$F$2:$F$169,0),MATCH(P$1,'Future Scaling Factors'!$I$1:$AL$1,0))</f>
        <v>0</v>
      </c>
      <c r="Q96">
        <f>$G96*INDEX('Future Scaling Factors'!$I$2:$AL$169,MATCH($E96,'Future Scaling Factors'!$F$2:$F$169,0),MATCH(Q$1,'Future Scaling Factors'!$I$1:$AL$1,0))</f>
        <v>0</v>
      </c>
      <c r="R96">
        <f>$G96*INDEX('Future Scaling Factors'!$I$2:$AL$169,MATCH($E96,'Future Scaling Factors'!$F$2:$F$169,0),MATCH(R$1,'Future Scaling Factors'!$I$1:$AL$1,0))</f>
        <v>0</v>
      </c>
      <c r="S96">
        <f>$G96*INDEX('Future Scaling Factors'!$I$2:$AL$169,MATCH($E96,'Future Scaling Factors'!$F$2:$F$169,0),MATCH(S$1,'Future Scaling Factors'!$I$1:$AL$1,0))</f>
        <v>0</v>
      </c>
      <c r="T96">
        <f>$G96*INDEX('Future Scaling Factors'!$I$2:$AL$169,MATCH($E96,'Future Scaling Factors'!$F$2:$F$169,0),MATCH(T$1,'Future Scaling Factors'!$I$1:$AL$1,0))</f>
        <v>0</v>
      </c>
      <c r="U96">
        <f>$G96*INDEX('Future Scaling Factors'!$I$2:$AL$169,MATCH($E96,'Future Scaling Factors'!$F$2:$F$169,0),MATCH(U$1,'Future Scaling Factors'!$I$1:$AL$1,0))</f>
        <v>0</v>
      </c>
      <c r="V96">
        <f>$G96*INDEX('Future Scaling Factors'!$I$2:$AL$169,MATCH($E96,'Future Scaling Factors'!$F$2:$F$169,0),MATCH(V$1,'Future Scaling Factors'!$I$1:$AL$1,0))</f>
        <v>0</v>
      </c>
      <c r="W96">
        <f>$G96*INDEX('Future Scaling Factors'!$I$2:$AL$169,MATCH($E96,'Future Scaling Factors'!$F$2:$F$169,0),MATCH(W$1,'Future Scaling Factors'!$I$1:$AL$1,0))</f>
        <v>0</v>
      </c>
      <c r="X96">
        <f>$G96*INDEX('Future Scaling Factors'!$I$2:$AL$169,MATCH($E96,'Future Scaling Factors'!$F$2:$F$169,0),MATCH(X$1,'Future Scaling Factors'!$I$1:$AL$1,0))</f>
        <v>0</v>
      </c>
      <c r="Y96">
        <f>$G96*INDEX('Future Scaling Factors'!$I$2:$AL$169,MATCH($E96,'Future Scaling Factors'!$F$2:$F$169,0),MATCH(Y$1,'Future Scaling Factors'!$I$1:$AL$1,0))</f>
        <v>0</v>
      </c>
      <c r="Z96">
        <f>$G96*INDEX('Future Scaling Factors'!$I$2:$AL$169,MATCH($E96,'Future Scaling Factors'!$F$2:$F$169,0),MATCH(Z$1,'Future Scaling Factors'!$I$1:$AL$1,0))</f>
        <v>0</v>
      </c>
      <c r="AA96">
        <f>$G96*INDEX('Future Scaling Factors'!$I$2:$AL$169,MATCH($E96,'Future Scaling Factors'!$F$2:$F$169,0),MATCH(AA$1,'Future Scaling Factors'!$I$1:$AL$1,0))</f>
        <v>0</v>
      </c>
      <c r="AB96">
        <f>$G96*INDEX('Future Scaling Factors'!$I$2:$AL$169,MATCH($E96,'Future Scaling Factors'!$F$2:$F$169,0),MATCH(AB$1,'Future Scaling Factors'!$I$1:$AL$1,0))</f>
        <v>0</v>
      </c>
      <c r="AC96">
        <f>$G96*INDEX('Future Scaling Factors'!$I$2:$AL$169,MATCH($E96,'Future Scaling Factors'!$F$2:$F$169,0),MATCH(AC$1,'Future Scaling Factors'!$I$1:$AL$1,0))</f>
        <v>0</v>
      </c>
      <c r="AD96">
        <f>$G96*INDEX('Future Scaling Factors'!$I$2:$AL$169,MATCH($E96,'Future Scaling Factors'!$F$2:$F$169,0),MATCH(AD$1,'Future Scaling Factors'!$I$1:$AL$1,0))</f>
        <v>0</v>
      </c>
      <c r="AE96">
        <f>$G96*INDEX('Future Scaling Factors'!$I$2:$AL$169,MATCH($E96,'Future Scaling Factors'!$F$2:$F$169,0),MATCH(AE$1,'Future Scaling Factors'!$I$1:$AL$1,0))</f>
        <v>0</v>
      </c>
      <c r="AF96">
        <f>$G96*INDEX('Future Scaling Factors'!$I$2:$AL$169,MATCH($E96,'Future Scaling Factors'!$F$2:$F$169,0),MATCH(AF$1,'Future Scaling Factors'!$I$1:$AL$1,0))</f>
        <v>0</v>
      </c>
      <c r="AG96">
        <f>$G96*INDEX('Future Scaling Factors'!$I$2:$AL$169,MATCH($E96,'Future Scaling Factors'!$F$2:$F$169,0),MATCH(AG$1,'Future Scaling Factors'!$I$1:$AL$1,0))</f>
        <v>0</v>
      </c>
      <c r="AH96">
        <f>$G96*INDEX('Future Scaling Factors'!$I$2:$AL$169,MATCH($E96,'Future Scaling Factors'!$F$2:$F$169,0),MATCH(AH$1,'Future Scaling Factors'!$I$1:$AL$1,0))</f>
        <v>0</v>
      </c>
      <c r="AI96">
        <f>$G96*INDEX('Future Scaling Factors'!$I$2:$AL$169,MATCH($E96,'Future Scaling Factors'!$F$2:$F$169,0),MATCH(AI$1,'Future Scaling Factors'!$I$1:$AL$1,0))</f>
        <v>0</v>
      </c>
      <c r="AJ96">
        <f>$G96*INDEX('Future Scaling Factors'!$I$2:$AL$169,MATCH($E96,'Future Scaling Factors'!$F$2:$F$169,0),MATCH(AJ$1,'Future Scaling Factors'!$I$1:$AL$1,0))</f>
        <v>0</v>
      </c>
      <c r="AL96" t="str">
        <f t="shared" si="5"/>
        <v>LULUCF Sector</v>
      </c>
    </row>
    <row r="97" spans="1:38">
      <c r="A97" t="str">
        <f>About!$B$2</f>
        <v>TX</v>
      </c>
      <c r="B97" t="str">
        <f t="shared" si="3"/>
        <v>SEDS</v>
      </c>
      <c r="C97" t="s">
        <v>2443</v>
      </c>
      <c r="D97" t="s">
        <v>2566</v>
      </c>
      <c r="E97" t="str">
        <f t="shared" si="4"/>
        <v>Biofuel Diesel.Geoengineering</v>
      </c>
      <c r="F97" s="10" t="s">
        <v>3691</v>
      </c>
      <c r="G97">
        <f>SUMIFS('Calculations_2012$btu'!P:P,'Calculations_2012$btu'!E:E,$E97)</f>
        <v>0</v>
      </c>
      <c r="H97">
        <f>$G97*INDEX('Future Scaling Factors'!$I$2:$AL$169,MATCH($E97,'Future Scaling Factors'!$F$2:$F$169,0),MATCH(H$1,'Future Scaling Factors'!$I$1:$AL$1,0))</f>
        <v>0</v>
      </c>
      <c r="I97">
        <f>$G97*INDEX('Future Scaling Factors'!$I$2:$AL$169,MATCH($E97,'Future Scaling Factors'!$F$2:$F$169,0),MATCH(I$1,'Future Scaling Factors'!$I$1:$AL$1,0))</f>
        <v>0</v>
      </c>
      <c r="J97">
        <f>$G97*INDEX('Future Scaling Factors'!$I$2:$AL$169,MATCH($E97,'Future Scaling Factors'!$F$2:$F$169,0),MATCH(J$1,'Future Scaling Factors'!$I$1:$AL$1,0))</f>
        <v>0</v>
      </c>
      <c r="K97">
        <f>$G97*INDEX('Future Scaling Factors'!$I$2:$AL$169,MATCH($E97,'Future Scaling Factors'!$F$2:$F$169,0),MATCH(K$1,'Future Scaling Factors'!$I$1:$AL$1,0))</f>
        <v>0</v>
      </c>
      <c r="L97">
        <f>$G97*INDEX('Future Scaling Factors'!$I$2:$AL$169,MATCH($E97,'Future Scaling Factors'!$F$2:$F$169,0),MATCH(L$1,'Future Scaling Factors'!$I$1:$AL$1,0))</f>
        <v>0</v>
      </c>
      <c r="M97">
        <f>$G97*INDEX('Future Scaling Factors'!$I$2:$AL$169,MATCH($E97,'Future Scaling Factors'!$F$2:$F$169,0),MATCH(M$1,'Future Scaling Factors'!$I$1:$AL$1,0))</f>
        <v>0</v>
      </c>
      <c r="N97">
        <f>$G97*INDEX('Future Scaling Factors'!$I$2:$AL$169,MATCH($E97,'Future Scaling Factors'!$F$2:$F$169,0),MATCH(N$1,'Future Scaling Factors'!$I$1:$AL$1,0))</f>
        <v>0</v>
      </c>
      <c r="O97">
        <f>$G97*INDEX('Future Scaling Factors'!$I$2:$AL$169,MATCH($E97,'Future Scaling Factors'!$F$2:$F$169,0),MATCH(O$1,'Future Scaling Factors'!$I$1:$AL$1,0))</f>
        <v>0</v>
      </c>
      <c r="P97">
        <f>$G97*INDEX('Future Scaling Factors'!$I$2:$AL$169,MATCH($E97,'Future Scaling Factors'!$F$2:$F$169,0),MATCH(P$1,'Future Scaling Factors'!$I$1:$AL$1,0))</f>
        <v>0</v>
      </c>
      <c r="Q97">
        <f>$G97*INDEX('Future Scaling Factors'!$I$2:$AL$169,MATCH($E97,'Future Scaling Factors'!$F$2:$F$169,0),MATCH(Q$1,'Future Scaling Factors'!$I$1:$AL$1,0))</f>
        <v>0</v>
      </c>
      <c r="R97">
        <f>$G97*INDEX('Future Scaling Factors'!$I$2:$AL$169,MATCH($E97,'Future Scaling Factors'!$F$2:$F$169,0),MATCH(R$1,'Future Scaling Factors'!$I$1:$AL$1,0))</f>
        <v>0</v>
      </c>
      <c r="S97">
        <f>$G97*INDEX('Future Scaling Factors'!$I$2:$AL$169,MATCH($E97,'Future Scaling Factors'!$F$2:$F$169,0),MATCH(S$1,'Future Scaling Factors'!$I$1:$AL$1,0))</f>
        <v>0</v>
      </c>
      <c r="T97">
        <f>$G97*INDEX('Future Scaling Factors'!$I$2:$AL$169,MATCH($E97,'Future Scaling Factors'!$F$2:$F$169,0),MATCH(T$1,'Future Scaling Factors'!$I$1:$AL$1,0))</f>
        <v>0</v>
      </c>
      <c r="U97">
        <f>$G97*INDEX('Future Scaling Factors'!$I$2:$AL$169,MATCH($E97,'Future Scaling Factors'!$F$2:$F$169,0),MATCH(U$1,'Future Scaling Factors'!$I$1:$AL$1,0))</f>
        <v>0</v>
      </c>
      <c r="V97">
        <f>$G97*INDEX('Future Scaling Factors'!$I$2:$AL$169,MATCH($E97,'Future Scaling Factors'!$F$2:$F$169,0),MATCH(V$1,'Future Scaling Factors'!$I$1:$AL$1,0))</f>
        <v>0</v>
      </c>
      <c r="W97">
        <f>$G97*INDEX('Future Scaling Factors'!$I$2:$AL$169,MATCH($E97,'Future Scaling Factors'!$F$2:$F$169,0),MATCH(W$1,'Future Scaling Factors'!$I$1:$AL$1,0))</f>
        <v>0</v>
      </c>
      <c r="X97">
        <f>$G97*INDEX('Future Scaling Factors'!$I$2:$AL$169,MATCH($E97,'Future Scaling Factors'!$F$2:$F$169,0),MATCH(X$1,'Future Scaling Factors'!$I$1:$AL$1,0))</f>
        <v>0</v>
      </c>
      <c r="Y97">
        <f>$G97*INDEX('Future Scaling Factors'!$I$2:$AL$169,MATCH($E97,'Future Scaling Factors'!$F$2:$F$169,0),MATCH(Y$1,'Future Scaling Factors'!$I$1:$AL$1,0))</f>
        <v>0</v>
      </c>
      <c r="Z97">
        <f>$G97*INDEX('Future Scaling Factors'!$I$2:$AL$169,MATCH($E97,'Future Scaling Factors'!$F$2:$F$169,0),MATCH(Z$1,'Future Scaling Factors'!$I$1:$AL$1,0))</f>
        <v>0</v>
      </c>
      <c r="AA97">
        <f>$G97*INDEX('Future Scaling Factors'!$I$2:$AL$169,MATCH($E97,'Future Scaling Factors'!$F$2:$F$169,0),MATCH(AA$1,'Future Scaling Factors'!$I$1:$AL$1,0))</f>
        <v>0</v>
      </c>
      <c r="AB97">
        <f>$G97*INDEX('Future Scaling Factors'!$I$2:$AL$169,MATCH($E97,'Future Scaling Factors'!$F$2:$F$169,0),MATCH(AB$1,'Future Scaling Factors'!$I$1:$AL$1,0))</f>
        <v>0</v>
      </c>
      <c r="AC97">
        <f>$G97*INDEX('Future Scaling Factors'!$I$2:$AL$169,MATCH($E97,'Future Scaling Factors'!$F$2:$F$169,0),MATCH(AC$1,'Future Scaling Factors'!$I$1:$AL$1,0))</f>
        <v>0</v>
      </c>
      <c r="AD97">
        <f>$G97*INDEX('Future Scaling Factors'!$I$2:$AL$169,MATCH($E97,'Future Scaling Factors'!$F$2:$F$169,0),MATCH(AD$1,'Future Scaling Factors'!$I$1:$AL$1,0))</f>
        <v>0</v>
      </c>
      <c r="AE97">
        <f>$G97*INDEX('Future Scaling Factors'!$I$2:$AL$169,MATCH($E97,'Future Scaling Factors'!$F$2:$F$169,0),MATCH(AE$1,'Future Scaling Factors'!$I$1:$AL$1,0))</f>
        <v>0</v>
      </c>
      <c r="AF97">
        <f>$G97*INDEX('Future Scaling Factors'!$I$2:$AL$169,MATCH($E97,'Future Scaling Factors'!$F$2:$F$169,0),MATCH(AF$1,'Future Scaling Factors'!$I$1:$AL$1,0))</f>
        <v>0</v>
      </c>
      <c r="AG97">
        <f>$G97*INDEX('Future Scaling Factors'!$I$2:$AL$169,MATCH($E97,'Future Scaling Factors'!$F$2:$F$169,0),MATCH(AG$1,'Future Scaling Factors'!$I$1:$AL$1,0))</f>
        <v>0</v>
      </c>
      <c r="AH97">
        <f>$G97*INDEX('Future Scaling Factors'!$I$2:$AL$169,MATCH($E97,'Future Scaling Factors'!$F$2:$F$169,0),MATCH(AH$1,'Future Scaling Factors'!$I$1:$AL$1,0))</f>
        <v>0</v>
      </c>
      <c r="AI97">
        <f>$G97*INDEX('Future Scaling Factors'!$I$2:$AL$169,MATCH($E97,'Future Scaling Factors'!$F$2:$F$169,0),MATCH(AI$1,'Future Scaling Factors'!$I$1:$AL$1,0))</f>
        <v>0</v>
      </c>
      <c r="AJ97">
        <f>$G97*INDEX('Future Scaling Factors'!$I$2:$AL$169,MATCH($E97,'Future Scaling Factors'!$F$2:$F$169,0),MATCH(AJ$1,'Future Scaling Factors'!$I$1:$AL$1,0))</f>
        <v>0</v>
      </c>
      <c r="AL97" t="str">
        <f t="shared" si="5"/>
        <v>Geoengineering Sector</v>
      </c>
    </row>
    <row r="98" spans="1:38">
      <c r="A98" t="str">
        <f>About!$B$2</f>
        <v>TX</v>
      </c>
      <c r="B98" t="str">
        <f t="shared" si="3"/>
        <v>SEDS</v>
      </c>
      <c r="C98" t="s">
        <v>2444</v>
      </c>
      <c r="D98" t="s">
        <v>293</v>
      </c>
      <c r="E98" t="str">
        <f t="shared" si="4"/>
        <v>Jet Fuel/Kerosene.Transportation</v>
      </c>
      <c r="G98">
        <f>SUMIFS('Calculations_2012$btu'!P:P,'Calculations_2012$btu'!E:E,$E98)</f>
        <v>1.2192706425065505E-5</v>
      </c>
      <c r="H98">
        <f>$G98*INDEX('Future Scaling Factors'!$I$2:$AL$169,MATCH($E98,'Future Scaling Factors'!$F$2:$F$169,0),MATCH(H$1,'Future Scaling Factors'!$I$1:$AL$1,0))</f>
        <v>2.2391273400747841E-5</v>
      </c>
      <c r="I98">
        <f>$G98*INDEX('Future Scaling Factors'!$I$2:$AL$169,MATCH($E98,'Future Scaling Factors'!$F$2:$F$169,0),MATCH(I$1,'Future Scaling Factors'!$I$1:$AL$1,0))</f>
        <v>1.8826494406879808E-5</v>
      </c>
      <c r="J98">
        <f>$G98*INDEX('Future Scaling Factors'!$I$2:$AL$169,MATCH($E98,'Future Scaling Factors'!$F$2:$F$169,0),MATCH(J$1,'Future Scaling Factors'!$I$1:$AL$1,0))</f>
        <v>1.8074294084993249E-5</v>
      </c>
      <c r="K98">
        <f>$G98*INDEX('Future Scaling Factors'!$I$2:$AL$169,MATCH($E98,'Future Scaling Factors'!$F$2:$F$169,0),MATCH(K$1,'Future Scaling Factors'!$I$1:$AL$1,0))</f>
        <v>1.6913791181295994E-5</v>
      </c>
      <c r="L98">
        <f>$G98*INDEX('Future Scaling Factors'!$I$2:$AL$169,MATCH($E98,'Future Scaling Factors'!$F$2:$F$169,0),MATCH(L$1,'Future Scaling Factors'!$I$1:$AL$1,0))</f>
        <v>1.6832766327412755E-5</v>
      </c>
      <c r="M98">
        <f>$G98*INDEX('Future Scaling Factors'!$I$2:$AL$169,MATCH($E98,'Future Scaling Factors'!$F$2:$F$169,0),MATCH(M$1,'Future Scaling Factors'!$I$1:$AL$1,0))</f>
        <v>1.6708234724186312E-5</v>
      </c>
      <c r="N98">
        <f>$G98*INDEX('Future Scaling Factors'!$I$2:$AL$169,MATCH($E98,'Future Scaling Factors'!$F$2:$F$169,0),MATCH(N$1,'Future Scaling Factors'!$I$1:$AL$1,0))</f>
        <v>1.6734287039644565E-5</v>
      </c>
      <c r="O98">
        <f>$G98*INDEX('Future Scaling Factors'!$I$2:$AL$169,MATCH($E98,'Future Scaling Factors'!$F$2:$F$169,0),MATCH(O$1,'Future Scaling Factors'!$I$1:$AL$1,0))</f>
        <v>1.6827143159330209E-5</v>
      </c>
      <c r="P98">
        <f>$G98*INDEX('Future Scaling Factors'!$I$2:$AL$169,MATCH($E98,'Future Scaling Factors'!$F$2:$F$169,0),MATCH(P$1,'Future Scaling Factors'!$I$1:$AL$1,0))</f>
        <v>1.6837020209425633E-5</v>
      </c>
      <c r="Q98">
        <f>$G98*INDEX('Future Scaling Factors'!$I$2:$AL$169,MATCH($E98,'Future Scaling Factors'!$F$2:$F$169,0),MATCH(Q$1,'Future Scaling Factors'!$I$1:$AL$1,0))</f>
        <v>1.7032903215343608E-5</v>
      </c>
      <c r="R98">
        <f>$G98*INDEX('Future Scaling Factors'!$I$2:$AL$169,MATCH($E98,'Future Scaling Factors'!$F$2:$F$169,0),MATCH(R$1,'Future Scaling Factors'!$I$1:$AL$1,0))</f>
        <v>1.7223049571822868E-5</v>
      </c>
      <c r="S98">
        <f>$G98*INDEX('Future Scaling Factors'!$I$2:$AL$169,MATCH($E98,'Future Scaling Factors'!$F$2:$F$169,0),MATCH(S$1,'Future Scaling Factors'!$I$1:$AL$1,0))</f>
        <v>1.7282055704922295E-5</v>
      </c>
      <c r="T98">
        <f>$G98*INDEX('Future Scaling Factors'!$I$2:$AL$169,MATCH($E98,'Future Scaling Factors'!$F$2:$F$169,0),MATCH(T$1,'Future Scaling Factors'!$I$1:$AL$1,0))</f>
        <v>1.7420522151148951E-5</v>
      </c>
      <c r="U98">
        <f>$G98*INDEX('Future Scaling Factors'!$I$2:$AL$169,MATCH($E98,'Future Scaling Factors'!$F$2:$F$169,0),MATCH(U$1,'Future Scaling Factors'!$I$1:$AL$1,0))</f>
        <v>1.7537155118217304E-5</v>
      </c>
      <c r="V98">
        <f>$G98*INDEX('Future Scaling Factors'!$I$2:$AL$169,MATCH($E98,'Future Scaling Factors'!$F$2:$F$169,0),MATCH(V$1,'Future Scaling Factors'!$I$1:$AL$1,0))</f>
        <v>1.7625038084353171E-5</v>
      </c>
      <c r="W98">
        <f>$G98*INDEX('Future Scaling Factors'!$I$2:$AL$169,MATCH($E98,'Future Scaling Factors'!$F$2:$F$169,0),MATCH(W$1,'Future Scaling Factors'!$I$1:$AL$1,0))</f>
        <v>1.7723001699488175E-5</v>
      </c>
      <c r="X98">
        <f>$G98*INDEX('Future Scaling Factors'!$I$2:$AL$169,MATCH($E98,'Future Scaling Factors'!$F$2:$F$169,0),MATCH(X$1,'Future Scaling Factors'!$I$1:$AL$1,0))</f>
        <v>1.7829548176605232E-5</v>
      </c>
      <c r="Y98">
        <f>$G98*INDEX('Future Scaling Factors'!$I$2:$AL$169,MATCH($E98,'Future Scaling Factors'!$F$2:$F$169,0),MATCH(Y$1,'Future Scaling Factors'!$I$1:$AL$1,0))</f>
        <v>1.7902285553801158E-5</v>
      </c>
      <c r="Z98">
        <f>$G98*INDEX('Future Scaling Factors'!$I$2:$AL$169,MATCH($E98,'Future Scaling Factors'!$F$2:$F$169,0),MATCH(Z$1,'Future Scaling Factors'!$I$1:$AL$1,0))</f>
        <v>1.8017850461046741E-5</v>
      </c>
      <c r="AA98">
        <f>$G98*INDEX('Future Scaling Factors'!$I$2:$AL$169,MATCH($E98,'Future Scaling Factors'!$F$2:$F$169,0),MATCH(AA$1,'Future Scaling Factors'!$I$1:$AL$1,0))</f>
        <v>1.8193563824749069E-5</v>
      </c>
      <c r="AB98">
        <f>$G98*INDEX('Future Scaling Factors'!$I$2:$AL$169,MATCH($E98,'Future Scaling Factors'!$F$2:$F$169,0),MATCH(AB$1,'Future Scaling Factors'!$I$1:$AL$1,0))</f>
        <v>1.8228541949523089E-5</v>
      </c>
      <c r="AC98">
        <f>$G98*INDEX('Future Scaling Factors'!$I$2:$AL$169,MATCH($E98,'Future Scaling Factors'!$F$2:$F$169,0),MATCH(AC$1,'Future Scaling Factors'!$I$1:$AL$1,0))</f>
        <v>1.837206666031665E-5</v>
      </c>
      <c r="AD98">
        <f>$G98*INDEX('Future Scaling Factors'!$I$2:$AL$169,MATCH($E98,'Future Scaling Factors'!$F$2:$F$169,0),MATCH(AD$1,'Future Scaling Factors'!$I$1:$AL$1,0))</f>
        <v>1.8328197771939797E-5</v>
      </c>
      <c r="AE98">
        <f>$G98*INDEX('Future Scaling Factors'!$I$2:$AL$169,MATCH($E98,'Future Scaling Factors'!$F$2:$F$169,0),MATCH(AE$1,'Future Scaling Factors'!$I$1:$AL$1,0))</f>
        <v>1.8450063397717992E-5</v>
      </c>
      <c r="AF98">
        <f>$G98*INDEX('Future Scaling Factors'!$I$2:$AL$169,MATCH($E98,'Future Scaling Factors'!$F$2:$F$169,0),MATCH(AF$1,'Future Scaling Factors'!$I$1:$AL$1,0))</f>
        <v>1.8661701954865314E-5</v>
      </c>
      <c r="AG98">
        <f>$G98*INDEX('Future Scaling Factors'!$I$2:$AL$169,MATCH($E98,'Future Scaling Factors'!$F$2:$F$169,0),MATCH(AG$1,'Future Scaling Factors'!$I$1:$AL$1,0))</f>
        <v>1.8693898951991441E-5</v>
      </c>
      <c r="AH98">
        <f>$G98*INDEX('Future Scaling Factors'!$I$2:$AL$169,MATCH($E98,'Future Scaling Factors'!$F$2:$F$169,0),MATCH(AH$1,'Future Scaling Factors'!$I$1:$AL$1,0))</f>
        <v>1.8748979965242188E-5</v>
      </c>
      <c r="AI98">
        <f>$G98*INDEX('Future Scaling Factors'!$I$2:$AL$169,MATCH($E98,'Future Scaling Factors'!$F$2:$F$169,0),MATCH(AI$1,'Future Scaling Factors'!$I$1:$AL$1,0))</f>
        <v>1.8829913867156146E-5</v>
      </c>
      <c r="AJ98">
        <f>$G98*INDEX('Future Scaling Factors'!$I$2:$AL$169,MATCH($E98,'Future Scaling Factors'!$F$2:$F$169,0),MATCH(AJ$1,'Future Scaling Factors'!$I$1:$AL$1,0))</f>
        <v>1.8849501082999687E-5</v>
      </c>
      <c r="AL98" t="str">
        <f t="shared" si="5"/>
        <v>Transportation Sector</v>
      </c>
    </row>
    <row r="99" spans="1:38">
      <c r="A99" t="str">
        <f>About!$B$2</f>
        <v>TX</v>
      </c>
      <c r="B99" t="str">
        <f t="shared" si="3"/>
        <v>SEDS</v>
      </c>
      <c r="C99" t="s">
        <v>2444</v>
      </c>
      <c r="D99" t="s">
        <v>283</v>
      </c>
      <c r="E99" t="str">
        <f t="shared" si="4"/>
        <v>Jet Fuel/Kerosene.Electricity</v>
      </c>
      <c r="F99" s="10" t="s">
        <v>3603</v>
      </c>
      <c r="G99">
        <f>SUMIFS('Calculations_2012$btu'!P:P,'Calculations_2012$btu'!E:E,$E99)</f>
        <v>0</v>
      </c>
      <c r="H99">
        <f>$G99*INDEX('Future Scaling Factors'!$I$2:$AL$169,MATCH($E99,'Future Scaling Factors'!$F$2:$F$169,0),MATCH(H$1,'Future Scaling Factors'!$I$1:$AL$1,0))</f>
        <v>0</v>
      </c>
      <c r="I99">
        <f>$G99*INDEX('Future Scaling Factors'!$I$2:$AL$169,MATCH($E99,'Future Scaling Factors'!$F$2:$F$169,0),MATCH(I$1,'Future Scaling Factors'!$I$1:$AL$1,0))</f>
        <v>0</v>
      </c>
      <c r="J99">
        <f>$G99*INDEX('Future Scaling Factors'!$I$2:$AL$169,MATCH($E99,'Future Scaling Factors'!$F$2:$F$169,0),MATCH(J$1,'Future Scaling Factors'!$I$1:$AL$1,0))</f>
        <v>0</v>
      </c>
      <c r="K99">
        <f>$G99*INDEX('Future Scaling Factors'!$I$2:$AL$169,MATCH($E99,'Future Scaling Factors'!$F$2:$F$169,0),MATCH(K$1,'Future Scaling Factors'!$I$1:$AL$1,0))</f>
        <v>0</v>
      </c>
      <c r="L99">
        <f>$G99*INDEX('Future Scaling Factors'!$I$2:$AL$169,MATCH($E99,'Future Scaling Factors'!$F$2:$F$169,0),MATCH(L$1,'Future Scaling Factors'!$I$1:$AL$1,0))</f>
        <v>0</v>
      </c>
      <c r="M99">
        <f>$G99*INDEX('Future Scaling Factors'!$I$2:$AL$169,MATCH($E99,'Future Scaling Factors'!$F$2:$F$169,0),MATCH(M$1,'Future Scaling Factors'!$I$1:$AL$1,0))</f>
        <v>0</v>
      </c>
      <c r="N99">
        <f>$G99*INDEX('Future Scaling Factors'!$I$2:$AL$169,MATCH($E99,'Future Scaling Factors'!$F$2:$F$169,0),MATCH(N$1,'Future Scaling Factors'!$I$1:$AL$1,0))</f>
        <v>0</v>
      </c>
      <c r="O99">
        <f>$G99*INDEX('Future Scaling Factors'!$I$2:$AL$169,MATCH($E99,'Future Scaling Factors'!$F$2:$F$169,0),MATCH(O$1,'Future Scaling Factors'!$I$1:$AL$1,0))</f>
        <v>0</v>
      </c>
      <c r="P99">
        <f>$G99*INDEX('Future Scaling Factors'!$I$2:$AL$169,MATCH($E99,'Future Scaling Factors'!$F$2:$F$169,0),MATCH(P$1,'Future Scaling Factors'!$I$1:$AL$1,0))</f>
        <v>0</v>
      </c>
      <c r="Q99">
        <f>$G99*INDEX('Future Scaling Factors'!$I$2:$AL$169,MATCH($E99,'Future Scaling Factors'!$F$2:$F$169,0),MATCH(Q$1,'Future Scaling Factors'!$I$1:$AL$1,0))</f>
        <v>0</v>
      </c>
      <c r="R99">
        <f>$G99*INDEX('Future Scaling Factors'!$I$2:$AL$169,MATCH($E99,'Future Scaling Factors'!$F$2:$F$169,0),MATCH(R$1,'Future Scaling Factors'!$I$1:$AL$1,0))</f>
        <v>0</v>
      </c>
      <c r="S99">
        <f>$G99*INDEX('Future Scaling Factors'!$I$2:$AL$169,MATCH($E99,'Future Scaling Factors'!$F$2:$F$169,0),MATCH(S$1,'Future Scaling Factors'!$I$1:$AL$1,0))</f>
        <v>0</v>
      </c>
      <c r="T99">
        <f>$G99*INDEX('Future Scaling Factors'!$I$2:$AL$169,MATCH($E99,'Future Scaling Factors'!$F$2:$F$169,0),MATCH(T$1,'Future Scaling Factors'!$I$1:$AL$1,0))</f>
        <v>0</v>
      </c>
      <c r="U99">
        <f>$G99*INDEX('Future Scaling Factors'!$I$2:$AL$169,MATCH($E99,'Future Scaling Factors'!$F$2:$F$169,0),MATCH(U$1,'Future Scaling Factors'!$I$1:$AL$1,0))</f>
        <v>0</v>
      </c>
      <c r="V99">
        <f>$G99*INDEX('Future Scaling Factors'!$I$2:$AL$169,MATCH($E99,'Future Scaling Factors'!$F$2:$F$169,0),MATCH(V$1,'Future Scaling Factors'!$I$1:$AL$1,0))</f>
        <v>0</v>
      </c>
      <c r="W99">
        <f>$G99*INDEX('Future Scaling Factors'!$I$2:$AL$169,MATCH($E99,'Future Scaling Factors'!$F$2:$F$169,0),MATCH(W$1,'Future Scaling Factors'!$I$1:$AL$1,0))</f>
        <v>0</v>
      </c>
      <c r="X99">
        <f>$G99*INDEX('Future Scaling Factors'!$I$2:$AL$169,MATCH($E99,'Future Scaling Factors'!$F$2:$F$169,0),MATCH(X$1,'Future Scaling Factors'!$I$1:$AL$1,0))</f>
        <v>0</v>
      </c>
      <c r="Y99">
        <f>$G99*INDEX('Future Scaling Factors'!$I$2:$AL$169,MATCH($E99,'Future Scaling Factors'!$F$2:$F$169,0),MATCH(Y$1,'Future Scaling Factors'!$I$1:$AL$1,0))</f>
        <v>0</v>
      </c>
      <c r="Z99">
        <f>$G99*INDEX('Future Scaling Factors'!$I$2:$AL$169,MATCH($E99,'Future Scaling Factors'!$F$2:$F$169,0),MATCH(Z$1,'Future Scaling Factors'!$I$1:$AL$1,0))</f>
        <v>0</v>
      </c>
      <c r="AA99">
        <f>$G99*INDEX('Future Scaling Factors'!$I$2:$AL$169,MATCH($E99,'Future Scaling Factors'!$F$2:$F$169,0),MATCH(AA$1,'Future Scaling Factors'!$I$1:$AL$1,0))</f>
        <v>0</v>
      </c>
      <c r="AB99">
        <f>$G99*INDEX('Future Scaling Factors'!$I$2:$AL$169,MATCH($E99,'Future Scaling Factors'!$F$2:$F$169,0),MATCH(AB$1,'Future Scaling Factors'!$I$1:$AL$1,0))</f>
        <v>0</v>
      </c>
      <c r="AC99">
        <f>$G99*INDEX('Future Scaling Factors'!$I$2:$AL$169,MATCH($E99,'Future Scaling Factors'!$F$2:$F$169,0),MATCH(AC$1,'Future Scaling Factors'!$I$1:$AL$1,0))</f>
        <v>0</v>
      </c>
      <c r="AD99">
        <f>$G99*INDEX('Future Scaling Factors'!$I$2:$AL$169,MATCH($E99,'Future Scaling Factors'!$F$2:$F$169,0),MATCH(AD$1,'Future Scaling Factors'!$I$1:$AL$1,0))</f>
        <v>0</v>
      </c>
      <c r="AE99">
        <f>$G99*INDEX('Future Scaling Factors'!$I$2:$AL$169,MATCH($E99,'Future Scaling Factors'!$F$2:$F$169,0),MATCH(AE$1,'Future Scaling Factors'!$I$1:$AL$1,0))</f>
        <v>0</v>
      </c>
      <c r="AF99">
        <f>$G99*INDEX('Future Scaling Factors'!$I$2:$AL$169,MATCH($E99,'Future Scaling Factors'!$F$2:$F$169,0),MATCH(AF$1,'Future Scaling Factors'!$I$1:$AL$1,0))</f>
        <v>0</v>
      </c>
      <c r="AG99">
        <f>$G99*INDEX('Future Scaling Factors'!$I$2:$AL$169,MATCH($E99,'Future Scaling Factors'!$F$2:$F$169,0),MATCH(AG$1,'Future Scaling Factors'!$I$1:$AL$1,0))</f>
        <v>0</v>
      </c>
      <c r="AH99">
        <f>$G99*INDEX('Future Scaling Factors'!$I$2:$AL$169,MATCH($E99,'Future Scaling Factors'!$F$2:$F$169,0),MATCH(AH$1,'Future Scaling Factors'!$I$1:$AL$1,0))</f>
        <v>0</v>
      </c>
      <c r="AI99">
        <f>$G99*INDEX('Future Scaling Factors'!$I$2:$AL$169,MATCH($E99,'Future Scaling Factors'!$F$2:$F$169,0),MATCH(AI$1,'Future Scaling Factors'!$I$1:$AL$1,0))</f>
        <v>0</v>
      </c>
      <c r="AJ99">
        <f>$G99*INDEX('Future Scaling Factors'!$I$2:$AL$169,MATCH($E99,'Future Scaling Factors'!$F$2:$F$169,0),MATCH(AJ$1,'Future Scaling Factors'!$I$1:$AL$1,0))</f>
        <v>0</v>
      </c>
      <c r="AL99" t="str">
        <f t="shared" si="5"/>
        <v>Electricity Sector</v>
      </c>
    </row>
    <row r="100" spans="1:38">
      <c r="A100" t="str">
        <f>About!$B$2</f>
        <v>TX</v>
      </c>
      <c r="B100" t="str">
        <f t="shared" si="3"/>
        <v>SEDS</v>
      </c>
      <c r="C100" t="s">
        <v>2444</v>
      </c>
      <c r="D100" t="s">
        <v>973</v>
      </c>
      <c r="E100" t="str">
        <f t="shared" si="4"/>
        <v>Jet Fuel/Kerosene.Residential Buildings</v>
      </c>
      <c r="G100">
        <f>SUMIFS('Calculations_2012$btu'!P:P,'Calculations_2012$btu'!E:E,$E100)</f>
        <v>1.9886227921910168E-5</v>
      </c>
      <c r="H100">
        <f>$G100*INDEX('Future Scaling Factors'!$I$2:$AL$169,MATCH($E100,'Future Scaling Factors'!$F$2:$F$169,0),MATCH(H$1,'Future Scaling Factors'!$I$1:$AL$1,0))</f>
        <v>3.652002687390908E-5</v>
      </c>
      <c r="I100">
        <f>$G100*INDEX('Future Scaling Factors'!$I$2:$AL$169,MATCH($E100,'Future Scaling Factors'!$F$2:$F$169,0),MATCH(I$1,'Future Scaling Factors'!$I$1:$AL$1,0))</f>
        <v>3.0705894630261919E-5</v>
      </c>
      <c r="J100">
        <f>$G100*INDEX('Future Scaling Factors'!$I$2:$AL$169,MATCH($E100,'Future Scaling Factors'!$F$2:$F$169,0),MATCH(J$1,'Future Scaling Factors'!$I$1:$AL$1,0))</f>
        <v>2.947906060978398E-5</v>
      </c>
      <c r="K100">
        <f>$G100*INDEX('Future Scaling Factors'!$I$2:$AL$169,MATCH($E100,'Future Scaling Factors'!$F$2:$F$169,0),MATCH(K$1,'Future Scaling Factors'!$I$1:$AL$1,0))</f>
        <v>2.7586287632037311E-5</v>
      </c>
      <c r="L100">
        <f>$G100*INDEX('Future Scaling Factors'!$I$2:$AL$169,MATCH($E100,'Future Scaling Factors'!$F$2:$F$169,0),MATCH(L$1,'Future Scaling Factors'!$I$1:$AL$1,0))</f>
        <v>2.7454136602110996E-5</v>
      </c>
      <c r="M100">
        <f>$G100*INDEX('Future Scaling Factors'!$I$2:$AL$169,MATCH($E100,'Future Scaling Factors'!$F$2:$F$169,0),MATCH(M$1,'Future Scaling Factors'!$I$1:$AL$1,0))</f>
        <v>2.7251026336112067E-5</v>
      </c>
      <c r="N100">
        <f>$G100*INDEX('Future Scaling Factors'!$I$2:$AL$169,MATCH($E100,'Future Scaling Factors'!$F$2:$F$169,0),MATCH(N$1,'Future Scaling Factors'!$I$1:$AL$1,0))</f>
        <v>2.7293517499684355E-5</v>
      </c>
      <c r="O100">
        <f>$G100*INDEX('Future Scaling Factors'!$I$2:$AL$169,MATCH($E100,'Future Scaling Factors'!$F$2:$F$169,0),MATCH(O$1,'Future Scaling Factors'!$I$1:$AL$1,0))</f>
        <v>2.7444965250137588E-5</v>
      </c>
      <c r="P100">
        <f>$G100*INDEX('Future Scaling Factors'!$I$2:$AL$169,MATCH($E100,'Future Scaling Factors'!$F$2:$F$169,0),MATCH(P$1,'Future Scaling Factors'!$I$1:$AL$1,0))</f>
        <v>2.7461074657068766E-5</v>
      </c>
      <c r="Q100">
        <f>$G100*INDEX('Future Scaling Factors'!$I$2:$AL$169,MATCH($E100,'Future Scaling Factors'!$F$2:$F$169,0),MATCH(Q$1,'Future Scaling Factors'!$I$1:$AL$1,0))</f>
        <v>2.7780558614601416E-5</v>
      </c>
      <c r="R100">
        <f>$G100*INDEX('Future Scaling Factors'!$I$2:$AL$169,MATCH($E100,'Future Scaling Factors'!$F$2:$F$169,0),MATCH(R$1,'Future Scaling Factors'!$I$1:$AL$1,0))</f>
        <v>2.80906861327785E-5</v>
      </c>
      <c r="S100">
        <f>$G100*INDEX('Future Scaling Factors'!$I$2:$AL$169,MATCH($E100,'Future Scaling Factors'!$F$2:$F$169,0),MATCH(S$1,'Future Scaling Factors'!$I$1:$AL$1,0))</f>
        <v>2.8186924766819051E-5</v>
      </c>
      <c r="T100">
        <f>$G100*INDEX('Future Scaling Factors'!$I$2:$AL$169,MATCH($E100,'Future Scaling Factors'!$F$2:$F$169,0),MATCH(T$1,'Future Scaling Factors'!$I$1:$AL$1,0))</f>
        <v>2.8412762674598038E-5</v>
      </c>
      <c r="U100">
        <f>$G100*INDEX('Future Scaling Factors'!$I$2:$AL$169,MATCH($E100,'Future Scaling Factors'!$F$2:$F$169,0),MATCH(U$1,'Future Scaling Factors'!$I$1:$AL$1,0))</f>
        <v>2.8602990314423908E-5</v>
      </c>
      <c r="V100">
        <f>$G100*INDEX('Future Scaling Factors'!$I$2:$AL$169,MATCH($E100,'Future Scaling Factors'!$F$2:$F$169,0),MATCH(V$1,'Future Scaling Factors'!$I$1:$AL$1,0))</f>
        <v>2.8746326882541264E-5</v>
      </c>
      <c r="W100">
        <f>$G100*INDEX('Future Scaling Factors'!$I$2:$AL$169,MATCH($E100,'Future Scaling Factors'!$F$2:$F$169,0),MATCH(W$1,'Future Scaling Factors'!$I$1:$AL$1,0))</f>
        <v>2.8906104926128378E-5</v>
      </c>
      <c r="X100">
        <f>$G100*INDEX('Future Scaling Factors'!$I$2:$AL$169,MATCH($E100,'Future Scaling Factors'!$F$2:$F$169,0),MATCH(X$1,'Future Scaling Factors'!$I$1:$AL$1,0))</f>
        <v>2.9079881563928052E-5</v>
      </c>
      <c r="Y100">
        <f>$G100*INDEX('Future Scaling Factors'!$I$2:$AL$169,MATCH($E100,'Future Scaling Factors'!$F$2:$F$169,0),MATCH(Y$1,'Future Scaling Factors'!$I$1:$AL$1,0))</f>
        <v>2.9198515771210081E-5</v>
      </c>
      <c r="Z100">
        <f>$G100*INDEX('Future Scaling Factors'!$I$2:$AL$169,MATCH($E100,'Future Scaling Factors'!$F$2:$F$169,0),MATCH(Z$1,'Future Scaling Factors'!$I$1:$AL$1,0))</f>
        <v>2.9387001412145024E-5</v>
      </c>
      <c r="AA100">
        <f>$G100*INDEX('Future Scaling Factors'!$I$2:$AL$169,MATCH($E100,'Future Scaling Factors'!$F$2:$F$169,0),MATCH(AA$1,'Future Scaling Factors'!$I$1:$AL$1,0))</f>
        <v>2.9673588809371823E-5</v>
      </c>
      <c r="AB100">
        <f>$G100*INDEX('Future Scaling Factors'!$I$2:$AL$169,MATCH($E100,'Future Scaling Factors'!$F$2:$F$169,0),MATCH(AB$1,'Future Scaling Factors'!$I$1:$AL$1,0))</f>
        <v>2.9730637912113051E-5</v>
      </c>
      <c r="AC100">
        <f>$G100*INDEX('Future Scaling Factors'!$I$2:$AL$169,MATCH($E100,'Future Scaling Factors'!$F$2:$F$169,0),MATCH(AC$1,'Future Scaling Factors'!$I$1:$AL$1,0))</f>
        <v>2.9964725817764537E-5</v>
      </c>
      <c r="AD100">
        <f>$G100*INDEX('Future Scaling Factors'!$I$2:$AL$169,MATCH($E100,'Future Scaling Factors'!$F$2:$F$169,0),MATCH(AD$1,'Future Scaling Factors'!$I$1:$AL$1,0))</f>
        <v>2.9893175935192975E-5</v>
      </c>
      <c r="AE100">
        <f>$G100*INDEX('Future Scaling Factors'!$I$2:$AL$169,MATCH($E100,'Future Scaling Factors'!$F$2:$F$169,0),MATCH(AE$1,'Future Scaling Factors'!$I$1:$AL$1,0))</f>
        <v>3.0091938008647752E-5</v>
      </c>
      <c r="AF100">
        <f>$G100*INDEX('Future Scaling Factors'!$I$2:$AL$169,MATCH($E100,'Future Scaling Factors'!$F$2:$F$169,0),MATCH(AF$1,'Future Scaling Factors'!$I$1:$AL$1,0))</f>
        <v>3.0437119171694845E-5</v>
      </c>
      <c r="AG100">
        <f>$G100*INDEX('Future Scaling Factors'!$I$2:$AL$169,MATCH($E100,'Future Scaling Factors'!$F$2:$F$169,0),MATCH(AG$1,'Future Scaling Factors'!$I$1:$AL$1,0))</f>
        <v>3.0489632272636488E-5</v>
      </c>
      <c r="AH100">
        <f>$G100*INDEX('Future Scaling Factors'!$I$2:$AL$169,MATCH($E100,'Future Scaling Factors'!$F$2:$F$169,0),MATCH(AH$1,'Future Scaling Factors'!$I$1:$AL$1,0))</f>
        <v>3.0579469060752885E-5</v>
      </c>
      <c r="AI100">
        <f>$G100*INDEX('Future Scaling Factors'!$I$2:$AL$169,MATCH($E100,'Future Scaling Factors'!$F$2:$F$169,0),MATCH(AI$1,'Future Scaling Factors'!$I$1:$AL$1,0))</f>
        <v>3.071147174858615E-5</v>
      </c>
      <c r="AJ100">
        <f>$G100*INDEX('Future Scaling Factors'!$I$2:$AL$169,MATCH($E100,'Future Scaling Factors'!$F$2:$F$169,0),MATCH(AJ$1,'Future Scaling Factors'!$I$1:$AL$1,0))</f>
        <v>3.0743418375121792E-5</v>
      </c>
      <c r="AL100" t="str">
        <f t="shared" si="5"/>
        <v>Residential Buildings Sector</v>
      </c>
    </row>
    <row r="101" spans="1:38">
      <c r="A101" t="str">
        <f>About!$B$2</f>
        <v>TX</v>
      </c>
      <c r="B101" t="str">
        <f t="shared" si="3"/>
        <v>SEDS</v>
      </c>
      <c r="C101" t="s">
        <v>2444</v>
      </c>
      <c r="D101" t="s">
        <v>958</v>
      </c>
      <c r="E101" t="str">
        <f t="shared" si="4"/>
        <v>Jet Fuel/Kerosene.Commercial Buildings</v>
      </c>
      <c r="G101">
        <f>SUMIFS('Calculations_2012$btu'!P:P,'Calculations_2012$btu'!E:E,$E101)</f>
        <v>1.9886227921910168E-5</v>
      </c>
      <c r="H101">
        <f>$G101*INDEX('Future Scaling Factors'!$I$2:$AL$169,MATCH($E101,'Future Scaling Factors'!$F$2:$F$169,0),MATCH(H$1,'Future Scaling Factors'!$I$1:$AL$1,0))</f>
        <v>3.652002687390908E-5</v>
      </c>
      <c r="I101">
        <f>$G101*INDEX('Future Scaling Factors'!$I$2:$AL$169,MATCH($E101,'Future Scaling Factors'!$F$2:$F$169,0),MATCH(I$1,'Future Scaling Factors'!$I$1:$AL$1,0))</f>
        <v>3.0705894630261919E-5</v>
      </c>
      <c r="J101">
        <f>$G101*INDEX('Future Scaling Factors'!$I$2:$AL$169,MATCH($E101,'Future Scaling Factors'!$F$2:$F$169,0),MATCH(J$1,'Future Scaling Factors'!$I$1:$AL$1,0))</f>
        <v>2.947906060978398E-5</v>
      </c>
      <c r="K101">
        <f>$G101*INDEX('Future Scaling Factors'!$I$2:$AL$169,MATCH($E101,'Future Scaling Factors'!$F$2:$F$169,0),MATCH(K$1,'Future Scaling Factors'!$I$1:$AL$1,0))</f>
        <v>2.7586287632037311E-5</v>
      </c>
      <c r="L101">
        <f>$G101*INDEX('Future Scaling Factors'!$I$2:$AL$169,MATCH($E101,'Future Scaling Factors'!$F$2:$F$169,0),MATCH(L$1,'Future Scaling Factors'!$I$1:$AL$1,0))</f>
        <v>2.7454136602110996E-5</v>
      </c>
      <c r="M101">
        <f>$G101*INDEX('Future Scaling Factors'!$I$2:$AL$169,MATCH($E101,'Future Scaling Factors'!$F$2:$F$169,0),MATCH(M$1,'Future Scaling Factors'!$I$1:$AL$1,0))</f>
        <v>2.7251026336112067E-5</v>
      </c>
      <c r="N101">
        <f>$G101*INDEX('Future Scaling Factors'!$I$2:$AL$169,MATCH($E101,'Future Scaling Factors'!$F$2:$F$169,0),MATCH(N$1,'Future Scaling Factors'!$I$1:$AL$1,0))</f>
        <v>2.7293517499684355E-5</v>
      </c>
      <c r="O101">
        <f>$G101*INDEX('Future Scaling Factors'!$I$2:$AL$169,MATCH($E101,'Future Scaling Factors'!$F$2:$F$169,0),MATCH(O$1,'Future Scaling Factors'!$I$1:$AL$1,0))</f>
        <v>2.7444965250137588E-5</v>
      </c>
      <c r="P101">
        <f>$G101*INDEX('Future Scaling Factors'!$I$2:$AL$169,MATCH($E101,'Future Scaling Factors'!$F$2:$F$169,0),MATCH(P$1,'Future Scaling Factors'!$I$1:$AL$1,0))</f>
        <v>2.7461074657068766E-5</v>
      </c>
      <c r="Q101">
        <f>$G101*INDEX('Future Scaling Factors'!$I$2:$AL$169,MATCH($E101,'Future Scaling Factors'!$F$2:$F$169,0),MATCH(Q$1,'Future Scaling Factors'!$I$1:$AL$1,0))</f>
        <v>2.7780558614601416E-5</v>
      </c>
      <c r="R101">
        <f>$G101*INDEX('Future Scaling Factors'!$I$2:$AL$169,MATCH($E101,'Future Scaling Factors'!$F$2:$F$169,0),MATCH(R$1,'Future Scaling Factors'!$I$1:$AL$1,0))</f>
        <v>2.80906861327785E-5</v>
      </c>
      <c r="S101">
        <f>$G101*INDEX('Future Scaling Factors'!$I$2:$AL$169,MATCH($E101,'Future Scaling Factors'!$F$2:$F$169,0),MATCH(S$1,'Future Scaling Factors'!$I$1:$AL$1,0))</f>
        <v>2.8186924766819051E-5</v>
      </c>
      <c r="T101">
        <f>$G101*INDEX('Future Scaling Factors'!$I$2:$AL$169,MATCH($E101,'Future Scaling Factors'!$F$2:$F$169,0),MATCH(T$1,'Future Scaling Factors'!$I$1:$AL$1,0))</f>
        <v>2.8412762674598038E-5</v>
      </c>
      <c r="U101">
        <f>$G101*INDEX('Future Scaling Factors'!$I$2:$AL$169,MATCH($E101,'Future Scaling Factors'!$F$2:$F$169,0),MATCH(U$1,'Future Scaling Factors'!$I$1:$AL$1,0))</f>
        <v>2.8602990314423908E-5</v>
      </c>
      <c r="V101">
        <f>$G101*INDEX('Future Scaling Factors'!$I$2:$AL$169,MATCH($E101,'Future Scaling Factors'!$F$2:$F$169,0),MATCH(V$1,'Future Scaling Factors'!$I$1:$AL$1,0))</f>
        <v>2.8746326882541264E-5</v>
      </c>
      <c r="W101">
        <f>$G101*INDEX('Future Scaling Factors'!$I$2:$AL$169,MATCH($E101,'Future Scaling Factors'!$F$2:$F$169,0),MATCH(W$1,'Future Scaling Factors'!$I$1:$AL$1,0))</f>
        <v>2.8906104926128378E-5</v>
      </c>
      <c r="X101">
        <f>$G101*INDEX('Future Scaling Factors'!$I$2:$AL$169,MATCH($E101,'Future Scaling Factors'!$F$2:$F$169,0),MATCH(X$1,'Future Scaling Factors'!$I$1:$AL$1,0))</f>
        <v>2.9079881563928052E-5</v>
      </c>
      <c r="Y101">
        <f>$G101*INDEX('Future Scaling Factors'!$I$2:$AL$169,MATCH($E101,'Future Scaling Factors'!$F$2:$F$169,0),MATCH(Y$1,'Future Scaling Factors'!$I$1:$AL$1,0))</f>
        <v>2.9198515771210081E-5</v>
      </c>
      <c r="Z101">
        <f>$G101*INDEX('Future Scaling Factors'!$I$2:$AL$169,MATCH($E101,'Future Scaling Factors'!$F$2:$F$169,0),MATCH(Z$1,'Future Scaling Factors'!$I$1:$AL$1,0))</f>
        <v>2.9387001412145024E-5</v>
      </c>
      <c r="AA101">
        <f>$G101*INDEX('Future Scaling Factors'!$I$2:$AL$169,MATCH($E101,'Future Scaling Factors'!$F$2:$F$169,0),MATCH(AA$1,'Future Scaling Factors'!$I$1:$AL$1,0))</f>
        <v>2.9673588809371823E-5</v>
      </c>
      <c r="AB101">
        <f>$G101*INDEX('Future Scaling Factors'!$I$2:$AL$169,MATCH($E101,'Future Scaling Factors'!$F$2:$F$169,0),MATCH(AB$1,'Future Scaling Factors'!$I$1:$AL$1,0))</f>
        <v>2.9730637912113051E-5</v>
      </c>
      <c r="AC101">
        <f>$G101*INDEX('Future Scaling Factors'!$I$2:$AL$169,MATCH($E101,'Future Scaling Factors'!$F$2:$F$169,0),MATCH(AC$1,'Future Scaling Factors'!$I$1:$AL$1,0))</f>
        <v>2.9964725817764537E-5</v>
      </c>
      <c r="AD101">
        <f>$G101*INDEX('Future Scaling Factors'!$I$2:$AL$169,MATCH($E101,'Future Scaling Factors'!$F$2:$F$169,0),MATCH(AD$1,'Future Scaling Factors'!$I$1:$AL$1,0))</f>
        <v>2.9893175935192975E-5</v>
      </c>
      <c r="AE101">
        <f>$G101*INDEX('Future Scaling Factors'!$I$2:$AL$169,MATCH($E101,'Future Scaling Factors'!$F$2:$F$169,0),MATCH(AE$1,'Future Scaling Factors'!$I$1:$AL$1,0))</f>
        <v>3.0091938008647752E-5</v>
      </c>
      <c r="AF101">
        <f>$G101*INDEX('Future Scaling Factors'!$I$2:$AL$169,MATCH($E101,'Future Scaling Factors'!$F$2:$F$169,0),MATCH(AF$1,'Future Scaling Factors'!$I$1:$AL$1,0))</f>
        <v>3.0437119171694845E-5</v>
      </c>
      <c r="AG101">
        <f>$G101*INDEX('Future Scaling Factors'!$I$2:$AL$169,MATCH($E101,'Future Scaling Factors'!$F$2:$F$169,0),MATCH(AG$1,'Future Scaling Factors'!$I$1:$AL$1,0))</f>
        <v>3.0489632272636488E-5</v>
      </c>
      <c r="AH101">
        <f>$G101*INDEX('Future Scaling Factors'!$I$2:$AL$169,MATCH($E101,'Future Scaling Factors'!$F$2:$F$169,0),MATCH(AH$1,'Future Scaling Factors'!$I$1:$AL$1,0))</f>
        <v>3.0579469060752885E-5</v>
      </c>
      <c r="AI101">
        <f>$G101*INDEX('Future Scaling Factors'!$I$2:$AL$169,MATCH($E101,'Future Scaling Factors'!$F$2:$F$169,0),MATCH(AI$1,'Future Scaling Factors'!$I$1:$AL$1,0))</f>
        <v>3.071147174858615E-5</v>
      </c>
      <c r="AJ101">
        <f>$G101*INDEX('Future Scaling Factors'!$I$2:$AL$169,MATCH($E101,'Future Scaling Factors'!$F$2:$F$169,0),MATCH(AJ$1,'Future Scaling Factors'!$I$1:$AL$1,0))</f>
        <v>3.0743418375121792E-5</v>
      </c>
      <c r="AL101" t="str">
        <f t="shared" si="5"/>
        <v>Commercial Buildings Sector</v>
      </c>
    </row>
    <row r="102" spans="1:38">
      <c r="A102" t="str">
        <f>About!$B$2</f>
        <v>TX</v>
      </c>
      <c r="B102" t="str">
        <f t="shared" si="3"/>
        <v>SEDS</v>
      </c>
      <c r="C102" t="s">
        <v>2444</v>
      </c>
      <c r="D102" t="s">
        <v>286</v>
      </c>
      <c r="E102" t="str">
        <f t="shared" si="4"/>
        <v>Jet Fuel/Kerosene.Industry</v>
      </c>
      <c r="G102">
        <f>SUMIFS('Calculations_2012$btu'!P:P,'Calculations_2012$btu'!E:E,$E102)</f>
        <v>1.2912914935232682E-5</v>
      </c>
      <c r="H102">
        <f>$G102*INDEX('Future Scaling Factors'!$I$2:$AL$169,MATCH($E102,'Future Scaling Factors'!$F$2:$F$169,0),MATCH(H$1,'Future Scaling Factors'!$I$1:$AL$1,0))</f>
        <v>2.3713899001208971E-5</v>
      </c>
      <c r="I102">
        <f>$G102*INDEX('Future Scaling Factors'!$I$2:$AL$169,MATCH($E102,'Future Scaling Factors'!$F$2:$F$169,0),MATCH(I$1,'Future Scaling Factors'!$I$1:$AL$1,0))</f>
        <v>1.9938552797835184E-5</v>
      </c>
      <c r="J102">
        <f>$G102*INDEX('Future Scaling Factors'!$I$2:$AL$169,MATCH($E102,'Future Scaling Factors'!$F$2:$F$169,0),MATCH(J$1,'Future Scaling Factors'!$I$1:$AL$1,0))</f>
        <v>1.9141920907247891E-5</v>
      </c>
      <c r="K102">
        <f>$G102*INDEX('Future Scaling Factors'!$I$2:$AL$169,MATCH($E102,'Future Scaling Factors'!$F$2:$F$169,0),MATCH(K$1,'Future Scaling Factors'!$I$1:$AL$1,0))</f>
        <v>1.7912868492213409E-5</v>
      </c>
      <c r="L102">
        <f>$G102*INDEX('Future Scaling Factors'!$I$2:$AL$169,MATCH($E102,'Future Scaling Factors'!$F$2:$F$169,0),MATCH(L$1,'Future Scaling Factors'!$I$1:$AL$1,0))</f>
        <v>1.782705759762129E-5</v>
      </c>
      <c r="M102">
        <f>$G102*INDEX('Future Scaling Factors'!$I$2:$AL$169,MATCH($E102,'Future Scaling Factors'!$F$2:$F$169,0),MATCH(M$1,'Future Scaling Factors'!$I$1:$AL$1,0))</f>
        <v>1.7695170062307118E-5</v>
      </c>
      <c r="N102">
        <f>$G102*INDEX('Future Scaling Factors'!$I$2:$AL$169,MATCH($E102,'Future Scaling Factors'!$F$2:$F$169,0),MATCH(N$1,'Future Scaling Factors'!$I$1:$AL$1,0))</f>
        <v>1.7722761256718775E-5</v>
      </c>
      <c r="O102">
        <f>$G102*INDEX('Future Scaling Factors'!$I$2:$AL$169,MATCH($E102,'Future Scaling Factors'!$F$2:$F$169,0),MATCH(O$1,'Future Scaling Factors'!$I$1:$AL$1,0))</f>
        <v>1.7821102275760416E-5</v>
      </c>
      <c r="P102">
        <f>$G102*INDEX('Future Scaling Factors'!$I$2:$AL$169,MATCH($E102,'Future Scaling Factors'!$F$2:$F$169,0),MATCH(P$1,'Future Scaling Factors'!$I$1:$AL$1,0))</f>
        <v>1.7831562751330554E-5</v>
      </c>
      <c r="Q102">
        <f>$G102*INDEX('Future Scaling Factors'!$I$2:$AL$169,MATCH($E102,'Future Scaling Factors'!$F$2:$F$169,0),MATCH(Q$1,'Future Scaling Factors'!$I$1:$AL$1,0))</f>
        <v>1.8039016330912898E-5</v>
      </c>
      <c r="R102">
        <f>$G102*INDEX('Future Scaling Factors'!$I$2:$AL$169,MATCH($E102,'Future Scaling Factors'!$F$2:$F$169,0),MATCH(R$1,'Future Scaling Factors'!$I$1:$AL$1,0))</f>
        <v>1.8240394404070917E-5</v>
      </c>
      <c r="S102">
        <f>$G102*INDEX('Future Scaling Factors'!$I$2:$AL$169,MATCH($E102,'Future Scaling Factors'!$F$2:$F$169,0),MATCH(S$1,'Future Scaling Factors'!$I$1:$AL$1,0))</f>
        <v>1.8302885958513951E-5</v>
      </c>
      <c r="T102">
        <f>$G102*INDEX('Future Scaling Factors'!$I$2:$AL$169,MATCH($E102,'Future Scaling Factors'!$F$2:$F$169,0),MATCH(T$1,'Future Scaling Factors'!$I$1:$AL$1,0))</f>
        <v>1.8449531451251563E-5</v>
      </c>
      <c r="U102">
        <f>$G102*INDEX('Future Scaling Factors'!$I$2:$AL$169,MATCH($E102,'Future Scaling Factors'!$F$2:$F$169,0),MATCH(U$1,'Future Scaling Factors'!$I$1:$AL$1,0))</f>
        <v>1.8573053787465719E-5</v>
      </c>
      <c r="V102">
        <f>$G102*INDEX('Future Scaling Factors'!$I$2:$AL$169,MATCH($E102,'Future Scaling Factors'!$F$2:$F$169,0),MATCH(V$1,'Future Scaling Factors'!$I$1:$AL$1,0))</f>
        <v>1.8666127894756242E-5</v>
      </c>
      <c r="W102">
        <f>$G102*INDEX('Future Scaling Factors'!$I$2:$AL$169,MATCH($E102,'Future Scaling Factors'!$F$2:$F$169,0),MATCH(W$1,'Future Scaling Factors'!$I$1:$AL$1,0))</f>
        <v>1.8769878102863086E-5</v>
      </c>
      <c r="X102">
        <f>$G102*INDEX('Future Scaling Factors'!$I$2:$AL$169,MATCH($E102,'Future Scaling Factors'!$F$2:$F$169,0),MATCH(X$1,'Future Scaling Factors'!$I$1:$AL$1,0))</f>
        <v>1.8882718152290738E-5</v>
      </c>
      <c r="Y102">
        <f>$G102*INDEX('Future Scaling Factors'!$I$2:$AL$169,MATCH($E102,'Future Scaling Factors'!$F$2:$F$169,0),MATCH(Y$1,'Future Scaling Factors'!$I$1:$AL$1,0))</f>
        <v>1.8959752038911023E-5</v>
      </c>
      <c r="Z102">
        <f>$G102*INDEX('Future Scaling Factors'!$I$2:$AL$169,MATCH($E102,'Future Scaling Factors'!$F$2:$F$169,0),MATCH(Z$1,'Future Scaling Factors'!$I$1:$AL$1,0))</f>
        <v>1.9082143226292725E-5</v>
      </c>
      <c r="AA102">
        <f>$G102*INDEX('Future Scaling Factors'!$I$2:$AL$169,MATCH($E102,'Future Scaling Factors'!$F$2:$F$169,0),MATCH(AA$1,'Future Scaling Factors'!$I$1:$AL$1,0))</f>
        <v>1.9268235767142171E-5</v>
      </c>
      <c r="AB102">
        <f>$G102*INDEX('Future Scaling Factors'!$I$2:$AL$169,MATCH($E102,'Future Scaling Factors'!$F$2:$F$169,0),MATCH(AB$1,'Future Scaling Factors'!$I$1:$AL$1,0))</f>
        <v>1.9305280007695059E-5</v>
      </c>
      <c r="AC102">
        <f>$G102*INDEX('Future Scaling Factors'!$I$2:$AL$169,MATCH($E102,'Future Scaling Factors'!$F$2:$F$169,0),MATCH(AC$1,'Future Scaling Factors'!$I$1:$AL$1,0))</f>
        <v>1.9457282550606376E-5</v>
      </c>
      <c r="AD102">
        <f>$G102*INDEX('Future Scaling Factors'!$I$2:$AL$169,MATCH($E102,'Future Scaling Factors'!$F$2:$F$169,0),MATCH(AD$1,'Future Scaling Factors'!$I$1:$AL$1,0))</f>
        <v>1.9410822379733321E-5</v>
      </c>
      <c r="AE102">
        <f>$G102*INDEX('Future Scaling Factors'!$I$2:$AL$169,MATCH($E102,'Future Scaling Factors'!$F$2:$F$169,0),MATCH(AE$1,'Future Scaling Factors'!$I$1:$AL$1,0))</f>
        <v>1.9539886461516483E-5</v>
      </c>
      <c r="AF102">
        <f>$G102*INDEX('Future Scaling Factors'!$I$2:$AL$169,MATCH($E102,'Future Scaling Factors'!$F$2:$F$169,0),MATCH(AF$1,'Future Scaling Factors'!$I$1:$AL$1,0))</f>
        <v>1.9764026253797594E-5</v>
      </c>
      <c r="AG102">
        <f>$G102*INDEX('Future Scaling Factors'!$I$2:$AL$169,MATCH($E102,'Future Scaling Factors'!$F$2:$F$169,0),MATCH(AG$1,'Future Scaling Factors'!$I$1:$AL$1,0))</f>
        <v>1.979812508883597E-5</v>
      </c>
      <c r="AH102">
        <f>$G102*INDEX('Future Scaling Factors'!$I$2:$AL$169,MATCH($E102,'Future Scaling Factors'!$F$2:$F$169,0),MATCH(AH$1,'Future Scaling Factors'!$I$1:$AL$1,0))</f>
        <v>1.985645967131973E-5</v>
      </c>
      <c r="AI102">
        <f>$G102*INDEX('Future Scaling Factors'!$I$2:$AL$169,MATCH($E102,'Future Scaling Factors'!$F$2:$F$169,0),MATCH(AI$1,'Future Scaling Factors'!$I$1:$AL$1,0))</f>
        <v>1.9942174241519088E-5</v>
      </c>
      <c r="AJ102">
        <f>$G102*INDEX('Future Scaling Factors'!$I$2:$AL$169,MATCH($E102,'Future Scaling Factors'!$F$2:$F$169,0),MATCH(AJ$1,'Future Scaling Factors'!$I$1:$AL$1,0))</f>
        <v>1.9962918450654292E-5</v>
      </c>
      <c r="AL102" t="str">
        <f t="shared" si="5"/>
        <v>Industry Sector</v>
      </c>
    </row>
    <row r="103" spans="1:38">
      <c r="A103" t="str">
        <f>About!$B$2</f>
        <v>TX</v>
      </c>
      <c r="B103" t="str">
        <f t="shared" si="3"/>
        <v>SEDS</v>
      </c>
      <c r="C103" t="s">
        <v>2444</v>
      </c>
      <c r="D103" t="s">
        <v>2564</v>
      </c>
      <c r="E103" t="str">
        <f t="shared" si="4"/>
        <v>Jet Fuel/Kerosene.District Heating</v>
      </c>
      <c r="F103" s="156" t="s">
        <v>3680</v>
      </c>
      <c r="G103">
        <f>SUMIFS('Calculations_2012$btu'!P:P,'Calculations_2012$btu'!E:E,$E103)</f>
        <v>1.2912914935232682E-5</v>
      </c>
      <c r="H103">
        <f>$G103*INDEX('Future Scaling Factors'!$I$2:$AL$169,MATCH($E103,'Future Scaling Factors'!$F$2:$F$169,0),MATCH(H$1,'Future Scaling Factors'!$I$1:$AL$1,0))</f>
        <v>2.3713899001208971E-5</v>
      </c>
      <c r="I103">
        <f>$G103*INDEX('Future Scaling Factors'!$I$2:$AL$169,MATCH($E103,'Future Scaling Factors'!$F$2:$F$169,0),MATCH(I$1,'Future Scaling Factors'!$I$1:$AL$1,0))</f>
        <v>1.9938552797835184E-5</v>
      </c>
      <c r="J103">
        <f>$G103*INDEX('Future Scaling Factors'!$I$2:$AL$169,MATCH($E103,'Future Scaling Factors'!$F$2:$F$169,0),MATCH(J$1,'Future Scaling Factors'!$I$1:$AL$1,0))</f>
        <v>1.9141920907247891E-5</v>
      </c>
      <c r="K103">
        <f>$G103*INDEX('Future Scaling Factors'!$I$2:$AL$169,MATCH($E103,'Future Scaling Factors'!$F$2:$F$169,0),MATCH(K$1,'Future Scaling Factors'!$I$1:$AL$1,0))</f>
        <v>1.7912868492213409E-5</v>
      </c>
      <c r="L103">
        <f>$G103*INDEX('Future Scaling Factors'!$I$2:$AL$169,MATCH($E103,'Future Scaling Factors'!$F$2:$F$169,0),MATCH(L$1,'Future Scaling Factors'!$I$1:$AL$1,0))</f>
        <v>1.782705759762129E-5</v>
      </c>
      <c r="M103">
        <f>$G103*INDEX('Future Scaling Factors'!$I$2:$AL$169,MATCH($E103,'Future Scaling Factors'!$F$2:$F$169,0),MATCH(M$1,'Future Scaling Factors'!$I$1:$AL$1,0))</f>
        <v>1.7695170062307118E-5</v>
      </c>
      <c r="N103">
        <f>$G103*INDEX('Future Scaling Factors'!$I$2:$AL$169,MATCH($E103,'Future Scaling Factors'!$F$2:$F$169,0),MATCH(N$1,'Future Scaling Factors'!$I$1:$AL$1,0))</f>
        <v>1.7722761256718775E-5</v>
      </c>
      <c r="O103">
        <f>$G103*INDEX('Future Scaling Factors'!$I$2:$AL$169,MATCH($E103,'Future Scaling Factors'!$F$2:$F$169,0),MATCH(O$1,'Future Scaling Factors'!$I$1:$AL$1,0))</f>
        <v>1.7821102275760416E-5</v>
      </c>
      <c r="P103">
        <f>$G103*INDEX('Future Scaling Factors'!$I$2:$AL$169,MATCH($E103,'Future Scaling Factors'!$F$2:$F$169,0),MATCH(P$1,'Future Scaling Factors'!$I$1:$AL$1,0))</f>
        <v>1.7831562751330554E-5</v>
      </c>
      <c r="Q103">
        <f>$G103*INDEX('Future Scaling Factors'!$I$2:$AL$169,MATCH($E103,'Future Scaling Factors'!$F$2:$F$169,0),MATCH(Q$1,'Future Scaling Factors'!$I$1:$AL$1,0))</f>
        <v>1.8039016330912898E-5</v>
      </c>
      <c r="R103">
        <f>$G103*INDEX('Future Scaling Factors'!$I$2:$AL$169,MATCH($E103,'Future Scaling Factors'!$F$2:$F$169,0),MATCH(R$1,'Future Scaling Factors'!$I$1:$AL$1,0))</f>
        <v>1.8240394404070917E-5</v>
      </c>
      <c r="S103">
        <f>$G103*INDEX('Future Scaling Factors'!$I$2:$AL$169,MATCH($E103,'Future Scaling Factors'!$F$2:$F$169,0),MATCH(S$1,'Future Scaling Factors'!$I$1:$AL$1,0))</f>
        <v>1.8302885958513951E-5</v>
      </c>
      <c r="T103">
        <f>$G103*INDEX('Future Scaling Factors'!$I$2:$AL$169,MATCH($E103,'Future Scaling Factors'!$F$2:$F$169,0),MATCH(T$1,'Future Scaling Factors'!$I$1:$AL$1,0))</f>
        <v>1.8449531451251563E-5</v>
      </c>
      <c r="U103">
        <f>$G103*INDEX('Future Scaling Factors'!$I$2:$AL$169,MATCH($E103,'Future Scaling Factors'!$F$2:$F$169,0),MATCH(U$1,'Future Scaling Factors'!$I$1:$AL$1,0))</f>
        <v>1.8573053787465719E-5</v>
      </c>
      <c r="V103">
        <f>$G103*INDEX('Future Scaling Factors'!$I$2:$AL$169,MATCH($E103,'Future Scaling Factors'!$F$2:$F$169,0),MATCH(V$1,'Future Scaling Factors'!$I$1:$AL$1,0))</f>
        <v>1.8666127894756242E-5</v>
      </c>
      <c r="W103">
        <f>$G103*INDEX('Future Scaling Factors'!$I$2:$AL$169,MATCH($E103,'Future Scaling Factors'!$F$2:$F$169,0),MATCH(W$1,'Future Scaling Factors'!$I$1:$AL$1,0))</f>
        <v>1.8769878102863086E-5</v>
      </c>
      <c r="X103">
        <f>$G103*INDEX('Future Scaling Factors'!$I$2:$AL$169,MATCH($E103,'Future Scaling Factors'!$F$2:$F$169,0),MATCH(X$1,'Future Scaling Factors'!$I$1:$AL$1,0))</f>
        <v>1.8882718152290738E-5</v>
      </c>
      <c r="Y103">
        <f>$G103*INDEX('Future Scaling Factors'!$I$2:$AL$169,MATCH($E103,'Future Scaling Factors'!$F$2:$F$169,0),MATCH(Y$1,'Future Scaling Factors'!$I$1:$AL$1,0))</f>
        <v>1.8959752038911023E-5</v>
      </c>
      <c r="Z103">
        <f>$G103*INDEX('Future Scaling Factors'!$I$2:$AL$169,MATCH($E103,'Future Scaling Factors'!$F$2:$F$169,0),MATCH(Z$1,'Future Scaling Factors'!$I$1:$AL$1,0))</f>
        <v>1.9082143226292725E-5</v>
      </c>
      <c r="AA103">
        <f>$G103*INDEX('Future Scaling Factors'!$I$2:$AL$169,MATCH($E103,'Future Scaling Factors'!$F$2:$F$169,0),MATCH(AA$1,'Future Scaling Factors'!$I$1:$AL$1,0))</f>
        <v>1.9268235767142171E-5</v>
      </c>
      <c r="AB103">
        <f>$G103*INDEX('Future Scaling Factors'!$I$2:$AL$169,MATCH($E103,'Future Scaling Factors'!$F$2:$F$169,0),MATCH(AB$1,'Future Scaling Factors'!$I$1:$AL$1,0))</f>
        <v>1.9305280007695059E-5</v>
      </c>
      <c r="AC103">
        <f>$G103*INDEX('Future Scaling Factors'!$I$2:$AL$169,MATCH($E103,'Future Scaling Factors'!$F$2:$F$169,0),MATCH(AC$1,'Future Scaling Factors'!$I$1:$AL$1,0))</f>
        <v>1.9457282550606376E-5</v>
      </c>
      <c r="AD103">
        <f>$G103*INDEX('Future Scaling Factors'!$I$2:$AL$169,MATCH($E103,'Future Scaling Factors'!$F$2:$F$169,0),MATCH(AD$1,'Future Scaling Factors'!$I$1:$AL$1,0))</f>
        <v>1.9410822379733321E-5</v>
      </c>
      <c r="AE103">
        <f>$G103*INDEX('Future Scaling Factors'!$I$2:$AL$169,MATCH($E103,'Future Scaling Factors'!$F$2:$F$169,0),MATCH(AE$1,'Future Scaling Factors'!$I$1:$AL$1,0))</f>
        <v>1.9539886461516483E-5</v>
      </c>
      <c r="AF103">
        <f>$G103*INDEX('Future Scaling Factors'!$I$2:$AL$169,MATCH($E103,'Future Scaling Factors'!$F$2:$F$169,0),MATCH(AF$1,'Future Scaling Factors'!$I$1:$AL$1,0))</f>
        <v>1.9764026253797594E-5</v>
      </c>
      <c r="AG103">
        <f>$G103*INDEX('Future Scaling Factors'!$I$2:$AL$169,MATCH($E103,'Future Scaling Factors'!$F$2:$F$169,0),MATCH(AG$1,'Future Scaling Factors'!$I$1:$AL$1,0))</f>
        <v>1.979812508883597E-5</v>
      </c>
      <c r="AH103">
        <f>$G103*INDEX('Future Scaling Factors'!$I$2:$AL$169,MATCH($E103,'Future Scaling Factors'!$F$2:$F$169,0),MATCH(AH$1,'Future Scaling Factors'!$I$1:$AL$1,0))</f>
        <v>1.985645967131973E-5</v>
      </c>
      <c r="AI103">
        <f>$G103*INDEX('Future Scaling Factors'!$I$2:$AL$169,MATCH($E103,'Future Scaling Factors'!$F$2:$F$169,0),MATCH(AI$1,'Future Scaling Factors'!$I$1:$AL$1,0))</f>
        <v>1.9942174241519088E-5</v>
      </c>
      <c r="AJ103">
        <f>$G103*INDEX('Future Scaling Factors'!$I$2:$AL$169,MATCH($E103,'Future Scaling Factors'!$F$2:$F$169,0),MATCH(AJ$1,'Future Scaling Factors'!$I$1:$AL$1,0))</f>
        <v>1.9962918450654292E-5</v>
      </c>
      <c r="AL103" t="str">
        <f t="shared" si="5"/>
        <v>District Heating Sector</v>
      </c>
    </row>
    <row r="104" spans="1:38">
      <c r="A104" t="str">
        <f>About!$B$2</f>
        <v>TX</v>
      </c>
      <c r="B104" t="str">
        <f t="shared" si="3"/>
        <v>SEDS</v>
      </c>
      <c r="C104" t="s">
        <v>2444</v>
      </c>
      <c r="D104" t="s">
        <v>2565</v>
      </c>
      <c r="E104" t="str">
        <f t="shared" si="4"/>
        <v>Jet Fuel/Kerosene.LULUCF</v>
      </c>
      <c r="F104" s="156" t="s">
        <v>2572</v>
      </c>
      <c r="G104">
        <f>SUMIFS('Calculations_2012$btu'!P:P,'Calculations_2012$btu'!E:E,$E104)</f>
        <v>1.2912914935232682E-5</v>
      </c>
      <c r="H104">
        <f>$G104*INDEX('Future Scaling Factors'!$I$2:$AL$169,MATCH($E104,'Future Scaling Factors'!$F$2:$F$169,0),MATCH(H$1,'Future Scaling Factors'!$I$1:$AL$1,0))</f>
        <v>2.3713899001208971E-5</v>
      </c>
      <c r="I104">
        <f>$G104*INDEX('Future Scaling Factors'!$I$2:$AL$169,MATCH($E104,'Future Scaling Factors'!$F$2:$F$169,0),MATCH(I$1,'Future Scaling Factors'!$I$1:$AL$1,0))</f>
        <v>1.9938552797835184E-5</v>
      </c>
      <c r="J104">
        <f>$G104*INDEX('Future Scaling Factors'!$I$2:$AL$169,MATCH($E104,'Future Scaling Factors'!$F$2:$F$169,0),MATCH(J$1,'Future Scaling Factors'!$I$1:$AL$1,0))</f>
        <v>1.9141920907247891E-5</v>
      </c>
      <c r="K104">
        <f>$G104*INDEX('Future Scaling Factors'!$I$2:$AL$169,MATCH($E104,'Future Scaling Factors'!$F$2:$F$169,0),MATCH(K$1,'Future Scaling Factors'!$I$1:$AL$1,0))</f>
        <v>1.7912868492213409E-5</v>
      </c>
      <c r="L104">
        <f>$G104*INDEX('Future Scaling Factors'!$I$2:$AL$169,MATCH($E104,'Future Scaling Factors'!$F$2:$F$169,0),MATCH(L$1,'Future Scaling Factors'!$I$1:$AL$1,0))</f>
        <v>1.782705759762129E-5</v>
      </c>
      <c r="M104">
        <f>$G104*INDEX('Future Scaling Factors'!$I$2:$AL$169,MATCH($E104,'Future Scaling Factors'!$F$2:$F$169,0),MATCH(M$1,'Future Scaling Factors'!$I$1:$AL$1,0))</f>
        <v>1.7695170062307118E-5</v>
      </c>
      <c r="N104">
        <f>$G104*INDEX('Future Scaling Factors'!$I$2:$AL$169,MATCH($E104,'Future Scaling Factors'!$F$2:$F$169,0),MATCH(N$1,'Future Scaling Factors'!$I$1:$AL$1,0))</f>
        <v>1.7722761256718775E-5</v>
      </c>
      <c r="O104">
        <f>$G104*INDEX('Future Scaling Factors'!$I$2:$AL$169,MATCH($E104,'Future Scaling Factors'!$F$2:$F$169,0),MATCH(O$1,'Future Scaling Factors'!$I$1:$AL$1,0))</f>
        <v>1.7821102275760416E-5</v>
      </c>
      <c r="P104">
        <f>$G104*INDEX('Future Scaling Factors'!$I$2:$AL$169,MATCH($E104,'Future Scaling Factors'!$F$2:$F$169,0),MATCH(P$1,'Future Scaling Factors'!$I$1:$AL$1,0))</f>
        <v>1.7831562751330554E-5</v>
      </c>
      <c r="Q104">
        <f>$G104*INDEX('Future Scaling Factors'!$I$2:$AL$169,MATCH($E104,'Future Scaling Factors'!$F$2:$F$169,0),MATCH(Q$1,'Future Scaling Factors'!$I$1:$AL$1,0))</f>
        <v>1.8039016330912898E-5</v>
      </c>
      <c r="R104">
        <f>$G104*INDEX('Future Scaling Factors'!$I$2:$AL$169,MATCH($E104,'Future Scaling Factors'!$F$2:$F$169,0),MATCH(R$1,'Future Scaling Factors'!$I$1:$AL$1,0))</f>
        <v>1.8240394404070917E-5</v>
      </c>
      <c r="S104">
        <f>$G104*INDEX('Future Scaling Factors'!$I$2:$AL$169,MATCH($E104,'Future Scaling Factors'!$F$2:$F$169,0),MATCH(S$1,'Future Scaling Factors'!$I$1:$AL$1,0))</f>
        <v>1.8302885958513951E-5</v>
      </c>
      <c r="T104">
        <f>$G104*INDEX('Future Scaling Factors'!$I$2:$AL$169,MATCH($E104,'Future Scaling Factors'!$F$2:$F$169,0),MATCH(T$1,'Future Scaling Factors'!$I$1:$AL$1,0))</f>
        <v>1.8449531451251563E-5</v>
      </c>
      <c r="U104">
        <f>$G104*INDEX('Future Scaling Factors'!$I$2:$AL$169,MATCH($E104,'Future Scaling Factors'!$F$2:$F$169,0),MATCH(U$1,'Future Scaling Factors'!$I$1:$AL$1,0))</f>
        <v>1.8573053787465719E-5</v>
      </c>
      <c r="V104">
        <f>$G104*INDEX('Future Scaling Factors'!$I$2:$AL$169,MATCH($E104,'Future Scaling Factors'!$F$2:$F$169,0),MATCH(V$1,'Future Scaling Factors'!$I$1:$AL$1,0))</f>
        <v>1.8666127894756242E-5</v>
      </c>
      <c r="W104">
        <f>$G104*INDEX('Future Scaling Factors'!$I$2:$AL$169,MATCH($E104,'Future Scaling Factors'!$F$2:$F$169,0),MATCH(W$1,'Future Scaling Factors'!$I$1:$AL$1,0))</f>
        <v>1.8769878102863086E-5</v>
      </c>
      <c r="X104">
        <f>$G104*INDEX('Future Scaling Factors'!$I$2:$AL$169,MATCH($E104,'Future Scaling Factors'!$F$2:$F$169,0),MATCH(X$1,'Future Scaling Factors'!$I$1:$AL$1,0))</f>
        <v>1.8882718152290738E-5</v>
      </c>
      <c r="Y104">
        <f>$G104*INDEX('Future Scaling Factors'!$I$2:$AL$169,MATCH($E104,'Future Scaling Factors'!$F$2:$F$169,0),MATCH(Y$1,'Future Scaling Factors'!$I$1:$AL$1,0))</f>
        <v>1.8959752038911023E-5</v>
      </c>
      <c r="Z104">
        <f>$G104*INDEX('Future Scaling Factors'!$I$2:$AL$169,MATCH($E104,'Future Scaling Factors'!$F$2:$F$169,0),MATCH(Z$1,'Future Scaling Factors'!$I$1:$AL$1,0))</f>
        <v>1.9082143226292725E-5</v>
      </c>
      <c r="AA104">
        <f>$G104*INDEX('Future Scaling Factors'!$I$2:$AL$169,MATCH($E104,'Future Scaling Factors'!$F$2:$F$169,0),MATCH(AA$1,'Future Scaling Factors'!$I$1:$AL$1,0))</f>
        <v>1.9268235767142171E-5</v>
      </c>
      <c r="AB104">
        <f>$G104*INDEX('Future Scaling Factors'!$I$2:$AL$169,MATCH($E104,'Future Scaling Factors'!$F$2:$F$169,0),MATCH(AB$1,'Future Scaling Factors'!$I$1:$AL$1,0))</f>
        <v>1.9305280007695059E-5</v>
      </c>
      <c r="AC104">
        <f>$G104*INDEX('Future Scaling Factors'!$I$2:$AL$169,MATCH($E104,'Future Scaling Factors'!$F$2:$F$169,0),MATCH(AC$1,'Future Scaling Factors'!$I$1:$AL$1,0))</f>
        <v>1.9457282550606376E-5</v>
      </c>
      <c r="AD104">
        <f>$G104*INDEX('Future Scaling Factors'!$I$2:$AL$169,MATCH($E104,'Future Scaling Factors'!$F$2:$F$169,0),MATCH(AD$1,'Future Scaling Factors'!$I$1:$AL$1,0))</f>
        <v>1.9410822379733321E-5</v>
      </c>
      <c r="AE104">
        <f>$G104*INDEX('Future Scaling Factors'!$I$2:$AL$169,MATCH($E104,'Future Scaling Factors'!$F$2:$F$169,0),MATCH(AE$1,'Future Scaling Factors'!$I$1:$AL$1,0))</f>
        <v>1.9539886461516483E-5</v>
      </c>
      <c r="AF104">
        <f>$G104*INDEX('Future Scaling Factors'!$I$2:$AL$169,MATCH($E104,'Future Scaling Factors'!$F$2:$F$169,0),MATCH(AF$1,'Future Scaling Factors'!$I$1:$AL$1,0))</f>
        <v>1.9764026253797594E-5</v>
      </c>
      <c r="AG104">
        <f>$G104*INDEX('Future Scaling Factors'!$I$2:$AL$169,MATCH($E104,'Future Scaling Factors'!$F$2:$F$169,0),MATCH(AG$1,'Future Scaling Factors'!$I$1:$AL$1,0))</f>
        <v>1.979812508883597E-5</v>
      </c>
      <c r="AH104">
        <f>$G104*INDEX('Future Scaling Factors'!$I$2:$AL$169,MATCH($E104,'Future Scaling Factors'!$F$2:$F$169,0),MATCH(AH$1,'Future Scaling Factors'!$I$1:$AL$1,0))</f>
        <v>1.985645967131973E-5</v>
      </c>
      <c r="AI104">
        <f>$G104*INDEX('Future Scaling Factors'!$I$2:$AL$169,MATCH($E104,'Future Scaling Factors'!$F$2:$F$169,0),MATCH(AI$1,'Future Scaling Factors'!$I$1:$AL$1,0))</f>
        <v>1.9942174241519088E-5</v>
      </c>
      <c r="AJ104">
        <f>$G104*INDEX('Future Scaling Factors'!$I$2:$AL$169,MATCH($E104,'Future Scaling Factors'!$F$2:$F$169,0),MATCH(AJ$1,'Future Scaling Factors'!$I$1:$AL$1,0))</f>
        <v>1.9962918450654292E-5</v>
      </c>
      <c r="AL104" t="str">
        <f t="shared" si="5"/>
        <v>LULUCF Sector</v>
      </c>
    </row>
    <row r="105" spans="1:38">
      <c r="A105" t="str">
        <f>About!$B$2</f>
        <v>TX</v>
      </c>
      <c r="B105" t="str">
        <f t="shared" si="3"/>
        <v>SEDS</v>
      </c>
      <c r="C105" t="s">
        <v>2444</v>
      </c>
      <c r="D105" t="s">
        <v>2566</v>
      </c>
      <c r="E105" t="str">
        <f t="shared" si="4"/>
        <v>Jet Fuel/Kerosene.Geoengineering</v>
      </c>
      <c r="F105" s="10" t="s">
        <v>2572</v>
      </c>
      <c r="G105">
        <f>SUMIFS('Calculations_2012$btu'!P:P,'Calculations_2012$btu'!E:E,$E105)</f>
        <v>1.2912914935232682E-5</v>
      </c>
      <c r="H105">
        <f>$G105*INDEX('Future Scaling Factors'!$I$2:$AL$169,MATCH($E105,'Future Scaling Factors'!$F$2:$F$169,0),MATCH(H$1,'Future Scaling Factors'!$I$1:$AL$1,0))</f>
        <v>2.3713899001208971E-5</v>
      </c>
      <c r="I105">
        <f>$G105*INDEX('Future Scaling Factors'!$I$2:$AL$169,MATCH($E105,'Future Scaling Factors'!$F$2:$F$169,0),MATCH(I$1,'Future Scaling Factors'!$I$1:$AL$1,0))</f>
        <v>1.9938552797835184E-5</v>
      </c>
      <c r="J105">
        <f>$G105*INDEX('Future Scaling Factors'!$I$2:$AL$169,MATCH($E105,'Future Scaling Factors'!$F$2:$F$169,0),MATCH(J$1,'Future Scaling Factors'!$I$1:$AL$1,0))</f>
        <v>1.9141920907247891E-5</v>
      </c>
      <c r="K105">
        <f>$G105*INDEX('Future Scaling Factors'!$I$2:$AL$169,MATCH($E105,'Future Scaling Factors'!$F$2:$F$169,0),MATCH(K$1,'Future Scaling Factors'!$I$1:$AL$1,0))</f>
        <v>1.7912868492213409E-5</v>
      </c>
      <c r="L105">
        <f>$G105*INDEX('Future Scaling Factors'!$I$2:$AL$169,MATCH($E105,'Future Scaling Factors'!$F$2:$F$169,0),MATCH(L$1,'Future Scaling Factors'!$I$1:$AL$1,0))</f>
        <v>1.782705759762129E-5</v>
      </c>
      <c r="M105">
        <f>$G105*INDEX('Future Scaling Factors'!$I$2:$AL$169,MATCH($E105,'Future Scaling Factors'!$F$2:$F$169,0),MATCH(M$1,'Future Scaling Factors'!$I$1:$AL$1,0))</f>
        <v>1.7695170062307118E-5</v>
      </c>
      <c r="N105">
        <f>$G105*INDEX('Future Scaling Factors'!$I$2:$AL$169,MATCH($E105,'Future Scaling Factors'!$F$2:$F$169,0),MATCH(N$1,'Future Scaling Factors'!$I$1:$AL$1,0))</f>
        <v>1.7722761256718775E-5</v>
      </c>
      <c r="O105">
        <f>$G105*INDEX('Future Scaling Factors'!$I$2:$AL$169,MATCH($E105,'Future Scaling Factors'!$F$2:$F$169,0),MATCH(O$1,'Future Scaling Factors'!$I$1:$AL$1,0))</f>
        <v>1.7821102275760416E-5</v>
      </c>
      <c r="P105">
        <f>$G105*INDEX('Future Scaling Factors'!$I$2:$AL$169,MATCH($E105,'Future Scaling Factors'!$F$2:$F$169,0),MATCH(P$1,'Future Scaling Factors'!$I$1:$AL$1,0))</f>
        <v>1.7831562751330554E-5</v>
      </c>
      <c r="Q105">
        <f>$G105*INDEX('Future Scaling Factors'!$I$2:$AL$169,MATCH($E105,'Future Scaling Factors'!$F$2:$F$169,0),MATCH(Q$1,'Future Scaling Factors'!$I$1:$AL$1,0))</f>
        <v>1.8039016330912898E-5</v>
      </c>
      <c r="R105">
        <f>$G105*INDEX('Future Scaling Factors'!$I$2:$AL$169,MATCH($E105,'Future Scaling Factors'!$F$2:$F$169,0),MATCH(R$1,'Future Scaling Factors'!$I$1:$AL$1,0))</f>
        <v>1.8240394404070917E-5</v>
      </c>
      <c r="S105">
        <f>$G105*INDEX('Future Scaling Factors'!$I$2:$AL$169,MATCH($E105,'Future Scaling Factors'!$F$2:$F$169,0),MATCH(S$1,'Future Scaling Factors'!$I$1:$AL$1,0))</f>
        <v>1.8302885958513951E-5</v>
      </c>
      <c r="T105">
        <f>$G105*INDEX('Future Scaling Factors'!$I$2:$AL$169,MATCH($E105,'Future Scaling Factors'!$F$2:$F$169,0),MATCH(T$1,'Future Scaling Factors'!$I$1:$AL$1,0))</f>
        <v>1.8449531451251563E-5</v>
      </c>
      <c r="U105">
        <f>$G105*INDEX('Future Scaling Factors'!$I$2:$AL$169,MATCH($E105,'Future Scaling Factors'!$F$2:$F$169,0),MATCH(U$1,'Future Scaling Factors'!$I$1:$AL$1,0))</f>
        <v>1.8573053787465719E-5</v>
      </c>
      <c r="V105">
        <f>$G105*INDEX('Future Scaling Factors'!$I$2:$AL$169,MATCH($E105,'Future Scaling Factors'!$F$2:$F$169,0),MATCH(V$1,'Future Scaling Factors'!$I$1:$AL$1,0))</f>
        <v>1.8666127894756242E-5</v>
      </c>
      <c r="W105">
        <f>$G105*INDEX('Future Scaling Factors'!$I$2:$AL$169,MATCH($E105,'Future Scaling Factors'!$F$2:$F$169,0),MATCH(W$1,'Future Scaling Factors'!$I$1:$AL$1,0))</f>
        <v>1.8769878102863086E-5</v>
      </c>
      <c r="X105">
        <f>$G105*INDEX('Future Scaling Factors'!$I$2:$AL$169,MATCH($E105,'Future Scaling Factors'!$F$2:$F$169,0),MATCH(X$1,'Future Scaling Factors'!$I$1:$AL$1,0))</f>
        <v>1.8882718152290738E-5</v>
      </c>
      <c r="Y105">
        <f>$G105*INDEX('Future Scaling Factors'!$I$2:$AL$169,MATCH($E105,'Future Scaling Factors'!$F$2:$F$169,0),MATCH(Y$1,'Future Scaling Factors'!$I$1:$AL$1,0))</f>
        <v>1.8959752038911023E-5</v>
      </c>
      <c r="Z105">
        <f>$G105*INDEX('Future Scaling Factors'!$I$2:$AL$169,MATCH($E105,'Future Scaling Factors'!$F$2:$F$169,0),MATCH(Z$1,'Future Scaling Factors'!$I$1:$AL$1,0))</f>
        <v>1.9082143226292725E-5</v>
      </c>
      <c r="AA105">
        <f>$G105*INDEX('Future Scaling Factors'!$I$2:$AL$169,MATCH($E105,'Future Scaling Factors'!$F$2:$F$169,0),MATCH(AA$1,'Future Scaling Factors'!$I$1:$AL$1,0))</f>
        <v>1.9268235767142171E-5</v>
      </c>
      <c r="AB105">
        <f>$G105*INDEX('Future Scaling Factors'!$I$2:$AL$169,MATCH($E105,'Future Scaling Factors'!$F$2:$F$169,0),MATCH(AB$1,'Future Scaling Factors'!$I$1:$AL$1,0))</f>
        <v>1.9305280007695059E-5</v>
      </c>
      <c r="AC105">
        <f>$G105*INDEX('Future Scaling Factors'!$I$2:$AL$169,MATCH($E105,'Future Scaling Factors'!$F$2:$F$169,0),MATCH(AC$1,'Future Scaling Factors'!$I$1:$AL$1,0))</f>
        <v>1.9457282550606376E-5</v>
      </c>
      <c r="AD105">
        <f>$G105*INDEX('Future Scaling Factors'!$I$2:$AL$169,MATCH($E105,'Future Scaling Factors'!$F$2:$F$169,0),MATCH(AD$1,'Future Scaling Factors'!$I$1:$AL$1,0))</f>
        <v>1.9410822379733321E-5</v>
      </c>
      <c r="AE105">
        <f>$G105*INDEX('Future Scaling Factors'!$I$2:$AL$169,MATCH($E105,'Future Scaling Factors'!$F$2:$F$169,0),MATCH(AE$1,'Future Scaling Factors'!$I$1:$AL$1,0))</f>
        <v>1.9539886461516483E-5</v>
      </c>
      <c r="AF105">
        <f>$G105*INDEX('Future Scaling Factors'!$I$2:$AL$169,MATCH($E105,'Future Scaling Factors'!$F$2:$F$169,0),MATCH(AF$1,'Future Scaling Factors'!$I$1:$AL$1,0))</f>
        <v>1.9764026253797594E-5</v>
      </c>
      <c r="AG105">
        <f>$G105*INDEX('Future Scaling Factors'!$I$2:$AL$169,MATCH($E105,'Future Scaling Factors'!$F$2:$F$169,0),MATCH(AG$1,'Future Scaling Factors'!$I$1:$AL$1,0))</f>
        <v>1.979812508883597E-5</v>
      </c>
      <c r="AH105">
        <f>$G105*INDEX('Future Scaling Factors'!$I$2:$AL$169,MATCH($E105,'Future Scaling Factors'!$F$2:$F$169,0),MATCH(AH$1,'Future Scaling Factors'!$I$1:$AL$1,0))</f>
        <v>1.985645967131973E-5</v>
      </c>
      <c r="AI105">
        <f>$G105*INDEX('Future Scaling Factors'!$I$2:$AL$169,MATCH($E105,'Future Scaling Factors'!$F$2:$F$169,0),MATCH(AI$1,'Future Scaling Factors'!$I$1:$AL$1,0))</f>
        <v>1.9942174241519088E-5</v>
      </c>
      <c r="AJ105">
        <f>$G105*INDEX('Future Scaling Factors'!$I$2:$AL$169,MATCH($E105,'Future Scaling Factors'!$F$2:$F$169,0),MATCH(AJ$1,'Future Scaling Factors'!$I$1:$AL$1,0))</f>
        <v>1.9962918450654292E-5</v>
      </c>
      <c r="AL105" t="str">
        <f t="shared" si="5"/>
        <v>Geoengineering Sector</v>
      </c>
    </row>
    <row r="106" spans="1:38" s="116" customFormat="1">
      <c r="A106" s="116" t="str">
        <f>About!$B$2</f>
        <v>TX</v>
      </c>
      <c r="B106" s="116" t="s">
        <v>3683</v>
      </c>
      <c r="C106" s="116" t="s">
        <v>2445</v>
      </c>
      <c r="D106" s="116" t="s">
        <v>293</v>
      </c>
      <c r="E106" s="116" t="str">
        <f t="shared" si="4"/>
        <v>Heat.Transportation</v>
      </c>
      <c r="F106" s="116" t="s">
        <v>3684</v>
      </c>
      <c r="G106">
        <f>'Other Fuels'!E$26</f>
        <v>1.6512153717437014E-5</v>
      </c>
      <c r="H106">
        <f>'Other Fuels'!F$26</f>
        <v>1.6512153717437014E-5</v>
      </c>
      <c r="I106">
        <f>'Other Fuels'!G$26</f>
        <v>1.6512153717437014E-5</v>
      </c>
      <c r="J106">
        <f>'Other Fuels'!H$26</f>
        <v>1.6512153717437014E-5</v>
      </c>
      <c r="K106">
        <f>'Other Fuels'!I$26</f>
        <v>1.6512153717437014E-5</v>
      </c>
      <c r="L106">
        <f>'Other Fuels'!J$26</f>
        <v>1.6512153717437014E-5</v>
      </c>
      <c r="M106">
        <f>'Other Fuels'!K$26</f>
        <v>1.6512153717437014E-5</v>
      </c>
      <c r="N106">
        <f>'Other Fuels'!L$26</f>
        <v>1.6512153717437014E-5</v>
      </c>
      <c r="O106">
        <f>'Other Fuels'!M$26</f>
        <v>1.6512153717437014E-5</v>
      </c>
      <c r="P106">
        <f>'Other Fuels'!N$26</f>
        <v>1.6512153717437014E-5</v>
      </c>
      <c r="Q106">
        <f>'Other Fuels'!O$26</f>
        <v>1.6512153717437014E-5</v>
      </c>
      <c r="R106">
        <f>'Other Fuels'!P$26</f>
        <v>1.6512153717437014E-5</v>
      </c>
      <c r="S106">
        <f>'Other Fuels'!Q$26</f>
        <v>1.6512153717437014E-5</v>
      </c>
      <c r="T106">
        <f>'Other Fuels'!R$26</f>
        <v>1.6512153717437014E-5</v>
      </c>
      <c r="U106">
        <f>'Other Fuels'!S$26</f>
        <v>1.6512153717437014E-5</v>
      </c>
      <c r="V106">
        <f>'Other Fuels'!T$26</f>
        <v>1.6512153717437014E-5</v>
      </c>
      <c r="W106">
        <f>'Other Fuels'!U$26</f>
        <v>1.6512153717437014E-5</v>
      </c>
      <c r="X106">
        <f>'Other Fuels'!V$26</f>
        <v>1.6512153717437014E-5</v>
      </c>
      <c r="Y106">
        <f>'Other Fuels'!W$26</f>
        <v>1.6512153717437014E-5</v>
      </c>
      <c r="Z106">
        <f>'Other Fuels'!X$26</f>
        <v>1.6512153717437014E-5</v>
      </c>
      <c r="AA106">
        <f>'Other Fuels'!Y$26</f>
        <v>1.6512153717437014E-5</v>
      </c>
      <c r="AB106">
        <f>'Other Fuels'!Z$26</f>
        <v>1.6512153717437014E-5</v>
      </c>
      <c r="AC106">
        <f>'Other Fuels'!AA$26</f>
        <v>1.6512153717437014E-5</v>
      </c>
      <c r="AD106">
        <f>'Other Fuels'!AB$26</f>
        <v>1.6512153717437014E-5</v>
      </c>
      <c r="AE106">
        <f>'Other Fuels'!AC$26</f>
        <v>1.6512153717437014E-5</v>
      </c>
      <c r="AF106">
        <f>'Other Fuels'!AD$26</f>
        <v>1.6512153717437014E-5</v>
      </c>
      <c r="AG106">
        <f>'Other Fuels'!AE$26</f>
        <v>1.6512153717437014E-5</v>
      </c>
      <c r="AH106">
        <f>'Other Fuels'!AF$26</f>
        <v>1.6512153717437014E-5</v>
      </c>
      <c r="AI106">
        <f>'Other Fuels'!AG$26</f>
        <v>1.6512153717437014E-5</v>
      </c>
      <c r="AJ106">
        <f>'Other Fuels'!AH$26</f>
        <v>1.6512153717437014E-5</v>
      </c>
      <c r="AK106"/>
      <c r="AL106" s="116" t="str">
        <f t="shared" si="5"/>
        <v>Transportation Sector</v>
      </c>
    </row>
    <row r="107" spans="1:38" s="116" customFormat="1">
      <c r="A107" s="116" t="str">
        <f>About!$B$2</f>
        <v>TX</v>
      </c>
      <c r="B107" s="116" t="s">
        <v>3683</v>
      </c>
      <c r="C107" s="116" t="s">
        <v>2445</v>
      </c>
      <c r="D107" s="116" t="s">
        <v>283</v>
      </c>
      <c r="E107" s="116" t="str">
        <f t="shared" si="4"/>
        <v>Heat.Electricity</v>
      </c>
      <c r="F107" s="116" t="s">
        <v>3684</v>
      </c>
      <c r="G107">
        <f>'Other Fuels'!E$26</f>
        <v>1.6512153717437014E-5</v>
      </c>
      <c r="H107">
        <f>'Other Fuels'!F$26</f>
        <v>1.6512153717437014E-5</v>
      </c>
      <c r="I107">
        <f>'Other Fuels'!G$26</f>
        <v>1.6512153717437014E-5</v>
      </c>
      <c r="J107">
        <f>'Other Fuels'!H$26</f>
        <v>1.6512153717437014E-5</v>
      </c>
      <c r="K107">
        <f>'Other Fuels'!I$26</f>
        <v>1.6512153717437014E-5</v>
      </c>
      <c r="L107">
        <f>'Other Fuels'!J$26</f>
        <v>1.6512153717437014E-5</v>
      </c>
      <c r="M107">
        <f>'Other Fuels'!K$26</f>
        <v>1.6512153717437014E-5</v>
      </c>
      <c r="N107">
        <f>'Other Fuels'!L$26</f>
        <v>1.6512153717437014E-5</v>
      </c>
      <c r="O107">
        <f>'Other Fuels'!M$26</f>
        <v>1.6512153717437014E-5</v>
      </c>
      <c r="P107">
        <f>'Other Fuels'!N$26</f>
        <v>1.6512153717437014E-5</v>
      </c>
      <c r="Q107">
        <f>'Other Fuels'!O$26</f>
        <v>1.6512153717437014E-5</v>
      </c>
      <c r="R107">
        <f>'Other Fuels'!P$26</f>
        <v>1.6512153717437014E-5</v>
      </c>
      <c r="S107">
        <f>'Other Fuels'!Q$26</f>
        <v>1.6512153717437014E-5</v>
      </c>
      <c r="T107">
        <f>'Other Fuels'!R$26</f>
        <v>1.6512153717437014E-5</v>
      </c>
      <c r="U107">
        <f>'Other Fuels'!S$26</f>
        <v>1.6512153717437014E-5</v>
      </c>
      <c r="V107">
        <f>'Other Fuels'!T$26</f>
        <v>1.6512153717437014E-5</v>
      </c>
      <c r="W107">
        <f>'Other Fuels'!U$26</f>
        <v>1.6512153717437014E-5</v>
      </c>
      <c r="X107">
        <f>'Other Fuels'!V$26</f>
        <v>1.6512153717437014E-5</v>
      </c>
      <c r="Y107">
        <f>'Other Fuels'!W$26</f>
        <v>1.6512153717437014E-5</v>
      </c>
      <c r="Z107">
        <f>'Other Fuels'!X$26</f>
        <v>1.6512153717437014E-5</v>
      </c>
      <c r="AA107">
        <f>'Other Fuels'!Y$26</f>
        <v>1.6512153717437014E-5</v>
      </c>
      <c r="AB107">
        <f>'Other Fuels'!Z$26</f>
        <v>1.6512153717437014E-5</v>
      </c>
      <c r="AC107">
        <f>'Other Fuels'!AA$26</f>
        <v>1.6512153717437014E-5</v>
      </c>
      <c r="AD107">
        <f>'Other Fuels'!AB$26</f>
        <v>1.6512153717437014E-5</v>
      </c>
      <c r="AE107">
        <f>'Other Fuels'!AC$26</f>
        <v>1.6512153717437014E-5</v>
      </c>
      <c r="AF107">
        <f>'Other Fuels'!AD$26</f>
        <v>1.6512153717437014E-5</v>
      </c>
      <c r="AG107">
        <f>'Other Fuels'!AE$26</f>
        <v>1.6512153717437014E-5</v>
      </c>
      <c r="AH107">
        <f>'Other Fuels'!AF$26</f>
        <v>1.6512153717437014E-5</v>
      </c>
      <c r="AI107">
        <f>'Other Fuels'!AG$26</f>
        <v>1.6512153717437014E-5</v>
      </c>
      <c r="AJ107">
        <f>'Other Fuels'!AH$26</f>
        <v>1.6512153717437014E-5</v>
      </c>
      <c r="AK107"/>
      <c r="AL107" s="116" t="str">
        <f t="shared" si="5"/>
        <v>Electricity Sector</v>
      </c>
    </row>
    <row r="108" spans="1:38" s="116" customFormat="1">
      <c r="A108" s="116" t="str">
        <f>About!$B$2</f>
        <v>TX</v>
      </c>
      <c r="B108" s="116" t="s">
        <v>3683</v>
      </c>
      <c r="C108" s="116" t="s">
        <v>2445</v>
      </c>
      <c r="D108" s="116" t="s">
        <v>973</v>
      </c>
      <c r="E108" s="116" t="str">
        <f t="shared" si="4"/>
        <v>Heat.Residential Buildings</v>
      </c>
      <c r="F108" s="116" t="s">
        <v>3684</v>
      </c>
      <c r="G108">
        <f>'Other Fuels'!E$26</f>
        <v>1.6512153717437014E-5</v>
      </c>
      <c r="H108">
        <f>'Other Fuels'!F$26</f>
        <v>1.6512153717437014E-5</v>
      </c>
      <c r="I108">
        <f>'Other Fuels'!G$26</f>
        <v>1.6512153717437014E-5</v>
      </c>
      <c r="J108">
        <f>'Other Fuels'!H$26</f>
        <v>1.6512153717437014E-5</v>
      </c>
      <c r="K108">
        <f>'Other Fuels'!I$26</f>
        <v>1.6512153717437014E-5</v>
      </c>
      <c r="L108">
        <f>'Other Fuels'!J$26</f>
        <v>1.6512153717437014E-5</v>
      </c>
      <c r="M108">
        <f>'Other Fuels'!K$26</f>
        <v>1.6512153717437014E-5</v>
      </c>
      <c r="N108">
        <f>'Other Fuels'!L$26</f>
        <v>1.6512153717437014E-5</v>
      </c>
      <c r="O108">
        <f>'Other Fuels'!M$26</f>
        <v>1.6512153717437014E-5</v>
      </c>
      <c r="P108">
        <f>'Other Fuels'!N$26</f>
        <v>1.6512153717437014E-5</v>
      </c>
      <c r="Q108">
        <f>'Other Fuels'!O$26</f>
        <v>1.6512153717437014E-5</v>
      </c>
      <c r="R108">
        <f>'Other Fuels'!P$26</f>
        <v>1.6512153717437014E-5</v>
      </c>
      <c r="S108">
        <f>'Other Fuels'!Q$26</f>
        <v>1.6512153717437014E-5</v>
      </c>
      <c r="T108">
        <f>'Other Fuels'!R$26</f>
        <v>1.6512153717437014E-5</v>
      </c>
      <c r="U108">
        <f>'Other Fuels'!S$26</f>
        <v>1.6512153717437014E-5</v>
      </c>
      <c r="V108">
        <f>'Other Fuels'!T$26</f>
        <v>1.6512153717437014E-5</v>
      </c>
      <c r="W108">
        <f>'Other Fuels'!U$26</f>
        <v>1.6512153717437014E-5</v>
      </c>
      <c r="X108">
        <f>'Other Fuels'!V$26</f>
        <v>1.6512153717437014E-5</v>
      </c>
      <c r="Y108">
        <f>'Other Fuels'!W$26</f>
        <v>1.6512153717437014E-5</v>
      </c>
      <c r="Z108">
        <f>'Other Fuels'!X$26</f>
        <v>1.6512153717437014E-5</v>
      </c>
      <c r="AA108">
        <f>'Other Fuels'!Y$26</f>
        <v>1.6512153717437014E-5</v>
      </c>
      <c r="AB108">
        <f>'Other Fuels'!Z$26</f>
        <v>1.6512153717437014E-5</v>
      </c>
      <c r="AC108">
        <f>'Other Fuels'!AA$26</f>
        <v>1.6512153717437014E-5</v>
      </c>
      <c r="AD108">
        <f>'Other Fuels'!AB$26</f>
        <v>1.6512153717437014E-5</v>
      </c>
      <c r="AE108">
        <f>'Other Fuels'!AC$26</f>
        <v>1.6512153717437014E-5</v>
      </c>
      <c r="AF108">
        <f>'Other Fuels'!AD$26</f>
        <v>1.6512153717437014E-5</v>
      </c>
      <c r="AG108">
        <f>'Other Fuels'!AE$26</f>
        <v>1.6512153717437014E-5</v>
      </c>
      <c r="AH108">
        <f>'Other Fuels'!AF$26</f>
        <v>1.6512153717437014E-5</v>
      </c>
      <c r="AI108">
        <f>'Other Fuels'!AG$26</f>
        <v>1.6512153717437014E-5</v>
      </c>
      <c r="AJ108">
        <f>'Other Fuels'!AH$26</f>
        <v>1.6512153717437014E-5</v>
      </c>
      <c r="AK108"/>
      <c r="AL108" s="116" t="str">
        <f t="shared" si="5"/>
        <v>Residential Buildings Sector</v>
      </c>
    </row>
    <row r="109" spans="1:38" s="116" customFormat="1">
      <c r="A109" s="116" t="str">
        <f>About!$B$2</f>
        <v>TX</v>
      </c>
      <c r="B109" s="116" t="s">
        <v>3683</v>
      </c>
      <c r="C109" s="116" t="s">
        <v>2445</v>
      </c>
      <c r="D109" s="116" t="s">
        <v>958</v>
      </c>
      <c r="E109" s="116" t="str">
        <f t="shared" si="4"/>
        <v>Heat.Commercial Buildings</v>
      </c>
      <c r="F109" s="116" t="s">
        <v>3684</v>
      </c>
      <c r="G109">
        <f>'Other Fuels'!E$26</f>
        <v>1.6512153717437014E-5</v>
      </c>
      <c r="H109">
        <f>'Other Fuels'!F$26</f>
        <v>1.6512153717437014E-5</v>
      </c>
      <c r="I109">
        <f>'Other Fuels'!G$26</f>
        <v>1.6512153717437014E-5</v>
      </c>
      <c r="J109">
        <f>'Other Fuels'!H$26</f>
        <v>1.6512153717437014E-5</v>
      </c>
      <c r="K109">
        <f>'Other Fuels'!I$26</f>
        <v>1.6512153717437014E-5</v>
      </c>
      <c r="L109">
        <f>'Other Fuels'!J$26</f>
        <v>1.6512153717437014E-5</v>
      </c>
      <c r="M109">
        <f>'Other Fuels'!K$26</f>
        <v>1.6512153717437014E-5</v>
      </c>
      <c r="N109">
        <f>'Other Fuels'!L$26</f>
        <v>1.6512153717437014E-5</v>
      </c>
      <c r="O109">
        <f>'Other Fuels'!M$26</f>
        <v>1.6512153717437014E-5</v>
      </c>
      <c r="P109">
        <f>'Other Fuels'!N$26</f>
        <v>1.6512153717437014E-5</v>
      </c>
      <c r="Q109">
        <f>'Other Fuels'!O$26</f>
        <v>1.6512153717437014E-5</v>
      </c>
      <c r="R109">
        <f>'Other Fuels'!P$26</f>
        <v>1.6512153717437014E-5</v>
      </c>
      <c r="S109">
        <f>'Other Fuels'!Q$26</f>
        <v>1.6512153717437014E-5</v>
      </c>
      <c r="T109">
        <f>'Other Fuels'!R$26</f>
        <v>1.6512153717437014E-5</v>
      </c>
      <c r="U109">
        <f>'Other Fuels'!S$26</f>
        <v>1.6512153717437014E-5</v>
      </c>
      <c r="V109">
        <f>'Other Fuels'!T$26</f>
        <v>1.6512153717437014E-5</v>
      </c>
      <c r="W109">
        <f>'Other Fuels'!U$26</f>
        <v>1.6512153717437014E-5</v>
      </c>
      <c r="X109">
        <f>'Other Fuels'!V$26</f>
        <v>1.6512153717437014E-5</v>
      </c>
      <c r="Y109">
        <f>'Other Fuels'!W$26</f>
        <v>1.6512153717437014E-5</v>
      </c>
      <c r="Z109">
        <f>'Other Fuels'!X$26</f>
        <v>1.6512153717437014E-5</v>
      </c>
      <c r="AA109">
        <f>'Other Fuels'!Y$26</f>
        <v>1.6512153717437014E-5</v>
      </c>
      <c r="AB109">
        <f>'Other Fuels'!Z$26</f>
        <v>1.6512153717437014E-5</v>
      </c>
      <c r="AC109">
        <f>'Other Fuels'!AA$26</f>
        <v>1.6512153717437014E-5</v>
      </c>
      <c r="AD109">
        <f>'Other Fuels'!AB$26</f>
        <v>1.6512153717437014E-5</v>
      </c>
      <c r="AE109">
        <f>'Other Fuels'!AC$26</f>
        <v>1.6512153717437014E-5</v>
      </c>
      <c r="AF109">
        <f>'Other Fuels'!AD$26</f>
        <v>1.6512153717437014E-5</v>
      </c>
      <c r="AG109">
        <f>'Other Fuels'!AE$26</f>
        <v>1.6512153717437014E-5</v>
      </c>
      <c r="AH109">
        <f>'Other Fuels'!AF$26</f>
        <v>1.6512153717437014E-5</v>
      </c>
      <c r="AI109">
        <f>'Other Fuels'!AG$26</f>
        <v>1.6512153717437014E-5</v>
      </c>
      <c r="AJ109">
        <f>'Other Fuels'!AH$26</f>
        <v>1.6512153717437014E-5</v>
      </c>
      <c r="AK109"/>
      <c r="AL109" s="116" t="str">
        <f t="shared" si="5"/>
        <v>Commercial Buildings Sector</v>
      </c>
    </row>
    <row r="110" spans="1:38" s="116" customFormat="1">
      <c r="A110" s="116" t="str">
        <f>About!$B$2</f>
        <v>TX</v>
      </c>
      <c r="B110" s="116" t="s">
        <v>3683</v>
      </c>
      <c r="C110" s="116" t="s">
        <v>2445</v>
      </c>
      <c r="D110" s="116" t="s">
        <v>286</v>
      </c>
      <c r="E110" s="116" t="str">
        <f t="shared" si="4"/>
        <v>Heat.Industry</v>
      </c>
      <c r="F110" s="116" t="s">
        <v>3684</v>
      </c>
      <c r="G110">
        <f>'Other Fuels'!E$26</f>
        <v>1.6512153717437014E-5</v>
      </c>
      <c r="H110">
        <f>'Other Fuels'!F$26</f>
        <v>1.6512153717437014E-5</v>
      </c>
      <c r="I110">
        <f>'Other Fuels'!G$26</f>
        <v>1.6512153717437014E-5</v>
      </c>
      <c r="J110">
        <f>'Other Fuels'!H$26</f>
        <v>1.6512153717437014E-5</v>
      </c>
      <c r="K110">
        <f>'Other Fuels'!I$26</f>
        <v>1.6512153717437014E-5</v>
      </c>
      <c r="L110">
        <f>'Other Fuels'!J$26</f>
        <v>1.6512153717437014E-5</v>
      </c>
      <c r="M110">
        <f>'Other Fuels'!K$26</f>
        <v>1.6512153717437014E-5</v>
      </c>
      <c r="N110">
        <f>'Other Fuels'!L$26</f>
        <v>1.6512153717437014E-5</v>
      </c>
      <c r="O110">
        <f>'Other Fuels'!M$26</f>
        <v>1.6512153717437014E-5</v>
      </c>
      <c r="P110">
        <f>'Other Fuels'!N$26</f>
        <v>1.6512153717437014E-5</v>
      </c>
      <c r="Q110">
        <f>'Other Fuels'!O$26</f>
        <v>1.6512153717437014E-5</v>
      </c>
      <c r="R110">
        <f>'Other Fuels'!P$26</f>
        <v>1.6512153717437014E-5</v>
      </c>
      <c r="S110">
        <f>'Other Fuels'!Q$26</f>
        <v>1.6512153717437014E-5</v>
      </c>
      <c r="T110">
        <f>'Other Fuels'!R$26</f>
        <v>1.6512153717437014E-5</v>
      </c>
      <c r="U110">
        <f>'Other Fuels'!S$26</f>
        <v>1.6512153717437014E-5</v>
      </c>
      <c r="V110">
        <f>'Other Fuels'!T$26</f>
        <v>1.6512153717437014E-5</v>
      </c>
      <c r="W110">
        <f>'Other Fuels'!U$26</f>
        <v>1.6512153717437014E-5</v>
      </c>
      <c r="X110">
        <f>'Other Fuels'!V$26</f>
        <v>1.6512153717437014E-5</v>
      </c>
      <c r="Y110">
        <f>'Other Fuels'!W$26</f>
        <v>1.6512153717437014E-5</v>
      </c>
      <c r="Z110">
        <f>'Other Fuels'!X$26</f>
        <v>1.6512153717437014E-5</v>
      </c>
      <c r="AA110">
        <f>'Other Fuels'!Y$26</f>
        <v>1.6512153717437014E-5</v>
      </c>
      <c r="AB110">
        <f>'Other Fuels'!Z$26</f>
        <v>1.6512153717437014E-5</v>
      </c>
      <c r="AC110">
        <f>'Other Fuels'!AA$26</f>
        <v>1.6512153717437014E-5</v>
      </c>
      <c r="AD110">
        <f>'Other Fuels'!AB$26</f>
        <v>1.6512153717437014E-5</v>
      </c>
      <c r="AE110">
        <f>'Other Fuels'!AC$26</f>
        <v>1.6512153717437014E-5</v>
      </c>
      <c r="AF110">
        <f>'Other Fuels'!AD$26</f>
        <v>1.6512153717437014E-5</v>
      </c>
      <c r="AG110">
        <f>'Other Fuels'!AE$26</f>
        <v>1.6512153717437014E-5</v>
      </c>
      <c r="AH110">
        <f>'Other Fuels'!AF$26</f>
        <v>1.6512153717437014E-5</v>
      </c>
      <c r="AI110">
        <f>'Other Fuels'!AG$26</f>
        <v>1.6512153717437014E-5</v>
      </c>
      <c r="AJ110">
        <f>'Other Fuels'!AH$26</f>
        <v>1.6512153717437014E-5</v>
      </c>
      <c r="AK110"/>
      <c r="AL110" s="116" t="str">
        <f t="shared" si="5"/>
        <v>Industry Sector</v>
      </c>
    </row>
    <row r="111" spans="1:38" s="116" customFormat="1">
      <c r="A111" s="116" t="str">
        <f>About!$B$2</f>
        <v>TX</v>
      </c>
      <c r="B111" s="116" t="s">
        <v>3683</v>
      </c>
      <c r="C111" s="116" t="s">
        <v>2445</v>
      </c>
      <c r="D111" s="116" t="s">
        <v>2564</v>
      </c>
      <c r="E111" s="116" t="str">
        <f t="shared" si="4"/>
        <v>Heat.District Heating</v>
      </c>
      <c r="F111" s="116" t="s">
        <v>3684</v>
      </c>
      <c r="G111">
        <f>'Other Fuels'!E$26</f>
        <v>1.6512153717437014E-5</v>
      </c>
      <c r="H111">
        <f>'Other Fuels'!F$26</f>
        <v>1.6512153717437014E-5</v>
      </c>
      <c r="I111">
        <f>'Other Fuels'!G$26</f>
        <v>1.6512153717437014E-5</v>
      </c>
      <c r="J111">
        <f>'Other Fuels'!H$26</f>
        <v>1.6512153717437014E-5</v>
      </c>
      <c r="K111">
        <f>'Other Fuels'!I$26</f>
        <v>1.6512153717437014E-5</v>
      </c>
      <c r="L111">
        <f>'Other Fuels'!J$26</f>
        <v>1.6512153717437014E-5</v>
      </c>
      <c r="M111">
        <f>'Other Fuels'!K$26</f>
        <v>1.6512153717437014E-5</v>
      </c>
      <c r="N111">
        <f>'Other Fuels'!L$26</f>
        <v>1.6512153717437014E-5</v>
      </c>
      <c r="O111">
        <f>'Other Fuels'!M$26</f>
        <v>1.6512153717437014E-5</v>
      </c>
      <c r="P111">
        <f>'Other Fuels'!N$26</f>
        <v>1.6512153717437014E-5</v>
      </c>
      <c r="Q111">
        <f>'Other Fuels'!O$26</f>
        <v>1.6512153717437014E-5</v>
      </c>
      <c r="R111">
        <f>'Other Fuels'!P$26</f>
        <v>1.6512153717437014E-5</v>
      </c>
      <c r="S111">
        <f>'Other Fuels'!Q$26</f>
        <v>1.6512153717437014E-5</v>
      </c>
      <c r="T111">
        <f>'Other Fuels'!R$26</f>
        <v>1.6512153717437014E-5</v>
      </c>
      <c r="U111">
        <f>'Other Fuels'!S$26</f>
        <v>1.6512153717437014E-5</v>
      </c>
      <c r="V111">
        <f>'Other Fuels'!T$26</f>
        <v>1.6512153717437014E-5</v>
      </c>
      <c r="W111">
        <f>'Other Fuels'!U$26</f>
        <v>1.6512153717437014E-5</v>
      </c>
      <c r="X111">
        <f>'Other Fuels'!V$26</f>
        <v>1.6512153717437014E-5</v>
      </c>
      <c r="Y111">
        <f>'Other Fuels'!W$26</f>
        <v>1.6512153717437014E-5</v>
      </c>
      <c r="Z111">
        <f>'Other Fuels'!X$26</f>
        <v>1.6512153717437014E-5</v>
      </c>
      <c r="AA111">
        <f>'Other Fuels'!Y$26</f>
        <v>1.6512153717437014E-5</v>
      </c>
      <c r="AB111">
        <f>'Other Fuels'!Z$26</f>
        <v>1.6512153717437014E-5</v>
      </c>
      <c r="AC111">
        <f>'Other Fuels'!AA$26</f>
        <v>1.6512153717437014E-5</v>
      </c>
      <c r="AD111">
        <f>'Other Fuels'!AB$26</f>
        <v>1.6512153717437014E-5</v>
      </c>
      <c r="AE111">
        <f>'Other Fuels'!AC$26</f>
        <v>1.6512153717437014E-5</v>
      </c>
      <c r="AF111">
        <f>'Other Fuels'!AD$26</f>
        <v>1.6512153717437014E-5</v>
      </c>
      <c r="AG111">
        <f>'Other Fuels'!AE$26</f>
        <v>1.6512153717437014E-5</v>
      </c>
      <c r="AH111">
        <f>'Other Fuels'!AF$26</f>
        <v>1.6512153717437014E-5</v>
      </c>
      <c r="AI111">
        <f>'Other Fuels'!AG$26</f>
        <v>1.6512153717437014E-5</v>
      </c>
      <c r="AJ111">
        <f>'Other Fuels'!AH$26</f>
        <v>1.6512153717437014E-5</v>
      </c>
      <c r="AK111"/>
      <c r="AL111" s="116" t="str">
        <f t="shared" si="5"/>
        <v>District Heating Sector</v>
      </c>
    </row>
    <row r="112" spans="1:38" s="116" customFormat="1">
      <c r="A112" s="116" t="str">
        <f>About!$B$2</f>
        <v>TX</v>
      </c>
      <c r="B112" s="116" t="s">
        <v>3683</v>
      </c>
      <c r="C112" s="116" t="s">
        <v>2445</v>
      </c>
      <c r="D112" s="116" t="s">
        <v>2565</v>
      </c>
      <c r="E112" s="116" t="str">
        <f t="shared" si="4"/>
        <v>Heat.LULUCF</v>
      </c>
      <c r="F112" s="116" t="s">
        <v>3684</v>
      </c>
      <c r="G112">
        <f>'Other Fuels'!E$26</f>
        <v>1.6512153717437014E-5</v>
      </c>
      <c r="H112">
        <f>'Other Fuels'!F$26</f>
        <v>1.6512153717437014E-5</v>
      </c>
      <c r="I112">
        <f>'Other Fuels'!G$26</f>
        <v>1.6512153717437014E-5</v>
      </c>
      <c r="J112">
        <f>'Other Fuels'!H$26</f>
        <v>1.6512153717437014E-5</v>
      </c>
      <c r="K112">
        <f>'Other Fuels'!I$26</f>
        <v>1.6512153717437014E-5</v>
      </c>
      <c r="L112">
        <f>'Other Fuels'!J$26</f>
        <v>1.6512153717437014E-5</v>
      </c>
      <c r="M112">
        <f>'Other Fuels'!K$26</f>
        <v>1.6512153717437014E-5</v>
      </c>
      <c r="N112">
        <f>'Other Fuels'!L$26</f>
        <v>1.6512153717437014E-5</v>
      </c>
      <c r="O112">
        <f>'Other Fuels'!M$26</f>
        <v>1.6512153717437014E-5</v>
      </c>
      <c r="P112">
        <f>'Other Fuels'!N$26</f>
        <v>1.6512153717437014E-5</v>
      </c>
      <c r="Q112">
        <f>'Other Fuels'!O$26</f>
        <v>1.6512153717437014E-5</v>
      </c>
      <c r="R112">
        <f>'Other Fuels'!P$26</f>
        <v>1.6512153717437014E-5</v>
      </c>
      <c r="S112">
        <f>'Other Fuels'!Q$26</f>
        <v>1.6512153717437014E-5</v>
      </c>
      <c r="T112">
        <f>'Other Fuels'!R$26</f>
        <v>1.6512153717437014E-5</v>
      </c>
      <c r="U112">
        <f>'Other Fuels'!S$26</f>
        <v>1.6512153717437014E-5</v>
      </c>
      <c r="V112">
        <f>'Other Fuels'!T$26</f>
        <v>1.6512153717437014E-5</v>
      </c>
      <c r="W112">
        <f>'Other Fuels'!U$26</f>
        <v>1.6512153717437014E-5</v>
      </c>
      <c r="X112">
        <f>'Other Fuels'!V$26</f>
        <v>1.6512153717437014E-5</v>
      </c>
      <c r="Y112">
        <f>'Other Fuels'!W$26</f>
        <v>1.6512153717437014E-5</v>
      </c>
      <c r="Z112">
        <f>'Other Fuels'!X$26</f>
        <v>1.6512153717437014E-5</v>
      </c>
      <c r="AA112">
        <f>'Other Fuels'!Y$26</f>
        <v>1.6512153717437014E-5</v>
      </c>
      <c r="AB112">
        <f>'Other Fuels'!Z$26</f>
        <v>1.6512153717437014E-5</v>
      </c>
      <c r="AC112">
        <f>'Other Fuels'!AA$26</f>
        <v>1.6512153717437014E-5</v>
      </c>
      <c r="AD112">
        <f>'Other Fuels'!AB$26</f>
        <v>1.6512153717437014E-5</v>
      </c>
      <c r="AE112">
        <f>'Other Fuels'!AC$26</f>
        <v>1.6512153717437014E-5</v>
      </c>
      <c r="AF112">
        <f>'Other Fuels'!AD$26</f>
        <v>1.6512153717437014E-5</v>
      </c>
      <c r="AG112">
        <f>'Other Fuels'!AE$26</f>
        <v>1.6512153717437014E-5</v>
      </c>
      <c r="AH112">
        <f>'Other Fuels'!AF$26</f>
        <v>1.6512153717437014E-5</v>
      </c>
      <c r="AI112">
        <f>'Other Fuels'!AG$26</f>
        <v>1.6512153717437014E-5</v>
      </c>
      <c r="AJ112">
        <f>'Other Fuels'!AH$26</f>
        <v>1.6512153717437014E-5</v>
      </c>
      <c r="AK112"/>
      <c r="AL112" s="116" t="str">
        <f t="shared" si="5"/>
        <v>LULUCF Sector</v>
      </c>
    </row>
    <row r="113" spans="1:38" s="116" customFormat="1">
      <c r="A113" s="116" t="str">
        <f>About!$B$2</f>
        <v>TX</v>
      </c>
      <c r="B113" s="116" t="s">
        <v>3683</v>
      </c>
      <c r="C113" s="116" t="s">
        <v>2445</v>
      </c>
      <c r="D113" s="116" t="s">
        <v>2566</v>
      </c>
      <c r="E113" s="116" t="str">
        <f t="shared" si="4"/>
        <v>Heat.Geoengineering</v>
      </c>
      <c r="F113" s="116" t="s">
        <v>3684</v>
      </c>
      <c r="G113">
        <f>'Other Fuels'!E$26</f>
        <v>1.6512153717437014E-5</v>
      </c>
      <c r="H113">
        <f>'Other Fuels'!F$26</f>
        <v>1.6512153717437014E-5</v>
      </c>
      <c r="I113">
        <f>'Other Fuels'!G$26</f>
        <v>1.6512153717437014E-5</v>
      </c>
      <c r="J113">
        <f>'Other Fuels'!H$26</f>
        <v>1.6512153717437014E-5</v>
      </c>
      <c r="K113">
        <f>'Other Fuels'!I$26</f>
        <v>1.6512153717437014E-5</v>
      </c>
      <c r="L113">
        <f>'Other Fuels'!J$26</f>
        <v>1.6512153717437014E-5</v>
      </c>
      <c r="M113">
        <f>'Other Fuels'!K$26</f>
        <v>1.6512153717437014E-5</v>
      </c>
      <c r="N113">
        <f>'Other Fuels'!L$26</f>
        <v>1.6512153717437014E-5</v>
      </c>
      <c r="O113">
        <f>'Other Fuels'!M$26</f>
        <v>1.6512153717437014E-5</v>
      </c>
      <c r="P113">
        <f>'Other Fuels'!N$26</f>
        <v>1.6512153717437014E-5</v>
      </c>
      <c r="Q113">
        <f>'Other Fuels'!O$26</f>
        <v>1.6512153717437014E-5</v>
      </c>
      <c r="R113">
        <f>'Other Fuels'!P$26</f>
        <v>1.6512153717437014E-5</v>
      </c>
      <c r="S113">
        <f>'Other Fuels'!Q$26</f>
        <v>1.6512153717437014E-5</v>
      </c>
      <c r="T113">
        <f>'Other Fuels'!R$26</f>
        <v>1.6512153717437014E-5</v>
      </c>
      <c r="U113">
        <f>'Other Fuels'!S$26</f>
        <v>1.6512153717437014E-5</v>
      </c>
      <c r="V113">
        <f>'Other Fuels'!T$26</f>
        <v>1.6512153717437014E-5</v>
      </c>
      <c r="W113">
        <f>'Other Fuels'!U$26</f>
        <v>1.6512153717437014E-5</v>
      </c>
      <c r="X113">
        <f>'Other Fuels'!V$26</f>
        <v>1.6512153717437014E-5</v>
      </c>
      <c r="Y113">
        <f>'Other Fuels'!W$26</f>
        <v>1.6512153717437014E-5</v>
      </c>
      <c r="Z113">
        <f>'Other Fuels'!X$26</f>
        <v>1.6512153717437014E-5</v>
      </c>
      <c r="AA113">
        <f>'Other Fuels'!Y$26</f>
        <v>1.6512153717437014E-5</v>
      </c>
      <c r="AB113">
        <f>'Other Fuels'!Z$26</f>
        <v>1.6512153717437014E-5</v>
      </c>
      <c r="AC113">
        <f>'Other Fuels'!AA$26</f>
        <v>1.6512153717437014E-5</v>
      </c>
      <c r="AD113">
        <f>'Other Fuels'!AB$26</f>
        <v>1.6512153717437014E-5</v>
      </c>
      <c r="AE113">
        <f>'Other Fuels'!AC$26</f>
        <v>1.6512153717437014E-5</v>
      </c>
      <c r="AF113">
        <f>'Other Fuels'!AD$26</f>
        <v>1.6512153717437014E-5</v>
      </c>
      <c r="AG113">
        <f>'Other Fuels'!AE$26</f>
        <v>1.6512153717437014E-5</v>
      </c>
      <c r="AH113">
        <f>'Other Fuels'!AF$26</f>
        <v>1.6512153717437014E-5</v>
      </c>
      <c r="AI113">
        <f>'Other Fuels'!AG$26</f>
        <v>1.6512153717437014E-5</v>
      </c>
      <c r="AJ113">
        <f>'Other Fuels'!AH$26</f>
        <v>1.6512153717437014E-5</v>
      </c>
      <c r="AK113"/>
      <c r="AL113" s="116" t="str">
        <f t="shared" si="5"/>
        <v>Geoengineering Sector</v>
      </c>
    </row>
    <row r="114" spans="1:38">
      <c r="A114" t="str">
        <f>About!$B$2</f>
        <v>TX</v>
      </c>
      <c r="B114" t="str">
        <f t="shared" si="3"/>
        <v>SEDS</v>
      </c>
      <c r="C114" t="s">
        <v>2446</v>
      </c>
      <c r="D114" t="s">
        <v>293</v>
      </c>
      <c r="E114" t="str">
        <f t="shared" si="4"/>
        <v>Geothermal.Transportation</v>
      </c>
      <c r="F114" s="10" t="s">
        <v>2569</v>
      </c>
      <c r="G114">
        <f>SUMIFS('Calculations_2012$btu'!P:P,'Calculations_2012$btu'!E:E,$E114)</f>
        <v>0</v>
      </c>
      <c r="H114">
        <f>$G114*INDEX('Future Scaling Factors'!$I$2:$AL$169,MATCH($E114,'Future Scaling Factors'!$F$2:$F$169,0),MATCH(H$1,'Future Scaling Factors'!$I$1:$AL$1,0))</f>
        <v>0</v>
      </c>
      <c r="I114">
        <f>$G114*INDEX('Future Scaling Factors'!$I$2:$AL$169,MATCH($E114,'Future Scaling Factors'!$F$2:$F$169,0),MATCH(I$1,'Future Scaling Factors'!$I$1:$AL$1,0))</f>
        <v>0</v>
      </c>
      <c r="J114">
        <f>$G114*INDEX('Future Scaling Factors'!$I$2:$AL$169,MATCH($E114,'Future Scaling Factors'!$F$2:$F$169,0),MATCH(J$1,'Future Scaling Factors'!$I$1:$AL$1,0))</f>
        <v>0</v>
      </c>
      <c r="K114">
        <f>$G114*INDEX('Future Scaling Factors'!$I$2:$AL$169,MATCH($E114,'Future Scaling Factors'!$F$2:$F$169,0),MATCH(K$1,'Future Scaling Factors'!$I$1:$AL$1,0))</f>
        <v>0</v>
      </c>
      <c r="L114">
        <f>$G114*INDEX('Future Scaling Factors'!$I$2:$AL$169,MATCH($E114,'Future Scaling Factors'!$F$2:$F$169,0),MATCH(L$1,'Future Scaling Factors'!$I$1:$AL$1,0))</f>
        <v>0</v>
      </c>
      <c r="M114">
        <f>$G114*INDEX('Future Scaling Factors'!$I$2:$AL$169,MATCH($E114,'Future Scaling Factors'!$F$2:$F$169,0),MATCH(M$1,'Future Scaling Factors'!$I$1:$AL$1,0))</f>
        <v>0</v>
      </c>
      <c r="N114">
        <f>$G114*INDEX('Future Scaling Factors'!$I$2:$AL$169,MATCH($E114,'Future Scaling Factors'!$F$2:$F$169,0),MATCH(N$1,'Future Scaling Factors'!$I$1:$AL$1,0))</f>
        <v>0</v>
      </c>
      <c r="O114">
        <f>$G114*INDEX('Future Scaling Factors'!$I$2:$AL$169,MATCH($E114,'Future Scaling Factors'!$F$2:$F$169,0),MATCH(O$1,'Future Scaling Factors'!$I$1:$AL$1,0))</f>
        <v>0</v>
      </c>
      <c r="P114">
        <f>$G114*INDEX('Future Scaling Factors'!$I$2:$AL$169,MATCH($E114,'Future Scaling Factors'!$F$2:$F$169,0),MATCH(P$1,'Future Scaling Factors'!$I$1:$AL$1,0))</f>
        <v>0</v>
      </c>
      <c r="Q114">
        <f>$G114*INDEX('Future Scaling Factors'!$I$2:$AL$169,MATCH($E114,'Future Scaling Factors'!$F$2:$F$169,0),MATCH(Q$1,'Future Scaling Factors'!$I$1:$AL$1,0))</f>
        <v>0</v>
      </c>
      <c r="R114">
        <f>$G114*INDEX('Future Scaling Factors'!$I$2:$AL$169,MATCH($E114,'Future Scaling Factors'!$F$2:$F$169,0),MATCH(R$1,'Future Scaling Factors'!$I$1:$AL$1,0))</f>
        <v>0</v>
      </c>
      <c r="S114">
        <f>$G114*INDEX('Future Scaling Factors'!$I$2:$AL$169,MATCH($E114,'Future Scaling Factors'!$F$2:$F$169,0),MATCH(S$1,'Future Scaling Factors'!$I$1:$AL$1,0))</f>
        <v>0</v>
      </c>
      <c r="T114">
        <f>$G114*INDEX('Future Scaling Factors'!$I$2:$AL$169,MATCH($E114,'Future Scaling Factors'!$F$2:$F$169,0),MATCH(T$1,'Future Scaling Factors'!$I$1:$AL$1,0))</f>
        <v>0</v>
      </c>
      <c r="U114">
        <f>$G114*INDEX('Future Scaling Factors'!$I$2:$AL$169,MATCH($E114,'Future Scaling Factors'!$F$2:$F$169,0),MATCH(U$1,'Future Scaling Factors'!$I$1:$AL$1,0))</f>
        <v>0</v>
      </c>
      <c r="V114">
        <f>$G114*INDEX('Future Scaling Factors'!$I$2:$AL$169,MATCH($E114,'Future Scaling Factors'!$F$2:$F$169,0),MATCH(V$1,'Future Scaling Factors'!$I$1:$AL$1,0))</f>
        <v>0</v>
      </c>
      <c r="W114">
        <f>$G114*INDEX('Future Scaling Factors'!$I$2:$AL$169,MATCH($E114,'Future Scaling Factors'!$F$2:$F$169,0),MATCH(W$1,'Future Scaling Factors'!$I$1:$AL$1,0))</f>
        <v>0</v>
      </c>
      <c r="X114">
        <f>$G114*INDEX('Future Scaling Factors'!$I$2:$AL$169,MATCH($E114,'Future Scaling Factors'!$F$2:$F$169,0),MATCH(X$1,'Future Scaling Factors'!$I$1:$AL$1,0))</f>
        <v>0</v>
      </c>
      <c r="Y114">
        <f>$G114*INDEX('Future Scaling Factors'!$I$2:$AL$169,MATCH($E114,'Future Scaling Factors'!$F$2:$F$169,0),MATCH(Y$1,'Future Scaling Factors'!$I$1:$AL$1,0))</f>
        <v>0</v>
      </c>
      <c r="Z114">
        <f>$G114*INDEX('Future Scaling Factors'!$I$2:$AL$169,MATCH($E114,'Future Scaling Factors'!$F$2:$F$169,0),MATCH(Z$1,'Future Scaling Factors'!$I$1:$AL$1,0))</f>
        <v>0</v>
      </c>
      <c r="AA114">
        <f>$G114*INDEX('Future Scaling Factors'!$I$2:$AL$169,MATCH($E114,'Future Scaling Factors'!$F$2:$F$169,0),MATCH(AA$1,'Future Scaling Factors'!$I$1:$AL$1,0))</f>
        <v>0</v>
      </c>
      <c r="AB114">
        <f>$G114*INDEX('Future Scaling Factors'!$I$2:$AL$169,MATCH($E114,'Future Scaling Factors'!$F$2:$F$169,0),MATCH(AB$1,'Future Scaling Factors'!$I$1:$AL$1,0))</f>
        <v>0</v>
      </c>
      <c r="AC114">
        <f>$G114*INDEX('Future Scaling Factors'!$I$2:$AL$169,MATCH($E114,'Future Scaling Factors'!$F$2:$F$169,0),MATCH(AC$1,'Future Scaling Factors'!$I$1:$AL$1,0))</f>
        <v>0</v>
      </c>
      <c r="AD114">
        <f>$G114*INDEX('Future Scaling Factors'!$I$2:$AL$169,MATCH($E114,'Future Scaling Factors'!$F$2:$F$169,0),MATCH(AD$1,'Future Scaling Factors'!$I$1:$AL$1,0))</f>
        <v>0</v>
      </c>
      <c r="AE114">
        <f>$G114*INDEX('Future Scaling Factors'!$I$2:$AL$169,MATCH($E114,'Future Scaling Factors'!$F$2:$F$169,0),MATCH(AE$1,'Future Scaling Factors'!$I$1:$AL$1,0))</f>
        <v>0</v>
      </c>
      <c r="AF114">
        <f>$G114*INDEX('Future Scaling Factors'!$I$2:$AL$169,MATCH($E114,'Future Scaling Factors'!$F$2:$F$169,0),MATCH(AF$1,'Future Scaling Factors'!$I$1:$AL$1,0))</f>
        <v>0</v>
      </c>
      <c r="AG114">
        <f>$G114*INDEX('Future Scaling Factors'!$I$2:$AL$169,MATCH($E114,'Future Scaling Factors'!$F$2:$F$169,0),MATCH(AG$1,'Future Scaling Factors'!$I$1:$AL$1,0))</f>
        <v>0</v>
      </c>
      <c r="AH114">
        <f>$G114*INDEX('Future Scaling Factors'!$I$2:$AL$169,MATCH($E114,'Future Scaling Factors'!$F$2:$F$169,0),MATCH(AH$1,'Future Scaling Factors'!$I$1:$AL$1,0))</f>
        <v>0</v>
      </c>
      <c r="AI114">
        <f>$G114*INDEX('Future Scaling Factors'!$I$2:$AL$169,MATCH($E114,'Future Scaling Factors'!$F$2:$F$169,0),MATCH(AI$1,'Future Scaling Factors'!$I$1:$AL$1,0))</f>
        <v>0</v>
      </c>
      <c r="AJ114">
        <f>$G114*INDEX('Future Scaling Factors'!$I$2:$AL$169,MATCH($E114,'Future Scaling Factors'!$F$2:$F$169,0),MATCH(AJ$1,'Future Scaling Factors'!$I$1:$AL$1,0))</f>
        <v>0</v>
      </c>
      <c r="AL114" t="str">
        <f t="shared" si="5"/>
        <v>Transportation Sector</v>
      </c>
    </row>
    <row r="115" spans="1:38">
      <c r="A115" t="str">
        <f>About!$B$2</f>
        <v>TX</v>
      </c>
      <c r="B115" t="str">
        <f t="shared" si="3"/>
        <v>SEDS</v>
      </c>
      <c r="C115" t="s">
        <v>2446</v>
      </c>
      <c r="D115" t="s">
        <v>283</v>
      </c>
      <c r="E115" t="str">
        <f t="shared" si="4"/>
        <v>Geothermal.Electricity</v>
      </c>
      <c r="F115" s="10" t="s">
        <v>2569</v>
      </c>
      <c r="G115">
        <f>SUMIFS('Calculations_2012$btu'!P:P,'Calculations_2012$btu'!E:E,$E115)</f>
        <v>0</v>
      </c>
      <c r="H115">
        <f>$G115*INDEX('Future Scaling Factors'!$I$2:$AL$169,MATCH($E115,'Future Scaling Factors'!$F$2:$F$169,0),MATCH(H$1,'Future Scaling Factors'!$I$1:$AL$1,0))</f>
        <v>0</v>
      </c>
      <c r="I115">
        <f>$G115*INDEX('Future Scaling Factors'!$I$2:$AL$169,MATCH($E115,'Future Scaling Factors'!$F$2:$F$169,0),MATCH(I$1,'Future Scaling Factors'!$I$1:$AL$1,0))</f>
        <v>0</v>
      </c>
      <c r="J115">
        <f>$G115*INDEX('Future Scaling Factors'!$I$2:$AL$169,MATCH($E115,'Future Scaling Factors'!$F$2:$F$169,0),MATCH(J$1,'Future Scaling Factors'!$I$1:$AL$1,0))</f>
        <v>0</v>
      </c>
      <c r="K115">
        <f>$G115*INDEX('Future Scaling Factors'!$I$2:$AL$169,MATCH($E115,'Future Scaling Factors'!$F$2:$F$169,0),MATCH(K$1,'Future Scaling Factors'!$I$1:$AL$1,0))</f>
        <v>0</v>
      </c>
      <c r="L115">
        <f>$G115*INDEX('Future Scaling Factors'!$I$2:$AL$169,MATCH($E115,'Future Scaling Factors'!$F$2:$F$169,0),MATCH(L$1,'Future Scaling Factors'!$I$1:$AL$1,0))</f>
        <v>0</v>
      </c>
      <c r="M115">
        <f>$G115*INDEX('Future Scaling Factors'!$I$2:$AL$169,MATCH($E115,'Future Scaling Factors'!$F$2:$F$169,0),MATCH(M$1,'Future Scaling Factors'!$I$1:$AL$1,0))</f>
        <v>0</v>
      </c>
      <c r="N115">
        <f>$G115*INDEX('Future Scaling Factors'!$I$2:$AL$169,MATCH($E115,'Future Scaling Factors'!$F$2:$F$169,0),MATCH(N$1,'Future Scaling Factors'!$I$1:$AL$1,0))</f>
        <v>0</v>
      </c>
      <c r="O115">
        <f>$G115*INDEX('Future Scaling Factors'!$I$2:$AL$169,MATCH($E115,'Future Scaling Factors'!$F$2:$F$169,0),MATCH(O$1,'Future Scaling Factors'!$I$1:$AL$1,0))</f>
        <v>0</v>
      </c>
      <c r="P115">
        <f>$G115*INDEX('Future Scaling Factors'!$I$2:$AL$169,MATCH($E115,'Future Scaling Factors'!$F$2:$F$169,0),MATCH(P$1,'Future Scaling Factors'!$I$1:$AL$1,0))</f>
        <v>0</v>
      </c>
      <c r="Q115">
        <f>$G115*INDEX('Future Scaling Factors'!$I$2:$AL$169,MATCH($E115,'Future Scaling Factors'!$F$2:$F$169,0),MATCH(Q$1,'Future Scaling Factors'!$I$1:$AL$1,0))</f>
        <v>0</v>
      </c>
      <c r="R115">
        <f>$G115*INDEX('Future Scaling Factors'!$I$2:$AL$169,MATCH($E115,'Future Scaling Factors'!$F$2:$F$169,0),MATCH(R$1,'Future Scaling Factors'!$I$1:$AL$1,0))</f>
        <v>0</v>
      </c>
      <c r="S115">
        <f>$G115*INDEX('Future Scaling Factors'!$I$2:$AL$169,MATCH($E115,'Future Scaling Factors'!$F$2:$F$169,0),MATCH(S$1,'Future Scaling Factors'!$I$1:$AL$1,0))</f>
        <v>0</v>
      </c>
      <c r="T115">
        <f>$G115*INDEX('Future Scaling Factors'!$I$2:$AL$169,MATCH($E115,'Future Scaling Factors'!$F$2:$F$169,0),MATCH(T$1,'Future Scaling Factors'!$I$1:$AL$1,0))</f>
        <v>0</v>
      </c>
      <c r="U115">
        <f>$G115*INDEX('Future Scaling Factors'!$I$2:$AL$169,MATCH($E115,'Future Scaling Factors'!$F$2:$F$169,0),MATCH(U$1,'Future Scaling Factors'!$I$1:$AL$1,0))</f>
        <v>0</v>
      </c>
      <c r="V115">
        <f>$G115*INDEX('Future Scaling Factors'!$I$2:$AL$169,MATCH($E115,'Future Scaling Factors'!$F$2:$F$169,0),MATCH(V$1,'Future Scaling Factors'!$I$1:$AL$1,0))</f>
        <v>0</v>
      </c>
      <c r="W115">
        <f>$G115*INDEX('Future Scaling Factors'!$I$2:$AL$169,MATCH($E115,'Future Scaling Factors'!$F$2:$F$169,0),MATCH(W$1,'Future Scaling Factors'!$I$1:$AL$1,0))</f>
        <v>0</v>
      </c>
      <c r="X115">
        <f>$G115*INDEX('Future Scaling Factors'!$I$2:$AL$169,MATCH($E115,'Future Scaling Factors'!$F$2:$F$169,0),MATCH(X$1,'Future Scaling Factors'!$I$1:$AL$1,0))</f>
        <v>0</v>
      </c>
      <c r="Y115">
        <f>$G115*INDEX('Future Scaling Factors'!$I$2:$AL$169,MATCH($E115,'Future Scaling Factors'!$F$2:$F$169,0),MATCH(Y$1,'Future Scaling Factors'!$I$1:$AL$1,0))</f>
        <v>0</v>
      </c>
      <c r="Z115">
        <f>$G115*INDEX('Future Scaling Factors'!$I$2:$AL$169,MATCH($E115,'Future Scaling Factors'!$F$2:$F$169,0),MATCH(Z$1,'Future Scaling Factors'!$I$1:$AL$1,0))</f>
        <v>0</v>
      </c>
      <c r="AA115">
        <f>$G115*INDEX('Future Scaling Factors'!$I$2:$AL$169,MATCH($E115,'Future Scaling Factors'!$F$2:$F$169,0),MATCH(AA$1,'Future Scaling Factors'!$I$1:$AL$1,0))</f>
        <v>0</v>
      </c>
      <c r="AB115">
        <f>$G115*INDEX('Future Scaling Factors'!$I$2:$AL$169,MATCH($E115,'Future Scaling Factors'!$F$2:$F$169,0),MATCH(AB$1,'Future Scaling Factors'!$I$1:$AL$1,0))</f>
        <v>0</v>
      </c>
      <c r="AC115">
        <f>$G115*INDEX('Future Scaling Factors'!$I$2:$AL$169,MATCH($E115,'Future Scaling Factors'!$F$2:$F$169,0),MATCH(AC$1,'Future Scaling Factors'!$I$1:$AL$1,0))</f>
        <v>0</v>
      </c>
      <c r="AD115">
        <f>$G115*INDEX('Future Scaling Factors'!$I$2:$AL$169,MATCH($E115,'Future Scaling Factors'!$F$2:$F$169,0),MATCH(AD$1,'Future Scaling Factors'!$I$1:$AL$1,0))</f>
        <v>0</v>
      </c>
      <c r="AE115">
        <f>$G115*INDEX('Future Scaling Factors'!$I$2:$AL$169,MATCH($E115,'Future Scaling Factors'!$F$2:$F$169,0),MATCH(AE$1,'Future Scaling Factors'!$I$1:$AL$1,0))</f>
        <v>0</v>
      </c>
      <c r="AF115">
        <f>$G115*INDEX('Future Scaling Factors'!$I$2:$AL$169,MATCH($E115,'Future Scaling Factors'!$F$2:$F$169,0),MATCH(AF$1,'Future Scaling Factors'!$I$1:$AL$1,0))</f>
        <v>0</v>
      </c>
      <c r="AG115">
        <f>$G115*INDEX('Future Scaling Factors'!$I$2:$AL$169,MATCH($E115,'Future Scaling Factors'!$F$2:$F$169,0),MATCH(AG$1,'Future Scaling Factors'!$I$1:$AL$1,0))</f>
        <v>0</v>
      </c>
      <c r="AH115">
        <f>$G115*INDEX('Future Scaling Factors'!$I$2:$AL$169,MATCH($E115,'Future Scaling Factors'!$F$2:$F$169,0),MATCH(AH$1,'Future Scaling Factors'!$I$1:$AL$1,0))</f>
        <v>0</v>
      </c>
      <c r="AI115">
        <f>$G115*INDEX('Future Scaling Factors'!$I$2:$AL$169,MATCH($E115,'Future Scaling Factors'!$F$2:$F$169,0),MATCH(AI$1,'Future Scaling Factors'!$I$1:$AL$1,0))</f>
        <v>0</v>
      </c>
      <c r="AJ115">
        <f>$G115*INDEX('Future Scaling Factors'!$I$2:$AL$169,MATCH($E115,'Future Scaling Factors'!$F$2:$F$169,0),MATCH(AJ$1,'Future Scaling Factors'!$I$1:$AL$1,0))</f>
        <v>0</v>
      </c>
      <c r="AL115" t="str">
        <f t="shared" si="5"/>
        <v>Electricity Sector</v>
      </c>
    </row>
    <row r="116" spans="1:38">
      <c r="A116" t="str">
        <f>About!$B$2</f>
        <v>TX</v>
      </c>
      <c r="B116" t="str">
        <f t="shared" si="3"/>
        <v>SEDS</v>
      </c>
      <c r="C116" t="s">
        <v>2446</v>
      </c>
      <c r="D116" t="s">
        <v>973</v>
      </c>
      <c r="E116" t="str">
        <f t="shared" si="4"/>
        <v>Geothermal.Residential Buildings</v>
      </c>
      <c r="F116" s="10" t="s">
        <v>2569</v>
      </c>
      <c r="G116">
        <f>SUMIFS('Calculations_2012$btu'!P:P,'Calculations_2012$btu'!E:E,$E116)</f>
        <v>0</v>
      </c>
      <c r="H116">
        <f>$G116*INDEX('Future Scaling Factors'!$I$2:$AL$169,MATCH($E116,'Future Scaling Factors'!$F$2:$F$169,0),MATCH(H$1,'Future Scaling Factors'!$I$1:$AL$1,0))</f>
        <v>0</v>
      </c>
      <c r="I116">
        <f>$G116*INDEX('Future Scaling Factors'!$I$2:$AL$169,MATCH($E116,'Future Scaling Factors'!$F$2:$F$169,0),MATCH(I$1,'Future Scaling Factors'!$I$1:$AL$1,0))</f>
        <v>0</v>
      </c>
      <c r="J116">
        <f>$G116*INDEX('Future Scaling Factors'!$I$2:$AL$169,MATCH($E116,'Future Scaling Factors'!$F$2:$F$169,0),MATCH(J$1,'Future Scaling Factors'!$I$1:$AL$1,0))</f>
        <v>0</v>
      </c>
      <c r="K116">
        <f>$G116*INDEX('Future Scaling Factors'!$I$2:$AL$169,MATCH($E116,'Future Scaling Factors'!$F$2:$F$169,0),MATCH(K$1,'Future Scaling Factors'!$I$1:$AL$1,0))</f>
        <v>0</v>
      </c>
      <c r="L116">
        <f>$G116*INDEX('Future Scaling Factors'!$I$2:$AL$169,MATCH($E116,'Future Scaling Factors'!$F$2:$F$169,0),MATCH(L$1,'Future Scaling Factors'!$I$1:$AL$1,0))</f>
        <v>0</v>
      </c>
      <c r="M116">
        <f>$G116*INDEX('Future Scaling Factors'!$I$2:$AL$169,MATCH($E116,'Future Scaling Factors'!$F$2:$F$169,0),MATCH(M$1,'Future Scaling Factors'!$I$1:$AL$1,0))</f>
        <v>0</v>
      </c>
      <c r="N116">
        <f>$G116*INDEX('Future Scaling Factors'!$I$2:$AL$169,MATCH($E116,'Future Scaling Factors'!$F$2:$F$169,0),MATCH(N$1,'Future Scaling Factors'!$I$1:$AL$1,0))</f>
        <v>0</v>
      </c>
      <c r="O116">
        <f>$G116*INDEX('Future Scaling Factors'!$I$2:$AL$169,MATCH($E116,'Future Scaling Factors'!$F$2:$F$169,0),MATCH(O$1,'Future Scaling Factors'!$I$1:$AL$1,0))</f>
        <v>0</v>
      </c>
      <c r="P116">
        <f>$G116*INDEX('Future Scaling Factors'!$I$2:$AL$169,MATCH($E116,'Future Scaling Factors'!$F$2:$F$169,0),MATCH(P$1,'Future Scaling Factors'!$I$1:$AL$1,0))</f>
        <v>0</v>
      </c>
      <c r="Q116">
        <f>$G116*INDEX('Future Scaling Factors'!$I$2:$AL$169,MATCH($E116,'Future Scaling Factors'!$F$2:$F$169,0),MATCH(Q$1,'Future Scaling Factors'!$I$1:$AL$1,0))</f>
        <v>0</v>
      </c>
      <c r="R116">
        <f>$G116*INDEX('Future Scaling Factors'!$I$2:$AL$169,MATCH($E116,'Future Scaling Factors'!$F$2:$F$169,0),MATCH(R$1,'Future Scaling Factors'!$I$1:$AL$1,0))</f>
        <v>0</v>
      </c>
      <c r="S116">
        <f>$G116*INDEX('Future Scaling Factors'!$I$2:$AL$169,MATCH($E116,'Future Scaling Factors'!$F$2:$F$169,0),MATCH(S$1,'Future Scaling Factors'!$I$1:$AL$1,0))</f>
        <v>0</v>
      </c>
      <c r="T116">
        <f>$G116*INDEX('Future Scaling Factors'!$I$2:$AL$169,MATCH($E116,'Future Scaling Factors'!$F$2:$F$169,0),MATCH(T$1,'Future Scaling Factors'!$I$1:$AL$1,0))</f>
        <v>0</v>
      </c>
      <c r="U116">
        <f>$G116*INDEX('Future Scaling Factors'!$I$2:$AL$169,MATCH($E116,'Future Scaling Factors'!$F$2:$F$169,0),MATCH(U$1,'Future Scaling Factors'!$I$1:$AL$1,0))</f>
        <v>0</v>
      </c>
      <c r="V116">
        <f>$G116*INDEX('Future Scaling Factors'!$I$2:$AL$169,MATCH($E116,'Future Scaling Factors'!$F$2:$F$169,0),MATCH(V$1,'Future Scaling Factors'!$I$1:$AL$1,0))</f>
        <v>0</v>
      </c>
      <c r="W116">
        <f>$G116*INDEX('Future Scaling Factors'!$I$2:$AL$169,MATCH($E116,'Future Scaling Factors'!$F$2:$F$169,0),MATCH(W$1,'Future Scaling Factors'!$I$1:$AL$1,0))</f>
        <v>0</v>
      </c>
      <c r="X116">
        <f>$G116*INDEX('Future Scaling Factors'!$I$2:$AL$169,MATCH($E116,'Future Scaling Factors'!$F$2:$F$169,0),MATCH(X$1,'Future Scaling Factors'!$I$1:$AL$1,0))</f>
        <v>0</v>
      </c>
      <c r="Y116">
        <f>$G116*INDEX('Future Scaling Factors'!$I$2:$AL$169,MATCH($E116,'Future Scaling Factors'!$F$2:$F$169,0),MATCH(Y$1,'Future Scaling Factors'!$I$1:$AL$1,0))</f>
        <v>0</v>
      </c>
      <c r="Z116">
        <f>$G116*INDEX('Future Scaling Factors'!$I$2:$AL$169,MATCH($E116,'Future Scaling Factors'!$F$2:$F$169,0),MATCH(Z$1,'Future Scaling Factors'!$I$1:$AL$1,0))</f>
        <v>0</v>
      </c>
      <c r="AA116">
        <f>$G116*INDEX('Future Scaling Factors'!$I$2:$AL$169,MATCH($E116,'Future Scaling Factors'!$F$2:$F$169,0),MATCH(AA$1,'Future Scaling Factors'!$I$1:$AL$1,0))</f>
        <v>0</v>
      </c>
      <c r="AB116">
        <f>$G116*INDEX('Future Scaling Factors'!$I$2:$AL$169,MATCH($E116,'Future Scaling Factors'!$F$2:$F$169,0),MATCH(AB$1,'Future Scaling Factors'!$I$1:$AL$1,0))</f>
        <v>0</v>
      </c>
      <c r="AC116">
        <f>$G116*INDEX('Future Scaling Factors'!$I$2:$AL$169,MATCH($E116,'Future Scaling Factors'!$F$2:$F$169,0),MATCH(AC$1,'Future Scaling Factors'!$I$1:$AL$1,0))</f>
        <v>0</v>
      </c>
      <c r="AD116">
        <f>$G116*INDEX('Future Scaling Factors'!$I$2:$AL$169,MATCH($E116,'Future Scaling Factors'!$F$2:$F$169,0),MATCH(AD$1,'Future Scaling Factors'!$I$1:$AL$1,0))</f>
        <v>0</v>
      </c>
      <c r="AE116">
        <f>$G116*INDEX('Future Scaling Factors'!$I$2:$AL$169,MATCH($E116,'Future Scaling Factors'!$F$2:$F$169,0),MATCH(AE$1,'Future Scaling Factors'!$I$1:$AL$1,0))</f>
        <v>0</v>
      </c>
      <c r="AF116">
        <f>$G116*INDEX('Future Scaling Factors'!$I$2:$AL$169,MATCH($E116,'Future Scaling Factors'!$F$2:$F$169,0),MATCH(AF$1,'Future Scaling Factors'!$I$1:$AL$1,0))</f>
        <v>0</v>
      </c>
      <c r="AG116">
        <f>$G116*INDEX('Future Scaling Factors'!$I$2:$AL$169,MATCH($E116,'Future Scaling Factors'!$F$2:$F$169,0),MATCH(AG$1,'Future Scaling Factors'!$I$1:$AL$1,0))</f>
        <v>0</v>
      </c>
      <c r="AH116">
        <f>$G116*INDEX('Future Scaling Factors'!$I$2:$AL$169,MATCH($E116,'Future Scaling Factors'!$F$2:$F$169,0),MATCH(AH$1,'Future Scaling Factors'!$I$1:$AL$1,0))</f>
        <v>0</v>
      </c>
      <c r="AI116">
        <f>$G116*INDEX('Future Scaling Factors'!$I$2:$AL$169,MATCH($E116,'Future Scaling Factors'!$F$2:$F$169,0),MATCH(AI$1,'Future Scaling Factors'!$I$1:$AL$1,0))</f>
        <v>0</v>
      </c>
      <c r="AJ116">
        <f>$G116*INDEX('Future Scaling Factors'!$I$2:$AL$169,MATCH($E116,'Future Scaling Factors'!$F$2:$F$169,0),MATCH(AJ$1,'Future Scaling Factors'!$I$1:$AL$1,0))</f>
        <v>0</v>
      </c>
      <c r="AL116" t="str">
        <f t="shared" si="5"/>
        <v>Residential Buildings Sector</v>
      </c>
    </row>
    <row r="117" spans="1:38">
      <c r="A117" t="str">
        <f>About!$B$2</f>
        <v>TX</v>
      </c>
      <c r="B117" t="str">
        <f t="shared" si="3"/>
        <v>SEDS</v>
      </c>
      <c r="C117" t="s">
        <v>2446</v>
      </c>
      <c r="D117" t="s">
        <v>958</v>
      </c>
      <c r="E117" t="str">
        <f t="shared" si="4"/>
        <v>Geothermal.Commercial Buildings</v>
      </c>
      <c r="F117" s="10" t="s">
        <v>2569</v>
      </c>
      <c r="G117">
        <f>SUMIFS('Calculations_2012$btu'!P:P,'Calculations_2012$btu'!E:E,$E117)</f>
        <v>0</v>
      </c>
      <c r="H117">
        <f>$G117*INDEX('Future Scaling Factors'!$I$2:$AL$169,MATCH($E117,'Future Scaling Factors'!$F$2:$F$169,0),MATCH(H$1,'Future Scaling Factors'!$I$1:$AL$1,0))</f>
        <v>0</v>
      </c>
      <c r="I117">
        <f>$G117*INDEX('Future Scaling Factors'!$I$2:$AL$169,MATCH($E117,'Future Scaling Factors'!$F$2:$F$169,0),MATCH(I$1,'Future Scaling Factors'!$I$1:$AL$1,0))</f>
        <v>0</v>
      </c>
      <c r="J117">
        <f>$G117*INDEX('Future Scaling Factors'!$I$2:$AL$169,MATCH($E117,'Future Scaling Factors'!$F$2:$F$169,0),MATCH(J$1,'Future Scaling Factors'!$I$1:$AL$1,0))</f>
        <v>0</v>
      </c>
      <c r="K117">
        <f>$G117*INDEX('Future Scaling Factors'!$I$2:$AL$169,MATCH($E117,'Future Scaling Factors'!$F$2:$F$169,0),MATCH(K$1,'Future Scaling Factors'!$I$1:$AL$1,0))</f>
        <v>0</v>
      </c>
      <c r="L117">
        <f>$G117*INDEX('Future Scaling Factors'!$I$2:$AL$169,MATCH($E117,'Future Scaling Factors'!$F$2:$F$169,0),MATCH(L$1,'Future Scaling Factors'!$I$1:$AL$1,0))</f>
        <v>0</v>
      </c>
      <c r="M117">
        <f>$G117*INDEX('Future Scaling Factors'!$I$2:$AL$169,MATCH($E117,'Future Scaling Factors'!$F$2:$F$169,0),MATCH(M$1,'Future Scaling Factors'!$I$1:$AL$1,0))</f>
        <v>0</v>
      </c>
      <c r="N117">
        <f>$G117*INDEX('Future Scaling Factors'!$I$2:$AL$169,MATCH($E117,'Future Scaling Factors'!$F$2:$F$169,0),MATCH(N$1,'Future Scaling Factors'!$I$1:$AL$1,0))</f>
        <v>0</v>
      </c>
      <c r="O117">
        <f>$G117*INDEX('Future Scaling Factors'!$I$2:$AL$169,MATCH($E117,'Future Scaling Factors'!$F$2:$F$169,0),MATCH(O$1,'Future Scaling Factors'!$I$1:$AL$1,0))</f>
        <v>0</v>
      </c>
      <c r="P117">
        <f>$G117*INDEX('Future Scaling Factors'!$I$2:$AL$169,MATCH($E117,'Future Scaling Factors'!$F$2:$F$169,0),MATCH(P$1,'Future Scaling Factors'!$I$1:$AL$1,0))</f>
        <v>0</v>
      </c>
      <c r="Q117">
        <f>$G117*INDEX('Future Scaling Factors'!$I$2:$AL$169,MATCH($E117,'Future Scaling Factors'!$F$2:$F$169,0),MATCH(Q$1,'Future Scaling Factors'!$I$1:$AL$1,0))</f>
        <v>0</v>
      </c>
      <c r="R117">
        <f>$G117*INDEX('Future Scaling Factors'!$I$2:$AL$169,MATCH($E117,'Future Scaling Factors'!$F$2:$F$169,0),MATCH(R$1,'Future Scaling Factors'!$I$1:$AL$1,0))</f>
        <v>0</v>
      </c>
      <c r="S117">
        <f>$G117*INDEX('Future Scaling Factors'!$I$2:$AL$169,MATCH($E117,'Future Scaling Factors'!$F$2:$F$169,0),MATCH(S$1,'Future Scaling Factors'!$I$1:$AL$1,0))</f>
        <v>0</v>
      </c>
      <c r="T117">
        <f>$G117*INDEX('Future Scaling Factors'!$I$2:$AL$169,MATCH($E117,'Future Scaling Factors'!$F$2:$F$169,0),MATCH(T$1,'Future Scaling Factors'!$I$1:$AL$1,0))</f>
        <v>0</v>
      </c>
      <c r="U117">
        <f>$G117*INDEX('Future Scaling Factors'!$I$2:$AL$169,MATCH($E117,'Future Scaling Factors'!$F$2:$F$169,0),MATCH(U$1,'Future Scaling Factors'!$I$1:$AL$1,0))</f>
        <v>0</v>
      </c>
      <c r="V117">
        <f>$G117*INDEX('Future Scaling Factors'!$I$2:$AL$169,MATCH($E117,'Future Scaling Factors'!$F$2:$F$169,0),MATCH(V$1,'Future Scaling Factors'!$I$1:$AL$1,0))</f>
        <v>0</v>
      </c>
      <c r="W117">
        <f>$G117*INDEX('Future Scaling Factors'!$I$2:$AL$169,MATCH($E117,'Future Scaling Factors'!$F$2:$F$169,0),MATCH(W$1,'Future Scaling Factors'!$I$1:$AL$1,0))</f>
        <v>0</v>
      </c>
      <c r="X117">
        <f>$G117*INDEX('Future Scaling Factors'!$I$2:$AL$169,MATCH($E117,'Future Scaling Factors'!$F$2:$F$169,0),MATCH(X$1,'Future Scaling Factors'!$I$1:$AL$1,0))</f>
        <v>0</v>
      </c>
      <c r="Y117">
        <f>$G117*INDEX('Future Scaling Factors'!$I$2:$AL$169,MATCH($E117,'Future Scaling Factors'!$F$2:$F$169,0),MATCH(Y$1,'Future Scaling Factors'!$I$1:$AL$1,0))</f>
        <v>0</v>
      </c>
      <c r="Z117">
        <f>$G117*INDEX('Future Scaling Factors'!$I$2:$AL$169,MATCH($E117,'Future Scaling Factors'!$F$2:$F$169,0),MATCH(Z$1,'Future Scaling Factors'!$I$1:$AL$1,0))</f>
        <v>0</v>
      </c>
      <c r="AA117">
        <f>$G117*INDEX('Future Scaling Factors'!$I$2:$AL$169,MATCH($E117,'Future Scaling Factors'!$F$2:$F$169,0),MATCH(AA$1,'Future Scaling Factors'!$I$1:$AL$1,0))</f>
        <v>0</v>
      </c>
      <c r="AB117">
        <f>$G117*INDEX('Future Scaling Factors'!$I$2:$AL$169,MATCH($E117,'Future Scaling Factors'!$F$2:$F$169,0),MATCH(AB$1,'Future Scaling Factors'!$I$1:$AL$1,0))</f>
        <v>0</v>
      </c>
      <c r="AC117">
        <f>$G117*INDEX('Future Scaling Factors'!$I$2:$AL$169,MATCH($E117,'Future Scaling Factors'!$F$2:$F$169,0),MATCH(AC$1,'Future Scaling Factors'!$I$1:$AL$1,0))</f>
        <v>0</v>
      </c>
      <c r="AD117">
        <f>$G117*INDEX('Future Scaling Factors'!$I$2:$AL$169,MATCH($E117,'Future Scaling Factors'!$F$2:$F$169,0),MATCH(AD$1,'Future Scaling Factors'!$I$1:$AL$1,0))</f>
        <v>0</v>
      </c>
      <c r="AE117">
        <f>$G117*INDEX('Future Scaling Factors'!$I$2:$AL$169,MATCH($E117,'Future Scaling Factors'!$F$2:$F$169,0),MATCH(AE$1,'Future Scaling Factors'!$I$1:$AL$1,0))</f>
        <v>0</v>
      </c>
      <c r="AF117">
        <f>$G117*INDEX('Future Scaling Factors'!$I$2:$AL$169,MATCH($E117,'Future Scaling Factors'!$F$2:$F$169,0),MATCH(AF$1,'Future Scaling Factors'!$I$1:$AL$1,0))</f>
        <v>0</v>
      </c>
      <c r="AG117">
        <f>$G117*INDEX('Future Scaling Factors'!$I$2:$AL$169,MATCH($E117,'Future Scaling Factors'!$F$2:$F$169,0),MATCH(AG$1,'Future Scaling Factors'!$I$1:$AL$1,0))</f>
        <v>0</v>
      </c>
      <c r="AH117">
        <f>$G117*INDEX('Future Scaling Factors'!$I$2:$AL$169,MATCH($E117,'Future Scaling Factors'!$F$2:$F$169,0),MATCH(AH$1,'Future Scaling Factors'!$I$1:$AL$1,0))</f>
        <v>0</v>
      </c>
      <c r="AI117">
        <f>$G117*INDEX('Future Scaling Factors'!$I$2:$AL$169,MATCH($E117,'Future Scaling Factors'!$F$2:$F$169,0),MATCH(AI$1,'Future Scaling Factors'!$I$1:$AL$1,0))</f>
        <v>0</v>
      </c>
      <c r="AJ117">
        <f>$G117*INDEX('Future Scaling Factors'!$I$2:$AL$169,MATCH($E117,'Future Scaling Factors'!$F$2:$F$169,0),MATCH(AJ$1,'Future Scaling Factors'!$I$1:$AL$1,0))</f>
        <v>0</v>
      </c>
      <c r="AL117" t="str">
        <f t="shared" si="5"/>
        <v>Commercial Buildings Sector</v>
      </c>
    </row>
    <row r="118" spans="1:38">
      <c r="A118" t="str">
        <f>About!$B$2</f>
        <v>TX</v>
      </c>
      <c r="B118" t="str">
        <f t="shared" si="3"/>
        <v>SEDS</v>
      </c>
      <c r="C118" t="s">
        <v>2446</v>
      </c>
      <c r="D118" t="s">
        <v>286</v>
      </c>
      <c r="E118" t="str">
        <f t="shared" si="4"/>
        <v>Geothermal.Industry</v>
      </c>
      <c r="F118" s="10" t="s">
        <v>2569</v>
      </c>
      <c r="G118">
        <f>SUMIFS('Calculations_2012$btu'!P:P,'Calculations_2012$btu'!E:E,$E118)</f>
        <v>0</v>
      </c>
      <c r="H118">
        <f>$G118*INDEX('Future Scaling Factors'!$I$2:$AL$169,MATCH($E118,'Future Scaling Factors'!$F$2:$F$169,0),MATCH(H$1,'Future Scaling Factors'!$I$1:$AL$1,0))</f>
        <v>0</v>
      </c>
      <c r="I118">
        <f>$G118*INDEX('Future Scaling Factors'!$I$2:$AL$169,MATCH($E118,'Future Scaling Factors'!$F$2:$F$169,0),MATCH(I$1,'Future Scaling Factors'!$I$1:$AL$1,0))</f>
        <v>0</v>
      </c>
      <c r="J118">
        <f>$G118*INDEX('Future Scaling Factors'!$I$2:$AL$169,MATCH($E118,'Future Scaling Factors'!$F$2:$F$169,0),MATCH(J$1,'Future Scaling Factors'!$I$1:$AL$1,0))</f>
        <v>0</v>
      </c>
      <c r="K118">
        <f>$G118*INDEX('Future Scaling Factors'!$I$2:$AL$169,MATCH($E118,'Future Scaling Factors'!$F$2:$F$169,0),MATCH(K$1,'Future Scaling Factors'!$I$1:$AL$1,0))</f>
        <v>0</v>
      </c>
      <c r="L118">
        <f>$G118*INDEX('Future Scaling Factors'!$I$2:$AL$169,MATCH($E118,'Future Scaling Factors'!$F$2:$F$169,0),MATCH(L$1,'Future Scaling Factors'!$I$1:$AL$1,0))</f>
        <v>0</v>
      </c>
      <c r="M118">
        <f>$G118*INDEX('Future Scaling Factors'!$I$2:$AL$169,MATCH($E118,'Future Scaling Factors'!$F$2:$F$169,0),MATCH(M$1,'Future Scaling Factors'!$I$1:$AL$1,0))</f>
        <v>0</v>
      </c>
      <c r="N118">
        <f>$G118*INDEX('Future Scaling Factors'!$I$2:$AL$169,MATCH($E118,'Future Scaling Factors'!$F$2:$F$169,0),MATCH(N$1,'Future Scaling Factors'!$I$1:$AL$1,0))</f>
        <v>0</v>
      </c>
      <c r="O118">
        <f>$G118*INDEX('Future Scaling Factors'!$I$2:$AL$169,MATCH($E118,'Future Scaling Factors'!$F$2:$F$169,0),MATCH(O$1,'Future Scaling Factors'!$I$1:$AL$1,0))</f>
        <v>0</v>
      </c>
      <c r="P118">
        <f>$G118*INDEX('Future Scaling Factors'!$I$2:$AL$169,MATCH($E118,'Future Scaling Factors'!$F$2:$F$169,0),MATCH(P$1,'Future Scaling Factors'!$I$1:$AL$1,0))</f>
        <v>0</v>
      </c>
      <c r="Q118">
        <f>$G118*INDEX('Future Scaling Factors'!$I$2:$AL$169,MATCH($E118,'Future Scaling Factors'!$F$2:$F$169,0),MATCH(Q$1,'Future Scaling Factors'!$I$1:$AL$1,0))</f>
        <v>0</v>
      </c>
      <c r="R118">
        <f>$G118*INDEX('Future Scaling Factors'!$I$2:$AL$169,MATCH($E118,'Future Scaling Factors'!$F$2:$F$169,0),MATCH(R$1,'Future Scaling Factors'!$I$1:$AL$1,0))</f>
        <v>0</v>
      </c>
      <c r="S118">
        <f>$G118*INDEX('Future Scaling Factors'!$I$2:$AL$169,MATCH($E118,'Future Scaling Factors'!$F$2:$F$169,0),MATCH(S$1,'Future Scaling Factors'!$I$1:$AL$1,0))</f>
        <v>0</v>
      </c>
      <c r="T118">
        <f>$G118*INDEX('Future Scaling Factors'!$I$2:$AL$169,MATCH($E118,'Future Scaling Factors'!$F$2:$F$169,0),MATCH(T$1,'Future Scaling Factors'!$I$1:$AL$1,0))</f>
        <v>0</v>
      </c>
      <c r="U118">
        <f>$G118*INDEX('Future Scaling Factors'!$I$2:$AL$169,MATCH($E118,'Future Scaling Factors'!$F$2:$F$169,0),MATCH(U$1,'Future Scaling Factors'!$I$1:$AL$1,0))</f>
        <v>0</v>
      </c>
      <c r="V118">
        <f>$G118*INDEX('Future Scaling Factors'!$I$2:$AL$169,MATCH($E118,'Future Scaling Factors'!$F$2:$F$169,0),MATCH(V$1,'Future Scaling Factors'!$I$1:$AL$1,0))</f>
        <v>0</v>
      </c>
      <c r="W118">
        <f>$G118*INDEX('Future Scaling Factors'!$I$2:$AL$169,MATCH($E118,'Future Scaling Factors'!$F$2:$F$169,0),MATCH(W$1,'Future Scaling Factors'!$I$1:$AL$1,0))</f>
        <v>0</v>
      </c>
      <c r="X118">
        <f>$G118*INDEX('Future Scaling Factors'!$I$2:$AL$169,MATCH($E118,'Future Scaling Factors'!$F$2:$F$169,0),MATCH(X$1,'Future Scaling Factors'!$I$1:$AL$1,0))</f>
        <v>0</v>
      </c>
      <c r="Y118">
        <f>$G118*INDEX('Future Scaling Factors'!$I$2:$AL$169,MATCH($E118,'Future Scaling Factors'!$F$2:$F$169,0),MATCH(Y$1,'Future Scaling Factors'!$I$1:$AL$1,0))</f>
        <v>0</v>
      </c>
      <c r="Z118">
        <f>$G118*INDEX('Future Scaling Factors'!$I$2:$AL$169,MATCH($E118,'Future Scaling Factors'!$F$2:$F$169,0),MATCH(Z$1,'Future Scaling Factors'!$I$1:$AL$1,0))</f>
        <v>0</v>
      </c>
      <c r="AA118">
        <f>$G118*INDEX('Future Scaling Factors'!$I$2:$AL$169,MATCH($E118,'Future Scaling Factors'!$F$2:$F$169,0),MATCH(AA$1,'Future Scaling Factors'!$I$1:$AL$1,0))</f>
        <v>0</v>
      </c>
      <c r="AB118">
        <f>$G118*INDEX('Future Scaling Factors'!$I$2:$AL$169,MATCH($E118,'Future Scaling Factors'!$F$2:$F$169,0),MATCH(AB$1,'Future Scaling Factors'!$I$1:$AL$1,0))</f>
        <v>0</v>
      </c>
      <c r="AC118">
        <f>$G118*INDEX('Future Scaling Factors'!$I$2:$AL$169,MATCH($E118,'Future Scaling Factors'!$F$2:$F$169,0),MATCH(AC$1,'Future Scaling Factors'!$I$1:$AL$1,0))</f>
        <v>0</v>
      </c>
      <c r="AD118">
        <f>$G118*INDEX('Future Scaling Factors'!$I$2:$AL$169,MATCH($E118,'Future Scaling Factors'!$F$2:$F$169,0),MATCH(AD$1,'Future Scaling Factors'!$I$1:$AL$1,0))</f>
        <v>0</v>
      </c>
      <c r="AE118">
        <f>$G118*INDEX('Future Scaling Factors'!$I$2:$AL$169,MATCH($E118,'Future Scaling Factors'!$F$2:$F$169,0),MATCH(AE$1,'Future Scaling Factors'!$I$1:$AL$1,0))</f>
        <v>0</v>
      </c>
      <c r="AF118">
        <f>$G118*INDEX('Future Scaling Factors'!$I$2:$AL$169,MATCH($E118,'Future Scaling Factors'!$F$2:$F$169,0),MATCH(AF$1,'Future Scaling Factors'!$I$1:$AL$1,0))</f>
        <v>0</v>
      </c>
      <c r="AG118">
        <f>$G118*INDEX('Future Scaling Factors'!$I$2:$AL$169,MATCH($E118,'Future Scaling Factors'!$F$2:$F$169,0),MATCH(AG$1,'Future Scaling Factors'!$I$1:$AL$1,0))</f>
        <v>0</v>
      </c>
      <c r="AH118">
        <f>$G118*INDEX('Future Scaling Factors'!$I$2:$AL$169,MATCH($E118,'Future Scaling Factors'!$F$2:$F$169,0),MATCH(AH$1,'Future Scaling Factors'!$I$1:$AL$1,0))</f>
        <v>0</v>
      </c>
      <c r="AI118">
        <f>$G118*INDEX('Future Scaling Factors'!$I$2:$AL$169,MATCH($E118,'Future Scaling Factors'!$F$2:$F$169,0),MATCH(AI$1,'Future Scaling Factors'!$I$1:$AL$1,0))</f>
        <v>0</v>
      </c>
      <c r="AJ118">
        <f>$G118*INDEX('Future Scaling Factors'!$I$2:$AL$169,MATCH($E118,'Future Scaling Factors'!$F$2:$F$169,0),MATCH(AJ$1,'Future Scaling Factors'!$I$1:$AL$1,0))</f>
        <v>0</v>
      </c>
      <c r="AL118" t="str">
        <f t="shared" si="5"/>
        <v>Industry Sector</v>
      </c>
    </row>
    <row r="119" spans="1:38">
      <c r="A119" t="str">
        <f>About!$B$2</f>
        <v>TX</v>
      </c>
      <c r="B119" t="str">
        <f t="shared" si="3"/>
        <v>SEDS</v>
      </c>
      <c r="C119" t="s">
        <v>2446</v>
      </c>
      <c r="D119" t="s">
        <v>2564</v>
      </c>
      <c r="E119" t="str">
        <f t="shared" si="4"/>
        <v>Geothermal.District Heating</v>
      </c>
      <c r="F119" s="10" t="s">
        <v>2569</v>
      </c>
      <c r="G119">
        <f>SUMIFS('Calculations_2012$btu'!P:P,'Calculations_2012$btu'!E:E,$E119)</f>
        <v>0</v>
      </c>
      <c r="H119">
        <f>$G119*INDEX('Future Scaling Factors'!$I$2:$AL$169,MATCH($E119,'Future Scaling Factors'!$F$2:$F$169,0),MATCH(H$1,'Future Scaling Factors'!$I$1:$AL$1,0))</f>
        <v>0</v>
      </c>
      <c r="I119">
        <f>$G119*INDEX('Future Scaling Factors'!$I$2:$AL$169,MATCH($E119,'Future Scaling Factors'!$F$2:$F$169,0),MATCH(I$1,'Future Scaling Factors'!$I$1:$AL$1,0))</f>
        <v>0</v>
      </c>
      <c r="J119">
        <f>$G119*INDEX('Future Scaling Factors'!$I$2:$AL$169,MATCH($E119,'Future Scaling Factors'!$F$2:$F$169,0),MATCH(J$1,'Future Scaling Factors'!$I$1:$AL$1,0))</f>
        <v>0</v>
      </c>
      <c r="K119">
        <f>$G119*INDEX('Future Scaling Factors'!$I$2:$AL$169,MATCH($E119,'Future Scaling Factors'!$F$2:$F$169,0),MATCH(K$1,'Future Scaling Factors'!$I$1:$AL$1,0))</f>
        <v>0</v>
      </c>
      <c r="L119">
        <f>$G119*INDEX('Future Scaling Factors'!$I$2:$AL$169,MATCH($E119,'Future Scaling Factors'!$F$2:$F$169,0),MATCH(L$1,'Future Scaling Factors'!$I$1:$AL$1,0))</f>
        <v>0</v>
      </c>
      <c r="M119">
        <f>$G119*INDEX('Future Scaling Factors'!$I$2:$AL$169,MATCH($E119,'Future Scaling Factors'!$F$2:$F$169,0),MATCH(M$1,'Future Scaling Factors'!$I$1:$AL$1,0))</f>
        <v>0</v>
      </c>
      <c r="N119">
        <f>$G119*INDEX('Future Scaling Factors'!$I$2:$AL$169,MATCH($E119,'Future Scaling Factors'!$F$2:$F$169,0),MATCH(N$1,'Future Scaling Factors'!$I$1:$AL$1,0))</f>
        <v>0</v>
      </c>
      <c r="O119">
        <f>$G119*INDEX('Future Scaling Factors'!$I$2:$AL$169,MATCH($E119,'Future Scaling Factors'!$F$2:$F$169,0),MATCH(O$1,'Future Scaling Factors'!$I$1:$AL$1,0))</f>
        <v>0</v>
      </c>
      <c r="P119">
        <f>$G119*INDEX('Future Scaling Factors'!$I$2:$AL$169,MATCH($E119,'Future Scaling Factors'!$F$2:$F$169,0),MATCH(P$1,'Future Scaling Factors'!$I$1:$AL$1,0))</f>
        <v>0</v>
      </c>
      <c r="Q119">
        <f>$G119*INDEX('Future Scaling Factors'!$I$2:$AL$169,MATCH($E119,'Future Scaling Factors'!$F$2:$F$169,0),MATCH(Q$1,'Future Scaling Factors'!$I$1:$AL$1,0))</f>
        <v>0</v>
      </c>
      <c r="R119">
        <f>$G119*INDEX('Future Scaling Factors'!$I$2:$AL$169,MATCH($E119,'Future Scaling Factors'!$F$2:$F$169,0),MATCH(R$1,'Future Scaling Factors'!$I$1:$AL$1,0))</f>
        <v>0</v>
      </c>
      <c r="S119">
        <f>$G119*INDEX('Future Scaling Factors'!$I$2:$AL$169,MATCH($E119,'Future Scaling Factors'!$F$2:$F$169,0),MATCH(S$1,'Future Scaling Factors'!$I$1:$AL$1,0))</f>
        <v>0</v>
      </c>
      <c r="T119">
        <f>$G119*INDEX('Future Scaling Factors'!$I$2:$AL$169,MATCH($E119,'Future Scaling Factors'!$F$2:$F$169,0),MATCH(T$1,'Future Scaling Factors'!$I$1:$AL$1,0))</f>
        <v>0</v>
      </c>
      <c r="U119">
        <f>$G119*INDEX('Future Scaling Factors'!$I$2:$AL$169,MATCH($E119,'Future Scaling Factors'!$F$2:$F$169,0),MATCH(U$1,'Future Scaling Factors'!$I$1:$AL$1,0))</f>
        <v>0</v>
      </c>
      <c r="V119">
        <f>$G119*INDEX('Future Scaling Factors'!$I$2:$AL$169,MATCH($E119,'Future Scaling Factors'!$F$2:$F$169,0),MATCH(V$1,'Future Scaling Factors'!$I$1:$AL$1,0))</f>
        <v>0</v>
      </c>
      <c r="W119">
        <f>$G119*INDEX('Future Scaling Factors'!$I$2:$AL$169,MATCH($E119,'Future Scaling Factors'!$F$2:$F$169,0),MATCH(W$1,'Future Scaling Factors'!$I$1:$AL$1,0))</f>
        <v>0</v>
      </c>
      <c r="X119">
        <f>$G119*INDEX('Future Scaling Factors'!$I$2:$AL$169,MATCH($E119,'Future Scaling Factors'!$F$2:$F$169,0),MATCH(X$1,'Future Scaling Factors'!$I$1:$AL$1,0))</f>
        <v>0</v>
      </c>
      <c r="Y119">
        <f>$G119*INDEX('Future Scaling Factors'!$I$2:$AL$169,MATCH($E119,'Future Scaling Factors'!$F$2:$F$169,0),MATCH(Y$1,'Future Scaling Factors'!$I$1:$AL$1,0))</f>
        <v>0</v>
      </c>
      <c r="Z119">
        <f>$G119*INDEX('Future Scaling Factors'!$I$2:$AL$169,MATCH($E119,'Future Scaling Factors'!$F$2:$F$169,0),MATCH(Z$1,'Future Scaling Factors'!$I$1:$AL$1,0))</f>
        <v>0</v>
      </c>
      <c r="AA119">
        <f>$G119*INDEX('Future Scaling Factors'!$I$2:$AL$169,MATCH($E119,'Future Scaling Factors'!$F$2:$F$169,0),MATCH(AA$1,'Future Scaling Factors'!$I$1:$AL$1,0))</f>
        <v>0</v>
      </c>
      <c r="AB119">
        <f>$G119*INDEX('Future Scaling Factors'!$I$2:$AL$169,MATCH($E119,'Future Scaling Factors'!$F$2:$F$169,0),MATCH(AB$1,'Future Scaling Factors'!$I$1:$AL$1,0))</f>
        <v>0</v>
      </c>
      <c r="AC119">
        <f>$G119*INDEX('Future Scaling Factors'!$I$2:$AL$169,MATCH($E119,'Future Scaling Factors'!$F$2:$F$169,0),MATCH(AC$1,'Future Scaling Factors'!$I$1:$AL$1,0))</f>
        <v>0</v>
      </c>
      <c r="AD119">
        <f>$G119*INDEX('Future Scaling Factors'!$I$2:$AL$169,MATCH($E119,'Future Scaling Factors'!$F$2:$F$169,0),MATCH(AD$1,'Future Scaling Factors'!$I$1:$AL$1,0))</f>
        <v>0</v>
      </c>
      <c r="AE119">
        <f>$G119*INDEX('Future Scaling Factors'!$I$2:$AL$169,MATCH($E119,'Future Scaling Factors'!$F$2:$F$169,0),MATCH(AE$1,'Future Scaling Factors'!$I$1:$AL$1,0))</f>
        <v>0</v>
      </c>
      <c r="AF119">
        <f>$G119*INDEX('Future Scaling Factors'!$I$2:$AL$169,MATCH($E119,'Future Scaling Factors'!$F$2:$F$169,0),MATCH(AF$1,'Future Scaling Factors'!$I$1:$AL$1,0))</f>
        <v>0</v>
      </c>
      <c r="AG119">
        <f>$G119*INDEX('Future Scaling Factors'!$I$2:$AL$169,MATCH($E119,'Future Scaling Factors'!$F$2:$F$169,0),MATCH(AG$1,'Future Scaling Factors'!$I$1:$AL$1,0))</f>
        <v>0</v>
      </c>
      <c r="AH119">
        <f>$G119*INDEX('Future Scaling Factors'!$I$2:$AL$169,MATCH($E119,'Future Scaling Factors'!$F$2:$F$169,0),MATCH(AH$1,'Future Scaling Factors'!$I$1:$AL$1,0))</f>
        <v>0</v>
      </c>
      <c r="AI119">
        <f>$G119*INDEX('Future Scaling Factors'!$I$2:$AL$169,MATCH($E119,'Future Scaling Factors'!$F$2:$F$169,0),MATCH(AI$1,'Future Scaling Factors'!$I$1:$AL$1,0))</f>
        <v>0</v>
      </c>
      <c r="AJ119">
        <f>$G119*INDEX('Future Scaling Factors'!$I$2:$AL$169,MATCH($E119,'Future Scaling Factors'!$F$2:$F$169,0),MATCH(AJ$1,'Future Scaling Factors'!$I$1:$AL$1,0))</f>
        <v>0</v>
      </c>
      <c r="AL119" t="str">
        <f t="shared" si="5"/>
        <v>District Heating Sector</v>
      </c>
    </row>
    <row r="120" spans="1:38">
      <c r="A120" t="str">
        <f>About!$B$2</f>
        <v>TX</v>
      </c>
      <c r="B120" t="str">
        <f t="shared" si="3"/>
        <v>SEDS</v>
      </c>
      <c r="C120" t="s">
        <v>2446</v>
      </c>
      <c r="D120" t="s">
        <v>2565</v>
      </c>
      <c r="E120" t="str">
        <f t="shared" si="4"/>
        <v>Geothermal.LULUCF</v>
      </c>
      <c r="F120" s="10" t="s">
        <v>2569</v>
      </c>
      <c r="G120">
        <f>SUMIFS('Calculations_2012$btu'!P:P,'Calculations_2012$btu'!E:E,$E120)</f>
        <v>0</v>
      </c>
      <c r="H120">
        <f>$G120*INDEX('Future Scaling Factors'!$I$2:$AL$169,MATCH($E120,'Future Scaling Factors'!$F$2:$F$169,0),MATCH(H$1,'Future Scaling Factors'!$I$1:$AL$1,0))</f>
        <v>0</v>
      </c>
      <c r="I120">
        <f>$G120*INDEX('Future Scaling Factors'!$I$2:$AL$169,MATCH($E120,'Future Scaling Factors'!$F$2:$F$169,0),MATCH(I$1,'Future Scaling Factors'!$I$1:$AL$1,0))</f>
        <v>0</v>
      </c>
      <c r="J120">
        <f>$G120*INDEX('Future Scaling Factors'!$I$2:$AL$169,MATCH($E120,'Future Scaling Factors'!$F$2:$F$169,0),MATCH(J$1,'Future Scaling Factors'!$I$1:$AL$1,0))</f>
        <v>0</v>
      </c>
      <c r="K120">
        <f>$G120*INDEX('Future Scaling Factors'!$I$2:$AL$169,MATCH($E120,'Future Scaling Factors'!$F$2:$F$169,0),MATCH(K$1,'Future Scaling Factors'!$I$1:$AL$1,0))</f>
        <v>0</v>
      </c>
      <c r="L120">
        <f>$G120*INDEX('Future Scaling Factors'!$I$2:$AL$169,MATCH($E120,'Future Scaling Factors'!$F$2:$F$169,0),MATCH(L$1,'Future Scaling Factors'!$I$1:$AL$1,0))</f>
        <v>0</v>
      </c>
      <c r="M120">
        <f>$G120*INDEX('Future Scaling Factors'!$I$2:$AL$169,MATCH($E120,'Future Scaling Factors'!$F$2:$F$169,0),MATCH(M$1,'Future Scaling Factors'!$I$1:$AL$1,0))</f>
        <v>0</v>
      </c>
      <c r="N120">
        <f>$G120*INDEX('Future Scaling Factors'!$I$2:$AL$169,MATCH($E120,'Future Scaling Factors'!$F$2:$F$169,0),MATCH(N$1,'Future Scaling Factors'!$I$1:$AL$1,0))</f>
        <v>0</v>
      </c>
      <c r="O120">
        <f>$G120*INDEX('Future Scaling Factors'!$I$2:$AL$169,MATCH($E120,'Future Scaling Factors'!$F$2:$F$169,0),MATCH(O$1,'Future Scaling Factors'!$I$1:$AL$1,0))</f>
        <v>0</v>
      </c>
      <c r="P120">
        <f>$G120*INDEX('Future Scaling Factors'!$I$2:$AL$169,MATCH($E120,'Future Scaling Factors'!$F$2:$F$169,0),MATCH(P$1,'Future Scaling Factors'!$I$1:$AL$1,0))</f>
        <v>0</v>
      </c>
      <c r="Q120">
        <f>$G120*INDEX('Future Scaling Factors'!$I$2:$AL$169,MATCH($E120,'Future Scaling Factors'!$F$2:$F$169,0),MATCH(Q$1,'Future Scaling Factors'!$I$1:$AL$1,0))</f>
        <v>0</v>
      </c>
      <c r="R120">
        <f>$G120*INDEX('Future Scaling Factors'!$I$2:$AL$169,MATCH($E120,'Future Scaling Factors'!$F$2:$F$169,0),MATCH(R$1,'Future Scaling Factors'!$I$1:$AL$1,0))</f>
        <v>0</v>
      </c>
      <c r="S120">
        <f>$G120*INDEX('Future Scaling Factors'!$I$2:$AL$169,MATCH($E120,'Future Scaling Factors'!$F$2:$F$169,0),MATCH(S$1,'Future Scaling Factors'!$I$1:$AL$1,0))</f>
        <v>0</v>
      </c>
      <c r="T120">
        <f>$G120*INDEX('Future Scaling Factors'!$I$2:$AL$169,MATCH($E120,'Future Scaling Factors'!$F$2:$F$169,0),MATCH(T$1,'Future Scaling Factors'!$I$1:$AL$1,0))</f>
        <v>0</v>
      </c>
      <c r="U120">
        <f>$G120*INDEX('Future Scaling Factors'!$I$2:$AL$169,MATCH($E120,'Future Scaling Factors'!$F$2:$F$169,0),MATCH(U$1,'Future Scaling Factors'!$I$1:$AL$1,0))</f>
        <v>0</v>
      </c>
      <c r="V120">
        <f>$G120*INDEX('Future Scaling Factors'!$I$2:$AL$169,MATCH($E120,'Future Scaling Factors'!$F$2:$F$169,0),MATCH(V$1,'Future Scaling Factors'!$I$1:$AL$1,0))</f>
        <v>0</v>
      </c>
      <c r="W120">
        <f>$G120*INDEX('Future Scaling Factors'!$I$2:$AL$169,MATCH($E120,'Future Scaling Factors'!$F$2:$F$169,0),MATCH(W$1,'Future Scaling Factors'!$I$1:$AL$1,0))</f>
        <v>0</v>
      </c>
      <c r="X120">
        <f>$G120*INDEX('Future Scaling Factors'!$I$2:$AL$169,MATCH($E120,'Future Scaling Factors'!$F$2:$F$169,0),MATCH(X$1,'Future Scaling Factors'!$I$1:$AL$1,0))</f>
        <v>0</v>
      </c>
      <c r="Y120">
        <f>$G120*INDEX('Future Scaling Factors'!$I$2:$AL$169,MATCH($E120,'Future Scaling Factors'!$F$2:$F$169,0),MATCH(Y$1,'Future Scaling Factors'!$I$1:$AL$1,0))</f>
        <v>0</v>
      </c>
      <c r="Z120">
        <f>$G120*INDEX('Future Scaling Factors'!$I$2:$AL$169,MATCH($E120,'Future Scaling Factors'!$F$2:$F$169,0),MATCH(Z$1,'Future Scaling Factors'!$I$1:$AL$1,0))</f>
        <v>0</v>
      </c>
      <c r="AA120">
        <f>$G120*INDEX('Future Scaling Factors'!$I$2:$AL$169,MATCH($E120,'Future Scaling Factors'!$F$2:$F$169,0),MATCH(AA$1,'Future Scaling Factors'!$I$1:$AL$1,0))</f>
        <v>0</v>
      </c>
      <c r="AB120">
        <f>$G120*INDEX('Future Scaling Factors'!$I$2:$AL$169,MATCH($E120,'Future Scaling Factors'!$F$2:$F$169,0),MATCH(AB$1,'Future Scaling Factors'!$I$1:$AL$1,0))</f>
        <v>0</v>
      </c>
      <c r="AC120">
        <f>$G120*INDEX('Future Scaling Factors'!$I$2:$AL$169,MATCH($E120,'Future Scaling Factors'!$F$2:$F$169,0),MATCH(AC$1,'Future Scaling Factors'!$I$1:$AL$1,0))</f>
        <v>0</v>
      </c>
      <c r="AD120">
        <f>$G120*INDEX('Future Scaling Factors'!$I$2:$AL$169,MATCH($E120,'Future Scaling Factors'!$F$2:$F$169,0),MATCH(AD$1,'Future Scaling Factors'!$I$1:$AL$1,0))</f>
        <v>0</v>
      </c>
      <c r="AE120">
        <f>$G120*INDEX('Future Scaling Factors'!$I$2:$AL$169,MATCH($E120,'Future Scaling Factors'!$F$2:$F$169,0),MATCH(AE$1,'Future Scaling Factors'!$I$1:$AL$1,0))</f>
        <v>0</v>
      </c>
      <c r="AF120">
        <f>$G120*INDEX('Future Scaling Factors'!$I$2:$AL$169,MATCH($E120,'Future Scaling Factors'!$F$2:$F$169,0),MATCH(AF$1,'Future Scaling Factors'!$I$1:$AL$1,0))</f>
        <v>0</v>
      </c>
      <c r="AG120">
        <f>$G120*INDEX('Future Scaling Factors'!$I$2:$AL$169,MATCH($E120,'Future Scaling Factors'!$F$2:$F$169,0),MATCH(AG$1,'Future Scaling Factors'!$I$1:$AL$1,0))</f>
        <v>0</v>
      </c>
      <c r="AH120">
        <f>$G120*INDEX('Future Scaling Factors'!$I$2:$AL$169,MATCH($E120,'Future Scaling Factors'!$F$2:$F$169,0),MATCH(AH$1,'Future Scaling Factors'!$I$1:$AL$1,0))</f>
        <v>0</v>
      </c>
      <c r="AI120">
        <f>$G120*INDEX('Future Scaling Factors'!$I$2:$AL$169,MATCH($E120,'Future Scaling Factors'!$F$2:$F$169,0),MATCH(AI$1,'Future Scaling Factors'!$I$1:$AL$1,0))</f>
        <v>0</v>
      </c>
      <c r="AJ120">
        <f>$G120*INDEX('Future Scaling Factors'!$I$2:$AL$169,MATCH($E120,'Future Scaling Factors'!$F$2:$F$169,0),MATCH(AJ$1,'Future Scaling Factors'!$I$1:$AL$1,0))</f>
        <v>0</v>
      </c>
      <c r="AL120" t="str">
        <f t="shared" si="5"/>
        <v>LULUCF Sector</v>
      </c>
    </row>
    <row r="121" spans="1:38">
      <c r="A121" t="str">
        <f>About!$B$2</f>
        <v>TX</v>
      </c>
      <c r="B121" t="str">
        <f t="shared" si="3"/>
        <v>SEDS</v>
      </c>
      <c r="C121" t="s">
        <v>2446</v>
      </c>
      <c r="D121" t="s">
        <v>2566</v>
      </c>
      <c r="E121" t="str">
        <f t="shared" si="4"/>
        <v>Geothermal.Geoengineering</v>
      </c>
      <c r="F121" s="10" t="s">
        <v>2569</v>
      </c>
      <c r="G121">
        <f>SUMIFS('Calculations_2012$btu'!P:P,'Calculations_2012$btu'!E:E,$E121)</f>
        <v>0</v>
      </c>
      <c r="H121">
        <f>$G121*INDEX('Future Scaling Factors'!$I$2:$AL$169,MATCH($E121,'Future Scaling Factors'!$F$2:$F$169,0),MATCH(H$1,'Future Scaling Factors'!$I$1:$AL$1,0))</f>
        <v>0</v>
      </c>
      <c r="I121">
        <f>$G121*INDEX('Future Scaling Factors'!$I$2:$AL$169,MATCH($E121,'Future Scaling Factors'!$F$2:$F$169,0),MATCH(I$1,'Future Scaling Factors'!$I$1:$AL$1,0))</f>
        <v>0</v>
      </c>
      <c r="J121">
        <f>$G121*INDEX('Future Scaling Factors'!$I$2:$AL$169,MATCH($E121,'Future Scaling Factors'!$F$2:$F$169,0),MATCH(J$1,'Future Scaling Factors'!$I$1:$AL$1,0))</f>
        <v>0</v>
      </c>
      <c r="K121">
        <f>$G121*INDEX('Future Scaling Factors'!$I$2:$AL$169,MATCH($E121,'Future Scaling Factors'!$F$2:$F$169,0),MATCH(K$1,'Future Scaling Factors'!$I$1:$AL$1,0))</f>
        <v>0</v>
      </c>
      <c r="L121">
        <f>$G121*INDEX('Future Scaling Factors'!$I$2:$AL$169,MATCH($E121,'Future Scaling Factors'!$F$2:$F$169,0),MATCH(L$1,'Future Scaling Factors'!$I$1:$AL$1,0))</f>
        <v>0</v>
      </c>
      <c r="M121">
        <f>$G121*INDEX('Future Scaling Factors'!$I$2:$AL$169,MATCH($E121,'Future Scaling Factors'!$F$2:$F$169,0),MATCH(M$1,'Future Scaling Factors'!$I$1:$AL$1,0))</f>
        <v>0</v>
      </c>
      <c r="N121">
        <f>$G121*INDEX('Future Scaling Factors'!$I$2:$AL$169,MATCH($E121,'Future Scaling Factors'!$F$2:$F$169,0),MATCH(N$1,'Future Scaling Factors'!$I$1:$AL$1,0))</f>
        <v>0</v>
      </c>
      <c r="O121">
        <f>$G121*INDEX('Future Scaling Factors'!$I$2:$AL$169,MATCH($E121,'Future Scaling Factors'!$F$2:$F$169,0),MATCH(O$1,'Future Scaling Factors'!$I$1:$AL$1,0))</f>
        <v>0</v>
      </c>
      <c r="P121">
        <f>$G121*INDEX('Future Scaling Factors'!$I$2:$AL$169,MATCH($E121,'Future Scaling Factors'!$F$2:$F$169,0),MATCH(P$1,'Future Scaling Factors'!$I$1:$AL$1,0))</f>
        <v>0</v>
      </c>
      <c r="Q121">
        <f>$G121*INDEX('Future Scaling Factors'!$I$2:$AL$169,MATCH($E121,'Future Scaling Factors'!$F$2:$F$169,0),MATCH(Q$1,'Future Scaling Factors'!$I$1:$AL$1,0))</f>
        <v>0</v>
      </c>
      <c r="R121">
        <f>$G121*INDEX('Future Scaling Factors'!$I$2:$AL$169,MATCH($E121,'Future Scaling Factors'!$F$2:$F$169,0),MATCH(R$1,'Future Scaling Factors'!$I$1:$AL$1,0))</f>
        <v>0</v>
      </c>
      <c r="S121">
        <f>$G121*INDEX('Future Scaling Factors'!$I$2:$AL$169,MATCH($E121,'Future Scaling Factors'!$F$2:$F$169,0),MATCH(S$1,'Future Scaling Factors'!$I$1:$AL$1,0))</f>
        <v>0</v>
      </c>
      <c r="T121">
        <f>$G121*INDEX('Future Scaling Factors'!$I$2:$AL$169,MATCH($E121,'Future Scaling Factors'!$F$2:$F$169,0),MATCH(T$1,'Future Scaling Factors'!$I$1:$AL$1,0))</f>
        <v>0</v>
      </c>
      <c r="U121">
        <f>$G121*INDEX('Future Scaling Factors'!$I$2:$AL$169,MATCH($E121,'Future Scaling Factors'!$F$2:$F$169,0),MATCH(U$1,'Future Scaling Factors'!$I$1:$AL$1,0))</f>
        <v>0</v>
      </c>
      <c r="V121">
        <f>$G121*INDEX('Future Scaling Factors'!$I$2:$AL$169,MATCH($E121,'Future Scaling Factors'!$F$2:$F$169,0),MATCH(V$1,'Future Scaling Factors'!$I$1:$AL$1,0))</f>
        <v>0</v>
      </c>
      <c r="W121">
        <f>$G121*INDEX('Future Scaling Factors'!$I$2:$AL$169,MATCH($E121,'Future Scaling Factors'!$F$2:$F$169,0),MATCH(W$1,'Future Scaling Factors'!$I$1:$AL$1,0))</f>
        <v>0</v>
      </c>
      <c r="X121">
        <f>$G121*INDEX('Future Scaling Factors'!$I$2:$AL$169,MATCH($E121,'Future Scaling Factors'!$F$2:$F$169,0),MATCH(X$1,'Future Scaling Factors'!$I$1:$AL$1,0))</f>
        <v>0</v>
      </c>
      <c r="Y121">
        <f>$G121*INDEX('Future Scaling Factors'!$I$2:$AL$169,MATCH($E121,'Future Scaling Factors'!$F$2:$F$169,0),MATCH(Y$1,'Future Scaling Factors'!$I$1:$AL$1,0))</f>
        <v>0</v>
      </c>
      <c r="Z121">
        <f>$G121*INDEX('Future Scaling Factors'!$I$2:$AL$169,MATCH($E121,'Future Scaling Factors'!$F$2:$F$169,0),MATCH(Z$1,'Future Scaling Factors'!$I$1:$AL$1,0))</f>
        <v>0</v>
      </c>
      <c r="AA121">
        <f>$G121*INDEX('Future Scaling Factors'!$I$2:$AL$169,MATCH($E121,'Future Scaling Factors'!$F$2:$F$169,0),MATCH(AA$1,'Future Scaling Factors'!$I$1:$AL$1,0))</f>
        <v>0</v>
      </c>
      <c r="AB121">
        <f>$G121*INDEX('Future Scaling Factors'!$I$2:$AL$169,MATCH($E121,'Future Scaling Factors'!$F$2:$F$169,0),MATCH(AB$1,'Future Scaling Factors'!$I$1:$AL$1,0))</f>
        <v>0</v>
      </c>
      <c r="AC121">
        <f>$G121*INDEX('Future Scaling Factors'!$I$2:$AL$169,MATCH($E121,'Future Scaling Factors'!$F$2:$F$169,0),MATCH(AC$1,'Future Scaling Factors'!$I$1:$AL$1,0))</f>
        <v>0</v>
      </c>
      <c r="AD121">
        <f>$G121*INDEX('Future Scaling Factors'!$I$2:$AL$169,MATCH($E121,'Future Scaling Factors'!$F$2:$F$169,0),MATCH(AD$1,'Future Scaling Factors'!$I$1:$AL$1,0))</f>
        <v>0</v>
      </c>
      <c r="AE121">
        <f>$G121*INDEX('Future Scaling Factors'!$I$2:$AL$169,MATCH($E121,'Future Scaling Factors'!$F$2:$F$169,0),MATCH(AE$1,'Future Scaling Factors'!$I$1:$AL$1,0))</f>
        <v>0</v>
      </c>
      <c r="AF121">
        <f>$G121*INDEX('Future Scaling Factors'!$I$2:$AL$169,MATCH($E121,'Future Scaling Factors'!$F$2:$F$169,0),MATCH(AF$1,'Future Scaling Factors'!$I$1:$AL$1,0))</f>
        <v>0</v>
      </c>
      <c r="AG121">
        <f>$G121*INDEX('Future Scaling Factors'!$I$2:$AL$169,MATCH($E121,'Future Scaling Factors'!$F$2:$F$169,0),MATCH(AG$1,'Future Scaling Factors'!$I$1:$AL$1,0))</f>
        <v>0</v>
      </c>
      <c r="AH121">
        <f>$G121*INDEX('Future Scaling Factors'!$I$2:$AL$169,MATCH($E121,'Future Scaling Factors'!$F$2:$F$169,0),MATCH(AH$1,'Future Scaling Factors'!$I$1:$AL$1,0))</f>
        <v>0</v>
      </c>
      <c r="AI121">
        <f>$G121*INDEX('Future Scaling Factors'!$I$2:$AL$169,MATCH($E121,'Future Scaling Factors'!$F$2:$F$169,0),MATCH(AI$1,'Future Scaling Factors'!$I$1:$AL$1,0))</f>
        <v>0</v>
      </c>
      <c r="AJ121">
        <f>$G121*INDEX('Future Scaling Factors'!$I$2:$AL$169,MATCH($E121,'Future Scaling Factors'!$F$2:$F$169,0),MATCH(AJ$1,'Future Scaling Factors'!$I$1:$AL$1,0))</f>
        <v>0</v>
      </c>
      <c r="AL121" t="str">
        <f t="shared" si="5"/>
        <v>Geoengineering Sector</v>
      </c>
    </row>
    <row r="122" spans="1:38">
      <c r="A122" t="str">
        <f>About!$B$2</f>
        <v>TX</v>
      </c>
      <c r="B122" t="str">
        <f t="shared" si="3"/>
        <v>SEDS</v>
      </c>
      <c r="C122" t="s">
        <v>251</v>
      </c>
      <c r="D122" t="s">
        <v>293</v>
      </c>
      <c r="E122" t="str">
        <f t="shared" si="4"/>
        <v>Lignite.Transportation</v>
      </c>
      <c r="F122" s="10" t="s">
        <v>2573</v>
      </c>
      <c r="G122">
        <f>SUMIFS('Calculations_2012$btu'!P:P,'Calculations_2012$btu'!E:E,$E122)</f>
        <v>0</v>
      </c>
      <c r="H122">
        <f>$G122*INDEX('Future Scaling Factors'!$I$2:$AL$169,MATCH($E122,'Future Scaling Factors'!$F$2:$F$169,0),MATCH(H$1,'Future Scaling Factors'!$I$1:$AL$1,0))</f>
        <v>0</v>
      </c>
      <c r="I122">
        <f>$G122*INDEX('Future Scaling Factors'!$I$2:$AL$169,MATCH($E122,'Future Scaling Factors'!$F$2:$F$169,0),MATCH(I$1,'Future Scaling Factors'!$I$1:$AL$1,0))</f>
        <v>0</v>
      </c>
      <c r="J122">
        <f>$G122*INDEX('Future Scaling Factors'!$I$2:$AL$169,MATCH($E122,'Future Scaling Factors'!$F$2:$F$169,0),MATCH(J$1,'Future Scaling Factors'!$I$1:$AL$1,0))</f>
        <v>0</v>
      </c>
      <c r="K122">
        <f>$G122*INDEX('Future Scaling Factors'!$I$2:$AL$169,MATCH($E122,'Future Scaling Factors'!$F$2:$F$169,0),MATCH(K$1,'Future Scaling Factors'!$I$1:$AL$1,0))</f>
        <v>0</v>
      </c>
      <c r="L122">
        <f>$G122*INDEX('Future Scaling Factors'!$I$2:$AL$169,MATCH($E122,'Future Scaling Factors'!$F$2:$F$169,0),MATCH(L$1,'Future Scaling Factors'!$I$1:$AL$1,0))</f>
        <v>0</v>
      </c>
      <c r="M122">
        <f>$G122*INDEX('Future Scaling Factors'!$I$2:$AL$169,MATCH($E122,'Future Scaling Factors'!$F$2:$F$169,0),MATCH(M$1,'Future Scaling Factors'!$I$1:$AL$1,0))</f>
        <v>0</v>
      </c>
      <c r="N122">
        <f>$G122*INDEX('Future Scaling Factors'!$I$2:$AL$169,MATCH($E122,'Future Scaling Factors'!$F$2:$F$169,0),MATCH(N$1,'Future Scaling Factors'!$I$1:$AL$1,0))</f>
        <v>0</v>
      </c>
      <c r="O122">
        <f>$G122*INDEX('Future Scaling Factors'!$I$2:$AL$169,MATCH($E122,'Future Scaling Factors'!$F$2:$F$169,0),MATCH(O$1,'Future Scaling Factors'!$I$1:$AL$1,0))</f>
        <v>0</v>
      </c>
      <c r="P122">
        <f>$G122*INDEX('Future Scaling Factors'!$I$2:$AL$169,MATCH($E122,'Future Scaling Factors'!$F$2:$F$169,0),MATCH(P$1,'Future Scaling Factors'!$I$1:$AL$1,0))</f>
        <v>0</v>
      </c>
      <c r="Q122">
        <f>$G122*INDEX('Future Scaling Factors'!$I$2:$AL$169,MATCH($E122,'Future Scaling Factors'!$F$2:$F$169,0),MATCH(Q$1,'Future Scaling Factors'!$I$1:$AL$1,0))</f>
        <v>0</v>
      </c>
      <c r="R122">
        <f>$G122*INDEX('Future Scaling Factors'!$I$2:$AL$169,MATCH($E122,'Future Scaling Factors'!$F$2:$F$169,0),MATCH(R$1,'Future Scaling Factors'!$I$1:$AL$1,0))</f>
        <v>0</v>
      </c>
      <c r="S122">
        <f>$G122*INDEX('Future Scaling Factors'!$I$2:$AL$169,MATCH($E122,'Future Scaling Factors'!$F$2:$F$169,0),MATCH(S$1,'Future Scaling Factors'!$I$1:$AL$1,0))</f>
        <v>0</v>
      </c>
      <c r="T122">
        <f>$G122*INDEX('Future Scaling Factors'!$I$2:$AL$169,MATCH($E122,'Future Scaling Factors'!$F$2:$F$169,0),MATCH(T$1,'Future Scaling Factors'!$I$1:$AL$1,0))</f>
        <v>0</v>
      </c>
      <c r="U122">
        <f>$G122*INDEX('Future Scaling Factors'!$I$2:$AL$169,MATCH($E122,'Future Scaling Factors'!$F$2:$F$169,0),MATCH(U$1,'Future Scaling Factors'!$I$1:$AL$1,0))</f>
        <v>0</v>
      </c>
      <c r="V122">
        <f>$G122*INDEX('Future Scaling Factors'!$I$2:$AL$169,MATCH($E122,'Future Scaling Factors'!$F$2:$F$169,0),MATCH(V$1,'Future Scaling Factors'!$I$1:$AL$1,0))</f>
        <v>0</v>
      </c>
      <c r="W122">
        <f>$G122*INDEX('Future Scaling Factors'!$I$2:$AL$169,MATCH($E122,'Future Scaling Factors'!$F$2:$F$169,0),MATCH(W$1,'Future Scaling Factors'!$I$1:$AL$1,0))</f>
        <v>0</v>
      </c>
      <c r="X122">
        <f>$G122*INDEX('Future Scaling Factors'!$I$2:$AL$169,MATCH($E122,'Future Scaling Factors'!$F$2:$F$169,0),MATCH(X$1,'Future Scaling Factors'!$I$1:$AL$1,0))</f>
        <v>0</v>
      </c>
      <c r="Y122">
        <f>$G122*INDEX('Future Scaling Factors'!$I$2:$AL$169,MATCH($E122,'Future Scaling Factors'!$F$2:$F$169,0),MATCH(Y$1,'Future Scaling Factors'!$I$1:$AL$1,0))</f>
        <v>0</v>
      </c>
      <c r="Z122">
        <f>$G122*INDEX('Future Scaling Factors'!$I$2:$AL$169,MATCH($E122,'Future Scaling Factors'!$F$2:$F$169,0),MATCH(Z$1,'Future Scaling Factors'!$I$1:$AL$1,0))</f>
        <v>0</v>
      </c>
      <c r="AA122">
        <f>$G122*INDEX('Future Scaling Factors'!$I$2:$AL$169,MATCH($E122,'Future Scaling Factors'!$F$2:$F$169,0),MATCH(AA$1,'Future Scaling Factors'!$I$1:$AL$1,0))</f>
        <v>0</v>
      </c>
      <c r="AB122">
        <f>$G122*INDEX('Future Scaling Factors'!$I$2:$AL$169,MATCH($E122,'Future Scaling Factors'!$F$2:$F$169,0),MATCH(AB$1,'Future Scaling Factors'!$I$1:$AL$1,0))</f>
        <v>0</v>
      </c>
      <c r="AC122">
        <f>$G122*INDEX('Future Scaling Factors'!$I$2:$AL$169,MATCH($E122,'Future Scaling Factors'!$F$2:$F$169,0),MATCH(AC$1,'Future Scaling Factors'!$I$1:$AL$1,0))</f>
        <v>0</v>
      </c>
      <c r="AD122">
        <f>$G122*INDEX('Future Scaling Factors'!$I$2:$AL$169,MATCH($E122,'Future Scaling Factors'!$F$2:$F$169,0),MATCH(AD$1,'Future Scaling Factors'!$I$1:$AL$1,0))</f>
        <v>0</v>
      </c>
      <c r="AE122">
        <f>$G122*INDEX('Future Scaling Factors'!$I$2:$AL$169,MATCH($E122,'Future Scaling Factors'!$F$2:$F$169,0),MATCH(AE$1,'Future Scaling Factors'!$I$1:$AL$1,0))</f>
        <v>0</v>
      </c>
      <c r="AF122">
        <f>$G122*INDEX('Future Scaling Factors'!$I$2:$AL$169,MATCH($E122,'Future Scaling Factors'!$F$2:$F$169,0),MATCH(AF$1,'Future Scaling Factors'!$I$1:$AL$1,0))</f>
        <v>0</v>
      </c>
      <c r="AG122">
        <f>$G122*INDEX('Future Scaling Factors'!$I$2:$AL$169,MATCH($E122,'Future Scaling Factors'!$F$2:$F$169,0),MATCH(AG$1,'Future Scaling Factors'!$I$1:$AL$1,0))</f>
        <v>0</v>
      </c>
      <c r="AH122">
        <f>$G122*INDEX('Future Scaling Factors'!$I$2:$AL$169,MATCH($E122,'Future Scaling Factors'!$F$2:$F$169,0),MATCH(AH$1,'Future Scaling Factors'!$I$1:$AL$1,0))</f>
        <v>0</v>
      </c>
      <c r="AI122">
        <f>$G122*INDEX('Future Scaling Factors'!$I$2:$AL$169,MATCH($E122,'Future Scaling Factors'!$F$2:$F$169,0),MATCH(AI$1,'Future Scaling Factors'!$I$1:$AL$1,0))</f>
        <v>0</v>
      </c>
      <c r="AJ122">
        <f>$G122*INDEX('Future Scaling Factors'!$I$2:$AL$169,MATCH($E122,'Future Scaling Factors'!$F$2:$F$169,0),MATCH(AJ$1,'Future Scaling Factors'!$I$1:$AL$1,0))</f>
        <v>0</v>
      </c>
      <c r="AL122" t="str">
        <f t="shared" si="5"/>
        <v>Transportation Sector</v>
      </c>
    </row>
    <row r="123" spans="1:38">
      <c r="A123" t="str">
        <f>About!$B$2</f>
        <v>TX</v>
      </c>
      <c r="B123" t="str">
        <f t="shared" si="3"/>
        <v>SEDS</v>
      </c>
      <c r="C123" t="s">
        <v>251</v>
      </c>
      <c r="D123" t="s">
        <v>283</v>
      </c>
      <c r="E123" t="str">
        <f t="shared" si="4"/>
        <v>Lignite.Electricity</v>
      </c>
      <c r="F123" s="10" t="s">
        <v>2573</v>
      </c>
      <c r="G123">
        <f>SUMIFS('Calculations_2012$btu'!P:P,'Calculations_2012$btu'!E:E,$E123)</f>
        <v>1.6849135655694401E-6</v>
      </c>
      <c r="H123">
        <f>$G123*INDEX('Future Scaling Factors'!$I$2:$AL$169,MATCH($E123,'Future Scaling Factors'!$F$2:$F$169,0),MATCH(H$1,'Future Scaling Factors'!$I$1:$AL$1,0))</f>
        <v>2.6552942116358622E-6</v>
      </c>
      <c r="I123">
        <f>$G123*INDEX('Future Scaling Factors'!$I$2:$AL$169,MATCH($E123,'Future Scaling Factors'!$F$2:$F$169,0),MATCH(I$1,'Future Scaling Factors'!$I$1:$AL$1,0))</f>
        <v>2.3502321630629564E-6</v>
      </c>
      <c r="J123">
        <f>$G123*INDEX('Future Scaling Factors'!$I$2:$AL$169,MATCH($E123,'Future Scaling Factors'!$F$2:$F$169,0),MATCH(J$1,'Future Scaling Factors'!$I$1:$AL$1,0))</f>
        <v>2.1916271368047707E-6</v>
      </c>
      <c r="K123">
        <f>$G123*INDEX('Future Scaling Factors'!$I$2:$AL$169,MATCH($E123,'Future Scaling Factors'!$F$2:$F$169,0),MATCH(K$1,'Future Scaling Factors'!$I$1:$AL$1,0))</f>
        <v>1.9852410222231737E-6</v>
      </c>
      <c r="L123">
        <f>$G123*INDEX('Future Scaling Factors'!$I$2:$AL$169,MATCH($E123,'Future Scaling Factors'!$F$2:$F$169,0),MATCH(L$1,'Future Scaling Factors'!$I$1:$AL$1,0))</f>
        <v>1.8843094252361465E-6</v>
      </c>
      <c r="M123">
        <f>$G123*INDEX('Future Scaling Factors'!$I$2:$AL$169,MATCH($E123,'Future Scaling Factors'!$F$2:$F$169,0),MATCH(M$1,'Future Scaling Factors'!$I$1:$AL$1,0))</f>
        <v>1.7896135055478333E-6</v>
      </c>
      <c r="N123">
        <f>$G123*INDEX('Future Scaling Factors'!$I$2:$AL$169,MATCH($E123,'Future Scaling Factors'!$F$2:$F$169,0),MATCH(N$1,'Future Scaling Factors'!$I$1:$AL$1,0))</f>
        <v>1.7081347061648833E-6</v>
      </c>
      <c r="O123">
        <f>$G123*INDEX('Future Scaling Factors'!$I$2:$AL$169,MATCH($E123,'Future Scaling Factors'!$F$2:$F$169,0),MATCH(O$1,'Future Scaling Factors'!$I$1:$AL$1,0))</f>
        <v>1.7160075432577594E-6</v>
      </c>
      <c r="P123">
        <f>$G123*INDEX('Future Scaling Factors'!$I$2:$AL$169,MATCH($E123,'Future Scaling Factors'!$F$2:$F$169,0),MATCH(P$1,'Future Scaling Factors'!$I$1:$AL$1,0))</f>
        <v>1.7274712793371158E-6</v>
      </c>
      <c r="Q123">
        <f>$G123*INDEX('Future Scaling Factors'!$I$2:$AL$169,MATCH($E123,'Future Scaling Factors'!$F$2:$F$169,0),MATCH(Q$1,'Future Scaling Factors'!$I$1:$AL$1,0))</f>
        <v>1.7450441258857729E-6</v>
      </c>
      <c r="R123">
        <f>$G123*INDEX('Future Scaling Factors'!$I$2:$AL$169,MATCH($E123,'Future Scaling Factors'!$F$2:$F$169,0),MATCH(R$1,'Future Scaling Factors'!$I$1:$AL$1,0))</f>
        <v>1.7612743158893605E-6</v>
      </c>
      <c r="S123">
        <f>$G123*INDEX('Future Scaling Factors'!$I$2:$AL$169,MATCH($E123,'Future Scaling Factors'!$F$2:$F$169,0),MATCH(S$1,'Future Scaling Factors'!$I$1:$AL$1,0))</f>
        <v>1.7766572641048538E-6</v>
      </c>
      <c r="T123">
        <f>$G123*INDEX('Future Scaling Factors'!$I$2:$AL$169,MATCH($E123,'Future Scaling Factors'!$F$2:$F$169,0),MATCH(T$1,'Future Scaling Factors'!$I$1:$AL$1,0))</f>
        <v>1.7926850121112307E-6</v>
      </c>
      <c r="U123">
        <f>$G123*INDEX('Future Scaling Factors'!$I$2:$AL$169,MATCH($E123,'Future Scaling Factors'!$F$2:$F$169,0),MATCH(U$1,'Future Scaling Factors'!$I$1:$AL$1,0))</f>
        <v>1.8093317734822728E-6</v>
      </c>
      <c r="V123">
        <f>$G123*INDEX('Future Scaling Factors'!$I$2:$AL$169,MATCH($E123,'Future Scaling Factors'!$F$2:$F$169,0),MATCH(V$1,'Future Scaling Factors'!$I$1:$AL$1,0))</f>
        <v>1.8181045382988294E-6</v>
      </c>
      <c r="W123">
        <f>$G123*INDEX('Future Scaling Factors'!$I$2:$AL$169,MATCH($E123,'Future Scaling Factors'!$F$2:$F$169,0),MATCH(W$1,'Future Scaling Factors'!$I$1:$AL$1,0))</f>
        <v>1.8269427895071518E-6</v>
      </c>
      <c r="X123">
        <f>$G123*INDEX('Future Scaling Factors'!$I$2:$AL$169,MATCH($E123,'Future Scaling Factors'!$F$2:$F$169,0),MATCH(X$1,'Future Scaling Factors'!$I$1:$AL$1,0))</f>
        <v>1.8443284061949306E-6</v>
      </c>
      <c r="Y123">
        <f>$G123*INDEX('Future Scaling Factors'!$I$2:$AL$169,MATCH($E123,'Future Scaling Factors'!$F$2:$F$169,0),MATCH(Y$1,'Future Scaling Factors'!$I$1:$AL$1,0))</f>
        <v>1.8478954666506966E-6</v>
      </c>
      <c r="Z123">
        <f>$G123*INDEX('Future Scaling Factors'!$I$2:$AL$169,MATCH($E123,'Future Scaling Factors'!$F$2:$F$169,0),MATCH(Z$1,'Future Scaling Factors'!$I$1:$AL$1,0))</f>
        <v>1.8641378541904276E-6</v>
      </c>
      <c r="AA123">
        <f>$G123*INDEX('Future Scaling Factors'!$I$2:$AL$169,MATCH($E123,'Future Scaling Factors'!$F$2:$F$169,0),MATCH(AA$1,'Future Scaling Factors'!$I$1:$AL$1,0))</f>
        <v>1.881669841311928E-6</v>
      </c>
      <c r="AB123">
        <f>$G123*INDEX('Future Scaling Factors'!$I$2:$AL$169,MATCH($E123,'Future Scaling Factors'!$F$2:$F$169,0),MATCH(AB$1,'Future Scaling Factors'!$I$1:$AL$1,0))</f>
        <v>1.8817212286505095E-6</v>
      </c>
      <c r="AC123">
        <f>$G123*INDEX('Future Scaling Factors'!$I$2:$AL$169,MATCH($E123,'Future Scaling Factors'!$F$2:$F$169,0),MATCH(AC$1,'Future Scaling Factors'!$I$1:$AL$1,0))</f>
        <v>1.8874927502772696E-6</v>
      </c>
      <c r="AD123">
        <f>$G123*INDEX('Future Scaling Factors'!$I$2:$AL$169,MATCH($E123,'Future Scaling Factors'!$F$2:$F$169,0),MATCH(AD$1,'Future Scaling Factors'!$I$1:$AL$1,0))</f>
        <v>1.8805198409080742E-6</v>
      </c>
      <c r="AE123">
        <f>$G123*INDEX('Future Scaling Factors'!$I$2:$AL$169,MATCH($E123,'Future Scaling Factors'!$F$2:$F$169,0),MATCH(AE$1,'Future Scaling Factors'!$I$1:$AL$1,0))</f>
        <v>1.8861498618398778E-6</v>
      </c>
      <c r="AF123">
        <f>$G123*INDEX('Future Scaling Factors'!$I$2:$AL$169,MATCH($E123,'Future Scaling Factors'!$F$2:$F$169,0),MATCH(AF$1,'Future Scaling Factors'!$I$1:$AL$1,0))</f>
        <v>1.9037495151409719E-6</v>
      </c>
      <c r="AG123">
        <f>$G123*INDEX('Future Scaling Factors'!$I$2:$AL$169,MATCH($E123,'Future Scaling Factors'!$F$2:$F$169,0),MATCH(AG$1,'Future Scaling Factors'!$I$1:$AL$1,0))</f>
        <v>1.9032310502871781E-6</v>
      </c>
      <c r="AH123">
        <f>$G123*INDEX('Future Scaling Factors'!$I$2:$AL$169,MATCH($E123,'Future Scaling Factors'!$F$2:$F$169,0),MATCH(AH$1,'Future Scaling Factors'!$I$1:$AL$1,0))</f>
        <v>1.9089842060420268E-6</v>
      </c>
      <c r="AI123">
        <f>$G123*INDEX('Future Scaling Factors'!$I$2:$AL$169,MATCH($E123,'Future Scaling Factors'!$F$2:$F$169,0),MATCH(AI$1,'Future Scaling Factors'!$I$1:$AL$1,0))</f>
        <v>1.9126278373425573E-6</v>
      </c>
      <c r="AJ123">
        <f>$G123*INDEX('Future Scaling Factors'!$I$2:$AL$169,MATCH($E123,'Future Scaling Factors'!$F$2:$F$169,0),MATCH(AJ$1,'Future Scaling Factors'!$I$1:$AL$1,0))</f>
        <v>1.9167445289802106E-6</v>
      </c>
      <c r="AL123" t="str">
        <f t="shared" si="5"/>
        <v>Electricity Sector</v>
      </c>
    </row>
    <row r="124" spans="1:38">
      <c r="A124" t="str">
        <f>About!$B$2</f>
        <v>TX</v>
      </c>
      <c r="B124" t="str">
        <f t="shared" si="3"/>
        <v>SEDS</v>
      </c>
      <c r="C124" t="s">
        <v>251</v>
      </c>
      <c r="D124" t="s">
        <v>973</v>
      </c>
      <c r="E124" t="str">
        <f t="shared" si="4"/>
        <v>Lignite.Residential Buildings</v>
      </c>
      <c r="F124" s="10" t="s">
        <v>2573</v>
      </c>
      <c r="G124">
        <f>SUMIFS('Calculations_2012$btu'!P:P,'Calculations_2012$btu'!E:E,$E124)</f>
        <v>0</v>
      </c>
      <c r="H124">
        <f>$G124*INDEX('Future Scaling Factors'!$I$2:$AL$169,MATCH($E124,'Future Scaling Factors'!$F$2:$F$169,0),MATCH(H$1,'Future Scaling Factors'!$I$1:$AL$1,0))</f>
        <v>0</v>
      </c>
      <c r="I124">
        <f>$G124*INDEX('Future Scaling Factors'!$I$2:$AL$169,MATCH($E124,'Future Scaling Factors'!$F$2:$F$169,0),MATCH(I$1,'Future Scaling Factors'!$I$1:$AL$1,0))</f>
        <v>0</v>
      </c>
      <c r="J124">
        <f>$G124*INDEX('Future Scaling Factors'!$I$2:$AL$169,MATCH($E124,'Future Scaling Factors'!$F$2:$F$169,0),MATCH(J$1,'Future Scaling Factors'!$I$1:$AL$1,0))</f>
        <v>0</v>
      </c>
      <c r="K124">
        <f>$G124*INDEX('Future Scaling Factors'!$I$2:$AL$169,MATCH($E124,'Future Scaling Factors'!$F$2:$F$169,0),MATCH(K$1,'Future Scaling Factors'!$I$1:$AL$1,0))</f>
        <v>0</v>
      </c>
      <c r="L124">
        <f>$G124*INDEX('Future Scaling Factors'!$I$2:$AL$169,MATCH($E124,'Future Scaling Factors'!$F$2:$F$169,0),MATCH(L$1,'Future Scaling Factors'!$I$1:$AL$1,0))</f>
        <v>0</v>
      </c>
      <c r="M124">
        <f>$G124*INDEX('Future Scaling Factors'!$I$2:$AL$169,MATCH($E124,'Future Scaling Factors'!$F$2:$F$169,0),MATCH(M$1,'Future Scaling Factors'!$I$1:$AL$1,0))</f>
        <v>0</v>
      </c>
      <c r="N124">
        <f>$G124*INDEX('Future Scaling Factors'!$I$2:$AL$169,MATCH($E124,'Future Scaling Factors'!$F$2:$F$169,0),MATCH(N$1,'Future Scaling Factors'!$I$1:$AL$1,0))</f>
        <v>0</v>
      </c>
      <c r="O124">
        <f>$G124*INDEX('Future Scaling Factors'!$I$2:$AL$169,MATCH($E124,'Future Scaling Factors'!$F$2:$F$169,0),MATCH(O$1,'Future Scaling Factors'!$I$1:$AL$1,0))</f>
        <v>0</v>
      </c>
      <c r="P124">
        <f>$G124*INDEX('Future Scaling Factors'!$I$2:$AL$169,MATCH($E124,'Future Scaling Factors'!$F$2:$F$169,0),MATCH(P$1,'Future Scaling Factors'!$I$1:$AL$1,0))</f>
        <v>0</v>
      </c>
      <c r="Q124">
        <f>$G124*INDEX('Future Scaling Factors'!$I$2:$AL$169,MATCH($E124,'Future Scaling Factors'!$F$2:$F$169,0),MATCH(Q$1,'Future Scaling Factors'!$I$1:$AL$1,0))</f>
        <v>0</v>
      </c>
      <c r="R124">
        <f>$G124*INDEX('Future Scaling Factors'!$I$2:$AL$169,MATCH($E124,'Future Scaling Factors'!$F$2:$F$169,0),MATCH(R$1,'Future Scaling Factors'!$I$1:$AL$1,0))</f>
        <v>0</v>
      </c>
      <c r="S124">
        <f>$G124*INDEX('Future Scaling Factors'!$I$2:$AL$169,MATCH($E124,'Future Scaling Factors'!$F$2:$F$169,0),MATCH(S$1,'Future Scaling Factors'!$I$1:$AL$1,0))</f>
        <v>0</v>
      </c>
      <c r="T124">
        <f>$G124*INDEX('Future Scaling Factors'!$I$2:$AL$169,MATCH($E124,'Future Scaling Factors'!$F$2:$F$169,0),MATCH(T$1,'Future Scaling Factors'!$I$1:$AL$1,0))</f>
        <v>0</v>
      </c>
      <c r="U124">
        <f>$G124*INDEX('Future Scaling Factors'!$I$2:$AL$169,MATCH($E124,'Future Scaling Factors'!$F$2:$F$169,0),MATCH(U$1,'Future Scaling Factors'!$I$1:$AL$1,0))</f>
        <v>0</v>
      </c>
      <c r="V124">
        <f>$G124*INDEX('Future Scaling Factors'!$I$2:$AL$169,MATCH($E124,'Future Scaling Factors'!$F$2:$F$169,0),MATCH(V$1,'Future Scaling Factors'!$I$1:$AL$1,0))</f>
        <v>0</v>
      </c>
      <c r="W124">
        <f>$G124*INDEX('Future Scaling Factors'!$I$2:$AL$169,MATCH($E124,'Future Scaling Factors'!$F$2:$F$169,0),MATCH(W$1,'Future Scaling Factors'!$I$1:$AL$1,0))</f>
        <v>0</v>
      </c>
      <c r="X124">
        <f>$G124*INDEX('Future Scaling Factors'!$I$2:$AL$169,MATCH($E124,'Future Scaling Factors'!$F$2:$F$169,0),MATCH(X$1,'Future Scaling Factors'!$I$1:$AL$1,0))</f>
        <v>0</v>
      </c>
      <c r="Y124">
        <f>$G124*INDEX('Future Scaling Factors'!$I$2:$AL$169,MATCH($E124,'Future Scaling Factors'!$F$2:$F$169,0),MATCH(Y$1,'Future Scaling Factors'!$I$1:$AL$1,0))</f>
        <v>0</v>
      </c>
      <c r="Z124">
        <f>$G124*INDEX('Future Scaling Factors'!$I$2:$AL$169,MATCH($E124,'Future Scaling Factors'!$F$2:$F$169,0),MATCH(Z$1,'Future Scaling Factors'!$I$1:$AL$1,0))</f>
        <v>0</v>
      </c>
      <c r="AA124">
        <f>$G124*INDEX('Future Scaling Factors'!$I$2:$AL$169,MATCH($E124,'Future Scaling Factors'!$F$2:$F$169,0),MATCH(AA$1,'Future Scaling Factors'!$I$1:$AL$1,0))</f>
        <v>0</v>
      </c>
      <c r="AB124">
        <f>$G124*INDEX('Future Scaling Factors'!$I$2:$AL$169,MATCH($E124,'Future Scaling Factors'!$F$2:$F$169,0),MATCH(AB$1,'Future Scaling Factors'!$I$1:$AL$1,0))</f>
        <v>0</v>
      </c>
      <c r="AC124">
        <f>$G124*INDEX('Future Scaling Factors'!$I$2:$AL$169,MATCH($E124,'Future Scaling Factors'!$F$2:$F$169,0),MATCH(AC$1,'Future Scaling Factors'!$I$1:$AL$1,0))</f>
        <v>0</v>
      </c>
      <c r="AD124">
        <f>$G124*INDEX('Future Scaling Factors'!$I$2:$AL$169,MATCH($E124,'Future Scaling Factors'!$F$2:$F$169,0),MATCH(AD$1,'Future Scaling Factors'!$I$1:$AL$1,0))</f>
        <v>0</v>
      </c>
      <c r="AE124">
        <f>$G124*INDEX('Future Scaling Factors'!$I$2:$AL$169,MATCH($E124,'Future Scaling Factors'!$F$2:$F$169,0),MATCH(AE$1,'Future Scaling Factors'!$I$1:$AL$1,0))</f>
        <v>0</v>
      </c>
      <c r="AF124">
        <f>$G124*INDEX('Future Scaling Factors'!$I$2:$AL$169,MATCH($E124,'Future Scaling Factors'!$F$2:$F$169,0),MATCH(AF$1,'Future Scaling Factors'!$I$1:$AL$1,0))</f>
        <v>0</v>
      </c>
      <c r="AG124">
        <f>$G124*INDEX('Future Scaling Factors'!$I$2:$AL$169,MATCH($E124,'Future Scaling Factors'!$F$2:$F$169,0),MATCH(AG$1,'Future Scaling Factors'!$I$1:$AL$1,0))</f>
        <v>0</v>
      </c>
      <c r="AH124">
        <f>$G124*INDEX('Future Scaling Factors'!$I$2:$AL$169,MATCH($E124,'Future Scaling Factors'!$F$2:$F$169,0),MATCH(AH$1,'Future Scaling Factors'!$I$1:$AL$1,0))</f>
        <v>0</v>
      </c>
      <c r="AI124">
        <f>$G124*INDEX('Future Scaling Factors'!$I$2:$AL$169,MATCH($E124,'Future Scaling Factors'!$F$2:$F$169,0),MATCH(AI$1,'Future Scaling Factors'!$I$1:$AL$1,0))</f>
        <v>0</v>
      </c>
      <c r="AJ124">
        <f>$G124*INDEX('Future Scaling Factors'!$I$2:$AL$169,MATCH($E124,'Future Scaling Factors'!$F$2:$F$169,0),MATCH(AJ$1,'Future Scaling Factors'!$I$1:$AL$1,0))</f>
        <v>0</v>
      </c>
      <c r="AL124" t="str">
        <f t="shared" si="5"/>
        <v>Residential Buildings Sector</v>
      </c>
    </row>
    <row r="125" spans="1:38">
      <c r="A125" t="str">
        <f>About!$B$2</f>
        <v>TX</v>
      </c>
      <c r="B125" t="str">
        <f t="shared" si="3"/>
        <v>SEDS</v>
      </c>
      <c r="C125" t="s">
        <v>251</v>
      </c>
      <c r="D125" t="s">
        <v>958</v>
      </c>
      <c r="E125" t="str">
        <f t="shared" si="4"/>
        <v>Lignite.Commercial Buildings</v>
      </c>
      <c r="F125" s="10" t="s">
        <v>2573</v>
      </c>
      <c r="G125">
        <f>SUMIFS('Calculations_2012$btu'!P:P,'Calculations_2012$btu'!E:E,$E125)</f>
        <v>4.6257117795494339E-6</v>
      </c>
      <c r="H125">
        <f>$G125*INDEX('Future Scaling Factors'!$I$2:$AL$169,MATCH($E125,'Future Scaling Factors'!$F$2:$F$169,0),MATCH(H$1,'Future Scaling Factors'!$I$1:$AL$1,0))</f>
        <v>6.5207907645432398E-6</v>
      </c>
      <c r="I125">
        <f>$G125*INDEX('Future Scaling Factors'!$I$2:$AL$169,MATCH($E125,'Future Scaling Factors'!$F$2:$F$169,0),MATCH(I$1,'Future Scaling Factors'!$I$1:$AL$1,0))</f>
        <v>5.8610966565656802E-6</v>
      </c>
      <c r="J125">
        <f>$G125*INDEX('Future Scaling Factors'!$I$2:$AL$169,MATCH($E125,'Future Scaling Factors'!$F$2:$F$169,0),MATCH(J$1,'Future Scaling Factors'!$I$1:$AL$1,0))</f>
        <v>5.6809162944763393E-6</v>
      </c>
      <c r="K125">
        <f>$G125*INDEX('Future Scaling Factors'!$I$2:$AL$169,MATCH($E125,'Future Scaling Factors'!$F$2:$F$169,0),MATCH(K$1,'Future Scaling Factors'!$I$1:$AL$1,0))</f>
        <v>5.3873086478569142E-6</v>
      </c>
      <c r="L125">
        <f>$G125*INDEX('Future Scaling Factors'!$I$2:$AL$169,MATCH($E125,'Future Scaling Factors'!$F$2:$F$169,0),MATCH(L$1,'Future Scaling Factors'!$I$1:$AL$1,0))</f>
        <v>5.2712942827535324E-6</v>
      </c>
      <c r="M125">
        <f>$G125*INDEX('Future Scaling Factors'!$I$2:$AL$169,MATCH($E125,'Future Scaling Factors'!$F$2:$F$169,0),MATCH(M$1,'Future Scaling Factors'!$I$1:$AL$1,0))</f>
        <v>5.2050539907668068E-6</v>
      </c>
      <c r="N125">
        <f>$G125*INDEX('Future Scaling Factors'!$I$2:$AL$169,MATCH($E125,'Future Scaling Factors'!$F$2:$F$169,0),MATCH(N$1,'Future Scaling Factors'!$I$1:$AL$1,0))</f>
        <v>5.173387492408841E-6</v>
      </c>
      <c r="O125">
        <f>$G125*INDEX('Future Scaling Factors'!$I$2:$AL$169,MATCH($E125,'Future Scaling Factors'!$F$2:$F$169,0),MATCH(O$1,'Future Scaling Factors'!$I$1:$AL$1,0))</f>
        <v>5.1843464052813777E-6</v>
      </c>
      <c r="P125">
        <f>$G125*INDEX('Future Scaling Factors'!$I$2:$AL$169,MATCH($E125,'Future Scaling Factors'!$F$2:$F$169,0),MATCH(P$1,'Future Scaling Factors'!$I$1:$AL$1,0))</f>
        <v>5.2481427877528277E-6</v>
      </c>
      <c r="Q125">
        <f>$G125*INDEX('Future Scaling Factors'!$I$2:$AL$169,MATCH($E125,'Future Scaling Factors'!$F$2:$F$169,0),MATCH(Q$1,'Future Scaling Factors'!$I$1:$AL$1,0))</f>
        <v>5.2976689776713843E-6</v>
      </c>
      <c r="R125">
        <f>$G125*INDEX('Future Scaling Factors'!$I$2:$AL$169,MATCH($E125,'Future Scaling Factors'!$F$2:$F$169,0),MATCH(R$1,'Future Scaling Factors'!$I$1:$AL$1,0))</f>
        <v>5.3185870373212267E-6</v>
      </c>
      <c r="S125">
        <f>$G125*INDEX('Future Scaling Factors'!$I$2:$AL$169,MATCH($E125,'Future Scaling Factors'!$F$2:$F$169,0),MATCH(S$1,'Future Scaling Factors'!$I$1:$AL$1,0))</f>
        <v>5.4022933142732554E-6</v>
      </c>
      <c r="T125">
        <f>$G125*INDEX('Future Scaling Factors'!$I$2:$AL$169,MATCH($E125,'Future Scaling Factors'!$F$2:$F$169,0),MATCH(T$1,'Future Scaling Factors'!$I$1:$AL$1,0))</f>
        <v>5.4629550739043669E-6</v>
      </c>
      <c r="U125">
        <f>$G125*INDEX('Future Scaling Factors'!$I$2:$AL$169,MATCH($E125,'Future Scaling Factors'!$F$2:$F$169,0),MATCH(U$1,'Future Scaling Factors'!$I$1:$AL$1,0))</f>
        <v>5.5044290936505193E-6</v>
      </c>
      <c r="V125">
        <f>$G125*INDEX('Future Scaling Factors'!$I$2:$AL$169,MATCH($E125,'Future Scaling Factors'!$F$2:$F$169,0),MATCH(V$1,'Future Scaling Factors'!$I$1:$AL$1,0))</f>
        <v>5.5274460929525687E-6</v>
      </c>
      <c r="W125">
        <f>$G125*INDEX('Future Scaling Factors'!$I$2:$AL$169,MATCH($E125,'Future Scaling Factors'!$F$2:$F$169,0),MATCH(W$1,'Future Scaling Factors'!$I$1:$AL$1,0))</f>
        <v>5.544082393071803E-6</v>
      </c>
      <c r="X125">
        <f>$G125*INDEX('Future Scaling Factors'!$I$2:$AL$169,MATCH($E125,'Future Scaling Factors'!$F$2:$F$169,0),MATCH(X$1,'Future Scaling Factors'!$I$1:$AL$1,0))</f>
        <v>5.5746583932321568E-6</v>
      </c>
      <c r="Y125">
        <f>$G125*INDEX('Future Scaling Factors'!$I$2:$AL$169,MATCH($E125,'Future Scaling Factors'!$F$2:$F$169,0),MATCH(Y$1,'Future Scaling Factors'!$I$1:$AL$1,0))</f>
        <v>5.5681222559226722E-6</v>
      </c>
      <c r="Z125">
        <f>$G125*INDEX('Future Scaling Factors'!$I$2:$AL$169,MATCH($E125,'Future Scaling Factors'!$F$2:$F$169,0),MATCH(Z$1,'Future Scaling Factors'!$I$1:$AL$1,0))</f>
        <v>5.6081428490616924E-6</v>
      </c>
      <c r="AA125">
        <f>$G125*INDEX('Future Scaling Factors'!$I$2:$AL$169,MATCH($E125,'Future Scaling Factors'!$F$2:$F$169,0),MATCH(AA$1,'Future Scaling Factors'!$I$1:$AL$1,0))</f>
        <v>5.6580238446010685E-6</v>
      </c>
      <c r="AB125">
        <f>$G125*INDEX('Future Scaling Factors'!$I$2:$AL$169,MATCH($E125,'Future Scaling Factors'!$F$2:$F$169,0),MATCH(AB$1,'Future Scaling Factors'!$I$1:$AL$1,0))</f>
        <v>5.6841086609506547E-6</v>
      </c>
      <c r="AC125">
        <f>$G125*INDEX('Future Scaling Factors'!$I$2:$AL$169,MATCH($E125,'Future Scaling Factors'!$F$2:$F$169,0),MATCH(AC$1,'Future Scaling Factors'!$I$1:$AL$1,0))</f>
        <v>5.7081754339926701E-6</v>
      </c>
      <c r="AD125">
        <f>$G125*INDEX('Future Scaling Factors'!$I$2:$AL$169,MATCH($E125,'Future Scaling Factors'!$F$2:$F$169,0),MATCH(AD$1,'Future Scaling Factors'!$I$1:$AL$1,0))</f>
        <v>5.7002648324233723E-6</v>
      </c>
      <c r="AE125">
        <f>$G125*INDEX('Future Scaling Factors'!$I$2:$AL$169,MATCH($E125,'Future Scaling Factors'!$F$2:$F$169,0),MATCH(AE$1,'Future Scaling Factors'!$I$1:$AL$1,0))</f>
        <v>5.695948537226512E-6</v>
      </c>
      <c r="AF125">
        <f>$G125*INDEX('Future Scaling Factors'!$I$2:$AL$169,MATCH($E125,'Future Scaling Factors'!$F$2:$F$169,0),MATCH(AF$1,'Future Scaling Factors'!$I$1:$AL$1,0))</f>
        <v>5.6799308399612047E-6</v>
      </c>
      <c r="AG125">
        <f>$G125*INDEX('Future Scaling Factors'!$I$2:$AL$169,MATCH($E125,'Future Scaling Factors'!$F$2:$F$169,0),MATCH(AG$1,'Future Scaling Factors'!$I$1:$AL$1,0))</f>
        <v>5.6531947638316789E-6</v>
      </c>
      <c r="AH125">
        <f>$G125*INDEX('Future Scaling Factors'!$I$2:$AL$169,MATCH($E125,'Future Scaling Factors'!$F$2:$F$169,0),MATCH(AH$1,'Future Scaling Factors'!$I$1:$AL$1,0))</f>
        <v>5.6534830399450289E-6</v>
      </c>
      <c r="AI125">
        <f>$G125*INDEX('Future Scaling Factors'!$I$2:$AL$169,MATCH($E125,'Future Scaling Factors'!$F$2:$F$169,0),MATCH(AI$1,'Future Scaling Factors'!$I$1:$AL$1,0))</f>
        <v>5.6572172019515245E-6</v>
      </c>
      <c r="AJ125">
        <f>$G125*INDEX('Future Scaling Factors'!$I$2:$AL$169,MATCH($E125,'Future Scaling Factors'!$F$2:$F$169,0),MATCH(AJ$1,'Future Scaling Factors'!$I$1:$AL$1,0))</f>
        <v>5.6238653630804007E-6</v>
      </c>
      <c r="AL125" t="str">
        <f t="shared" si="5"/>
        <v>Commercial Buildings Sector</v>
      </c>
    </row>
    <row r="126" spans="1:38">
      <c r="A126" t="str">
        <f>About!$B$2</f>
        <v>TX</v>
      </c>
      <c r="B126" t="str">
        <f t="shared" si="3"/>
        <v>SEDS</v>
      </c>
      <c r="C126" t="s">
        <v>251</v>
      </c>
      <c r="D126" t="s">
        <v>286</v>
      </c>
      <c r="E126" t="str">
        <f t="shared" si="4"/>
        <v>Lignite.Industry</v>
      </c>
      <c r="F126" s="10" t="s">
        <v>2573</v>
      </c>
      <c r="G126">
        <f>SUMIFS('Calculations_2012$btu'!P:P,'Calculations_2012$btu'!E:E,$E126)</f>
        <v>3.0968087293104981E-6</v>
      </c>
      <c r="H126">
        <f>$G126*INDEX('Future Scaling Factors'!$I$2:$AL$169,MATCH($E126,'Future Scaling Factors'!$F$2:$F$169,0),MATCH(H$1,'Future Scaling Factors'!$I$1:$AL$1,0))</f>
        <v>4.618602790928949E-6</v>
      </c>
      <c r="I126">
        <f>$G126*INDEX('Future Scaling Factors'!$I$2:$AL$169,MATCH($E126,'Future Scaling Factors'!$F$2:$F$169,0),MATCH(I$1,'Future Scaling Factors'!$I$1:$AL$1,0))</f>
        <v>4.1483591364227693E-6</v>
      </c>
      <c r="J126">
        <f>$G126*INDEX('Future Scaling Factors'!$I$2:$AL$169,MATCH($E126,'Future Scaling Factors'!$F$2:$F$169,0),MATCH(J$1,'Future Scaling Factors'!$I$1:$AL$1,0))</f>
        <v>3.9498914527829168E-6</v>
      </c>
      <c r="K126">
        <f>$G126*INDEX('Future Scaling Factors'!$I$2:$AL$169,MATCH($E126,'Future Scaling Factors'!$F$2:$F$169,0),MATCH(K$1,'Future Scaling Factors'!$I$1:$AL$1,0))</f>
        <v>3.6953335069839992E-6</v>
      </c>
      <c r="L126">
        <f>$G126*INDEX('Future Scaling Factors'!$I$2:$AL$169,MATCH($E126,'Future Scaling Factors'!$F$2:$F$169,0),MATCH(L$1,'Future Scaling Factors'!$I$1:$AL$1,0))</f>
        <v>3.6003888072078522E-6</v>
      </c>
      <c r="M126">
        <f>$G126*INDEX('Future Scaling Factors'!$I$2:$AL$169,MATCH($E126,'Future Scaling Factors'!$F$2:$F$169,0),MATCH(M$1,'Future Scaling Factors'!$I$1:$AL$1,0))</f>
        <v>3.5521965969775908E-6</v>
      </c>
      <c r="N126">
        <f>$G126*INDEX('Future Scaling Factors'!$I$2:$AL$169,MATCH($E126,'Future Scaling Factors'!$F$2:$F$169,0),MATCH(N$1,'Future Scaling Factors'!$I$1:$AL$1,0))</f>
        <v>3.5426180886847174E-6</v>
      </c>
      <c r="O126">
        <f>$G126*INDEX('Future Scaling Factors'!$I$2:$AL$169,MATCH($E126,'Future Scaling Factors'!$F$2:$F$169,0),MATCH(O$1,'Future Scaling Factors'!$I$1:$AL$1,0))</f>
        <v>3.5540941892204958E-6</v>
      </c>
      <c r="P126">
        <f>$G126*INDEX('Future Scaling Factors'!$I$2:$AL$169,MATCH($E126,'Future Scaling Factors'!$F$2:$F$169,0),MATCH(P$1,'Future Scaling Factors'!$I$1:$AL$1,0))</f>
        <v>3.591168457994076E-6</v>
      </c>
      <c r="Q126">
        <f>$G126*INDEX('Future Scaling Factors'!$I$2:$AL$169,MATCH($E126,'Future Scaling Factors'!$F$2:$F$169,0),MATCH(Q$1,'Future Scaling Factors'!$I$1:$AL$1,0))</f>
        <v>3.6328353897024242E-6</v>
      </c>
      <c r="R126">
        <f>$G126*INDEX('Future Scaling Factors'!$I$2:$AL$169,MATCH($E126,'Future Scaling Factors'!$F$2:$F$169,0),MATCH(R$1,'Future Scaling Factors'!$I$1:$AL$1,0))</f>
        <v>3.6736611412667883E-6</v>
      </c>
      <c r="S126">
        <f>$G126*INDEX('Future Scaling Factors'!$I$2:$AL$169,MATCH($E126,'Future Scaling Factors'!$F$2:$F$169,0),MATCH(S$1,'Future Scaling Factors'!$I$1:$AL$1,0))</f>
        <v>3.7470830883221721E-6</v>
      </c>
      <c r="T126">
        <f>$G126*INDEX('Future Scaling Factors'!$I$2:$AL$169,MATCH($E126,'Future Scaling Factors'!$F$2:$F$169,0),MATCH(T$1,'Future Scaling Factors'!$I$1:$AL$1,0))</f>
        <v>3.7943027033822719E-6</v>
      </c>
      <c r="U126">
        <f>$G126*INDEX('Future Scaling Factors'!$I$2:$AL$169,MATCH($E126,'Future Scaling Factors'!$F$2:$F$169,0),MATCH(U$1,'Future Scaling Factors'!$I$1:$AL$1,0))</f>
        <v>3.8293090008628339E-6</v>
      </c>
      <c r="V126">
        <f>$G126*INDEX('Future Scaling Factors'!$I$2:$AL$169,MATCH($E126,'Future Scaling Factors'!$F$2:$F$169,0),MATCH(V$1,'Future Scaling Factors'!$I$1:$AL$1,0))</f>
        <v>3.8518507070867823E-6</v>
      </c>
      <c r="W126">
        <f>$G126*INDEX('Future Scaling Factors'!$I$2:$AL$169,MATCH($E126,'Future Scaling Factors'!$F$2:$F$169,0),MATCH(W$1,'Future Scaling Factors'!$I$1:$AL$1,0))</f>
        <v>3.8777352609005016E-6</v>
      </c>
      <c r="X126">
        <f>$G126*INDEX('Future Scaling Factors'!$I$2:$AL$169,MATCH($E126,'Future Scaling Factors'!$F$2:$F$169,0),MATCH(X$1,'Future Scaling Factors'!$I$1:$AL$1,0))</f>
        <v>3.9230510848957058E-6</v>
      </c>
      <c r="Y126">
        <f>$G126*INDEX('Future Scaling Factors'!$I$2:$AL$169,MATCH($E126,'Future Scaling Factors'!$F$2:$F$169,0),MATCH(Y$1,'Future Scaling Factors'!$I$1:$AL$1,0))</f>
        <v>3.9262798298835693E-6</v>
      </c>
      <c r="Z126">
        <f>$G126*INDEX('Future Scaling Factors'!$I$2:$AL$169,MATCH($E126,'Future Scaling Factors'!$F$2:$F$169,0),MATCH(Z$1,'Future Scaling Factors'!$I$1:$AL$1,0))</f>
        <v>3.9616024886721003E-6</v>
      </c>
      <c r="AA126">
        <f>$G126*INDEX('Future Scaling Factors'!$I$2:$AL$169,MATCH($E126,'Future Scaling Factors'!$F$2:$F$169,0),MATCH(AA$1,'Future Scaling Factors'!$I$1:$AL$1,0))</f>
        <v>4.0020203577495505E-6</v>
      </c>
      <c r="AB126">
        <f>$G126*INDEX('Future Scaling Factors'!$I$2:$AL$169,MATCH($E126,'Future Scaling Factors'!$F$2:$F$169,0),MATCH(AB$1,'Future Scaling Factors'!$I$1:$AL$1,0))</f>
        <v>4.0087366042660425E-6</v>
      </c>
      <c r="AC126">
        <f>$G126*INDEX('Future Scaling Factors'!$I$2:$AL$169,MATCH($E126,'Future Scaling Factors'!$F$2:$F$169,0),MATCH(AC$1,'Future Scaling Factors'!$I$1:$AL$1,0))</f>
        <v>4.0152795937079267E-6</v>
      </c>
      <c r="AD126">
        <f>$G126*INDEX('Future Scaling Factors'!$I$2:$AL$169,MATCH($E126,'Future Scaling Factors'!$F$2:$F$169,0),MATCH(AD$1,'Future Scaling Factors'!$I$1:$AL$1,0))</f>
        <v>4.0013099284722468E-6</v>
      </c>
      <c r="AE126">
        <f>$G126*INDEX('Future Scaling Factors'!$I$2:$AL$169,MATCH($E126,'Future Scaling Factors'!$F$2:$F$169,0),MATCH(AE$1,'Future Scaling Factors'!$I$1:$AL$1,0))</f>
        <v>4.0006154390229157E-6</v>
      </c>
      <c r="AF126">
        <f>$G126*INDEX('Future Scaling Factors'!$I$2:$AL$169,MATCH($E126,'Future Scaling Factors'!$F$2:$F$169,0),MATCH(AF$1,'Future Scaling Factors'!$I$1:$AL$1,0))</f>
        <v>4.0070951562032065E-6</v>
      </c>
      <c r="AG126">
        <f>$G126*INDEX('Future Scaling Factors'!$I$2:$AL$169,MATCH($E126,'Future Scaling Factors'!$F$2:$F$169,0),MATCH(AG$1,'Future Scaling Factors'!$I$1:$AL$1,0))</f>
        <v>4.0020784938443521E-6</v>
      </c>
      <c r="AH126">
        <f>$G126*INDEX('Future Scaling Factors'!$I$2:$AL$169,MATCH($E126,'Future Scaling Factors'!$F$2:$F$169,0),MATCH(AH$1,'Future Scaling Factors'!$I$1:$AL$1,0))</f>
        <v>4.007754268089897E-6</v>
      </c>
      <c r="AI126">
        <f>$G126*INDEX('Future Scaling Factors'!$I$2:$AL$169,MATCH($E126,'Future Scaling Factors'!$F$2:$F$169,0),MATCH(AI$1,'Future Scaling Factors'!$I$1:$AL$1,0))</f>
        <v>4.0093544939865029E-6</v>
      </c>
      <c r="AJ126">
        <f>$G126*INDEX('Future Scaling Factors'!$I$2:$AL$169,MATCH($E126,'Future Scaling Factors'!$F$2:$F$169,0),MATCH(AJ$1,'Future Scaling Factors'!$I$1:$AL$1,0))</f>
        <v>3.9955232838676878E-6</v>
      </c>
      <c r="AL126" t="str">
        <f t="shared" si="5"/>
        <v>Industry Sector</v>
      </c>
    </row>
    <row r="127" spans="1:38">
      <c r="A127" t="str">
        <f>About!$B$2</f>
        <v>TX</v>
      </c>
      <c r="B127" t="str">
        <f t="shared" si="3"/>
        <v>SEDS</v>
      </c>
      <c r="C127" t="s">
        <v>251</v>
      </c>
      <c r="D127" t="s">
        <v>2564</v>
      </c>
      <c r="E127" t="str">
        <f t="shared" si="4"/>
        <v>Lignite.District Heating</v>
      </c>
      <c r="F127" s="10" t="s">
        <v>2573</v>
      </c>
      <c r="G127">
        <f>SUMIFS('Calculations_2012$btu'!P:P,'Calculations_2012$btu'!E:E,$E127)</f>
        <v>0</v>
      </c>
      <c r="H127">
        <f>$G127*INDEX('Future Scaling Factors'!$I$2:$AL$169,MATCH($E127,'Future Scaling Factors'!$F$2:$F$169,0),MATCH(H$1,'Future Scaling Factors'!$I$1:$AL$1,0))</f>
        <v>0</v>
      </c>
      <c r="I127">
        <f>$G127*INDEX('Future Scaling Factors'!$I$2:$AL$169,MATCH($E127,'Future Scaling Factors'!$F$2:$F$169,0),MATCH(I$1,'Future Scaling Factors'!$I$1:$AL$1,0))</f>
        <v>0</v>
      </c>
      <c r="J127">
        <f>$G127*INDEX('Future Scaling Factors'!$I$2:$AL$169,MATCH($E127,'Future Scaling Factors'!$F$2:$F$169,0),MATCH(J$1,'Future Scaling Factors'!$I$1:$AL$1,0))</f>
        <v>0</v>
      </c>
      <c r="K127">
        <f>$G127*INDEX('Future Scaling Factors'!$I$2:$AL$169,MATCH($E127,'Future Scaling Factors'!$F$2:$F$169,0),MATCH(K$1,'Future Scaling Factors'!$I$1:$AL$1,0))</f>
        <v>0</v>
      </c>
      <c r="L127">
        <f>$G127*INDEX('Future Scaling Factors'!$I$2:$AL$169,MATCH($E127,'Future Scaling Factors'!$F$2:$F$169,0),MATCH(L$1,'Future Scaling Factors'!$I$1:$AL$1,0))</f>
        <v>0</v>
      </c>
      <c r="M127">
        <f>$G127*INDEX('Future Scaling Factors'!$I$2:$AL$169,MATCH($E127,'Future Scaling Factors'!$F$2:$F$169,0),MATCH(M$1,'Future Scaling Factors'!$I$1:$AL$1,0))</f>
        <v>0</v>
      </c>
      <c r="N127">
        <f>$G127*INDEX('Future Scaling Factors'!$I$2:$AL$169,MATCH($E127,'Future Scaling Factors'!$F$2:$F$169,0),MATCH(N$1,'Future Scaling Factors'!$I$1:$AL$1,0))</f>
        <v>0</v>
      </c>
      <c r="O127">
        <f>$G127*INDEX('Future Scaling Factors'!$I$2:$AL$169,MATCH($E127,'Future Scaling Factors'!$F$2:$F$169,0),MATCH(O$1,'Future Scaling Factors'!$I$1:$AL$1,0))</f>
        <v>0</v>
      </c>
      <c r="P127">
        <f>$G127*INDEX('Future Scaling Factors'!$I$2:$AL$169,MATCH($E127,'Future Scaling Factors'!$F$2:$F$169,0),MATCH(P$1,'Future Scaling Factors'!$I$1:$AL$1,0))</f>
        <v>0</v>
      </c>
      <c r="Q127">
        <f>$G127*INDEX('Future Scaling Factors'!$I$2:$AL$169,MATCH($E127,'Future Scaling Factors'!$F$2:$F$169,0),MATCH(Q$1,'Future Scaling Factors'!$I$1:$AL$1,0))</f>
        <v>0</v>
      </c>
      <c r="R127">
        <f>$G127*INDEX('Future Scaling Factors'!$I$2:$AL$169,MATCH($E127,'Future Scaling Factors'!$F$2:$F$169,0),MATCH(R$1,'Future Scaling Factors'!$I$1:$AL$1,0))</f>
        <v>0</v>
      </c>
      <c r="S127">
        <f>$G127*INDEX('Future Scaling Factors'!$I$2:$AL$169,MATCH($E127,'Future Scaling Factors'!$F$2:$F$169,0),MATCH(S$1,'Future Scaling Factors'!$I$1:$AL$1,0))</f>
        <v>0</v>
      </c>
      <c r="T127">
        <f>$G127*INDEX('Future Scaling Factors'!$I$2:$AL$169,MATCH($E127,'Future Scaling Factors'!$F$2:$F$169,0),MATCH(T$1,'Future Scaling Factors'!$I$1:$AL$1,0))</f>
        <v>0</v>
      </c>
      <c r="U127">
        <f>$G127*INDEX('Future Scaling Factors'!$I$2:$AL$169,MATCH($E127,'Future Scaling Factors'!$F$2:$F$169,0),MATCH(U$1,'Future Scaling Factors'!$I$1:$AL$1,0))</f>
        <v>0</v>
      </c>
      <c r="V127">
        <f>$G127*INDEX('Future Scaling Factors'!$I$2:$AL$169,MATCH($E127,'Future Scaling Factors'!$F$2:$F$169,0),MATCH(V$1,'Future Scaling Factors'!$I$1:$AL$1,0))</f>
        <v>0</v>
      </c>
      <c r="W127">
        <f>$G127*INDEX('Future Scaling Factors'!$I$2:$AL$169,MATCH($E127,'Future Scaling Factors'!$F$2:$F$169,0),MATCH(W$1,'Future Scaling Factors'!$I$1:$AL$1,0))</f>
        <v>0</v>
      </c>
      <c r="X127">
        <f>$G127*INDEX('Future Scaling Factors'!$I$2:$AL$169,MATCH($E127,'Future Scaling Factors'!$F$2:$F$169,0),MATCH(X$1,'Future Scaling Factors'!$I$1:$AL$1,0))</f>
        <v>0</v>
      </c>
      <c r="Y127">
        <f>$G127*INDEX('Future Scaling Factors'!$I$2:$AL$169,MATCH($E127,'Future Scaling Factors'!$F$2:$F$169,0),MATCH(Y$1,'Future Scaling Factors'!$I$1:$AL$1,0))</f>
        <v>0</v>
      </c>
      <c r="Z127">
        <f>$G127*INDEX('Future Scaling Factors'!$I$2:$AL$169,MATCH($E127,'Future Scaling Factors'!$F$2:$F$169,0),MATCH(Z$1,'Future Scaling Factors'!$I$1:$AL$1,0))</f>
        <v>0</v>
      </c>
      <c r="AA127">
        <f>$G127*INDEX('Future Scaling Factors'!$I$2:$AL$169,MATCH($E127,'Future Scaling Factors'!$F$2:$F$169,0),MATCH(AA$1,'Future Scaling Factors'!$I$1:$AL$1,0))</f>
        <v>0</v>
      </c>
      <c r="AB127">
        <f>$G127*INDEX('Future Scaling Factors'!$I$2:$AL$169,MATCH($E127,'Future Scaling Factors'!$F$2:$F$169,0),MATCH(AB$1,'Future Scaling Factors'!$I$1:$AL$1,0))</f>
        <v>0</v>
      </c>
      <c r="AC127">
        <f>$G127*INDEX('Future Scaling Factors'!$I$2:$AL$169,MATCH($E127,'Future Scaling Factors'!$F$2:$F$169,0),MATCH(AC$1,'Future Scaling Factors'!$I$1:$AL$1,0))</f>
        <v>0</v>
      </c>
      <c r="AD127">
        <f>$G127*INDEX('Future Scaling Factors'!$I$2:$AL$169,MATCH($E127,'Future Scaling Factors'!$F$2:$F$169,0),MATCH(AD$1,'Future Scaling Factors'!$I$1:$AL$1,0))</f>
        <v>0</v>
      </c>
      <c r="AE127">
        <f>$G127*INDEX('Future Scaling Factors'!$I$2:$AL$169,MATCH($E127,'Future Scaling Factors'!$F$2:$F$169,0),MATCH(AE$1,'Future Scaling Factors'!$I$1:$AL$1,0))</f>
        <v>0</v>
      </c>
      <c r="AF127">
        <f>$G127*INDEX('Future Scaling Factors'!$I$2:$AL$169,MATCH($E127,'Future Scaling Factors'!$F$2:$F$169,0),MATCH(AF$1,'Future Scaling Factors'!$I$1:$AL$1,0))</f>
        <v>0</v>
      </c>
      <c r="AG127">
        <f>$G127*INDEX('Future Scaling Factors'!$I$2:$AL$169,MATCH($E127,'Future Scaling Factors'!$F$2:$F$169,0),MATCH(AG$1,'Future Scaling Factors'!$I$1:$AL$1,0))</f>
        <v>0</v>
      </c>
      <c r="AH127">
        <f>$G127*INDEX('Future Scaling Factors'!$I$2:$AL$169,MATCH($E127,'Future Scaling Factors'!$F$2:$F$169,0),MATCH(AH$1,'Future Scaling Factors'!$I$1:$AL$1,0))</f>
        <v>0</v>
      </c>
      <c r="AI127">
        <f>$G127*INDEX('Future Scaling Factors'!$I$2:$AL$169,MATCH($E127,'Future Scaling Factors'!$F$2:$F$169,0),MATCH(AI$1,'Future Scaling Factors'!$I$1:$AL$1,0))</f>
        <v>0</v>
      </c>
      <c r="AJ127">
        <f>$G127*INDEX('Future Scaling Factors'!$I$2:$AL$169,MATCH($E127,'Future Scaling Factors'!$F$2:$F$169,0),MATCH(AJ$1,'Future Scaling Factors'!$I$1:$AL$1,0))</f>
        <v>0</v>
      </c>
      <c r="AL127" t="str">
        <f t="shared" si="5"/>
        <v>District Heating Sector</v>
      </c>
    </row>
    <row r="128" spans="1:38">
      <c r="A128" t="str">
        <f>About!$B$2</f>
        <v>TX</v>
      </c>
      <c r="B128" t="str">
        <f t="shared" si="3"/>
        <v>SEDS</v>
      </c>
      <c r="C128" t="s">
        <v>251</v>
      </c>
      <c r="D128" t="s">
        <v>2565</v>
      </c>
      <c r="E128" t="str">
        <f t="shared" si="4"/>
        <v>Lignite.LULUCF</v>
      </c>
      <c r="F128" s="10" t="s">
        <v>2573</v>
      </c>
      <c r="G128">
        <f>SUMIFS('Calculations_2012$btu'!P:P,'Calculations_2012$btu'!E:E,$E128)</f>
        <v>0</v>
      </c>
      <c r="H128">
        <f>$G128*INDEX('Future Scaling Factors'!$I$2:$AL$169,MATCH($E128,'Future Scaling Factors'!$F$2:$F$169,0),MATCH(H$1,'Future Scaling Factors'!$I$1:$AL$1,0))</f>
        <v>0</v>
      </c>
      <c r="I128">
        <f>$G128*INDEX('Future Scaling Factors'!$I$2:$AL$169,MATCH($E128,'Future Scaling Factors'!$F$2:$F$169,0),MATCH(I$1,'Future Scaling Factors'!$I$1:$AL$1,0))</f>
        <v>0</v>
      </c>
      <c r="J128">
        <f>$G128*INDEX('Future Scaling Factors'!$I$2:$AL$169,MATCH($E128,'Future Scaling Factors'!$F$2:$F$169,0),MATCH(J$1,'Future Scaling Factors'!$I$1:$AL$1,0))</f>
        <v>0</v>
      </c>
      <c r="K128">
        <f>$G128*INDEX('Future Scaling Factors'!$I$2:$AL$169,MATCH($E128,'Future Scaling Factors'!$F$2:$F$169,0),MATCH(K$1,'Future Scaling Factors'!$I$1:$AL$1,0))</f>
        <v>0</v>
      </c>
      <c r="L128">
        <f>$G128*INDEX('Future Scaling Factors'!$I$2:$AL$169,MATCH($E128,'Future Scaling Factors'!$F$2:$F$169,0),MATCH(L$1,'Future Scaling Factors'!$I$1:$AL$1,0))</f>
        <v>0</v>
      </c>
      <c r="M128">
        <f>$G128*INDEX('Future Scaling Factors'!$I$2:$AL$169,MATCH($E128,'Future Scaling Factors'!$F$2:$F$169,0),MATCH(M$1,'Future Scaling Factors'!$I$1:$AL$1,0))</f>
        <v>0</v>
      </c>
      <c r="N128">
        <f>$G128*INDEX('Future Scaling Factors'!$I$2:$AL$169,MATCH($E128,'Future Scaling Factors'!$F$2:$F$169,0),MATCH(N$1,'Future Scaling Factors'!$I$1:$AL$1,0))</f>
        <v>0</v>
      </c>
      <c r="O128">
        <f>$G128*INDEX('Future Scaling Factors'!$I$2:$AL$169,MATCH($E128,'Future Scaling Factors'!$F$2:$F$169,0),MATCH(O$1,'Future Scaling Factors'!$I$1:$AL$1,0))</f>
        <v>0</v>
      </c>
      <c r="P128">
        <f>$G128*INDEX('Future Scaling Factors'!$I$2:$AL$169,MATCH($E128,'Future Scaling Factors'!$F$2:$F$169,0),MATCH(P$1,'Future Scaling Factors'!$I$1:$AL$1,0))</f>
        <v>0</v>
      </c>
      <c r="Q128">
        <f>$G128*INDEX('Future Scaling Factors'!$I$2:$AL$169,MATCH($E128,'Future Scaling Factors'!$F$2:$F$169,0),MATCH(Q$1,'Future Scaling Factors'!$I$1:$AL$1,0))</f>
        <v>0</v>
      </c>
      <c r="R128">
        <f>$G128*INDEX('Future Scaling Factors'!$I$2:$AL$169,MATCH($E128,'Future Scaling Factors'!$F$2:$F$169,0),MATCH(R$1,'Future Scaling Factors'!$I$1:$AL$1,0))</f>
        <v>0</v>
      </c>
      <c r="S128">
        <f>$G128*INDEX('Future Scaling Factors'!$I$2:$AL$169,MATCH($E128,'Future Scaling Factors'!$F$2:$F$169,0),MATCH(S$1,'Future Scaling Factors'!$I$1:$AL$1,0))</f>
        <v>0</v>
      </c>
      <c r="T128">
        <f>$G128*INDEX('Future Scaling Factors'!$I$2:$AL$169,MATCH($E128,'Future Scaling Factors'!$F$2:$F$169,0),MATCH(T$1,'Future Scaling Factors'!$I$1:$AL$1,0))</f>
        <v>0</v>
      </c>
      <c r="U128">
        <f>$G128*INDEX('Future Scaling Factors'!$I$2:$AL$169,MATCH($E128,'Future Scaling Factors'!$F$2:$F$169,0),MATCH(U$1,'Future Scaling Factors'!$I$1:$AL$1,0))</f>
        <v>0</v>
      </c>
      <c r="V128">
        <f>$G128*INDEX('Future Scaling Factors'!$I$2:$AL$169,MATCH($E128,'Future Scaling Factors'!$F$2:$F$169,0),MATCH(V$1,'Future Scaling Factors'!$I$1:$AL$1,0))</f>
        <v>0</v>
      </c>
      <c r="W128">
        <f>$G128*INDEX('Future Scaling Factors'!$I$2:$AL$169,MATCH($E128,'Future Scaling Factors'!$F$2:$F$169,0),MATCH(W$1,'Future Scaling Factors'!$I$1:$AL$1,0))</f>
        <v>0</v>
      </c>
      <c r="X128">
        <f>$G128*INDEX('Future Scaling Factors'!$I$2:$AL$169,MATCH($E128,'Future Scaling Factors'!$F$2:$F$169,0),MATCH(X$1,'Future Scaling Factors'!$I$1:$AL$1,0))</f>
        <v>0</v>
      </c>
      <c r="Y128">
        <f>$G128*INDEX('Future Scaling Factors'!$I$2:$AL$169,MATCH($E128,'Future Scaling Factors'!$F$2:$F$169,0),MATCH(Y$1,'Future Scaling Factors'!$I$1:$AL$1,0))</f>
        <v>0</v>
      </c>
      <c r="Z128">
        <f>$G128*INDEX('Future Scaling Factors'!$I$2:$AL$169,MATCH($E128,'Future Scaling Factors'!$F$2:$F$169,0),MATCH(Z$1,'Future Scaling Factors'!$I$1:$AL$1,0))</f>
        <v>0</v>
      </c>
      <c r="AA128">
        <f>$G128*INDEX('Future Scaling Factors'!$I$2:$AL$169,MATCH($E128,'Future Scaling Factors'!$F$2:$F$169,0),MATCH(AA$1,'Future Scaling Factors'!$I$1:$AL$1,0))</f>
        <v>0</v>
      </c>
      <c r="AB128">
        <f>$G128*INDEX('Future Scaling Factors'!$I$2:$AL$169,MATCH($E128,'Future Scaling Factors'!$F$2:$F$169,0),MATCH(AB$1,'Future Scaling Factors'!$I$1:$AL$1,0))</f>
        <v>0</v>
      </c>
      <c r="AC128">
        <f>$G128*INDEX('Future Scaling Factors'!$I$2:$AL$169,MATCH($E128,'Future Scaling Factors'!$F$2:$F$169,0),MATCH(AC$1,'Future Scaling Factors'!$I$1:$AL$1,0))</f>
        <v>0</v>
      </c>
      <c r="AD128">
        <f>$G128*INDEX('Future Scaling Factors'!$I$2:$AL$169,MATCH($E128,'Future Scaling Factors'!$F$2:$F$169,0),MATCH(AD$1,'Future Scaling Factors'!$I$1:$AL$1,0))</f>
        <v>0</v>
      </c>
      <c r="AE128">
        <f>$G128*INDEX('Future Scaling Factors'!$I$2:$AL$169,MATCH($E128,'Future Scaling Factors'!$F$2:$F$169,0),MATCH(AE$1,'Future Scaling Factors'!$I$1:$AL$1,0))</f>
        <v>0</v>
      </c>
      <c r="AF128">
        <f>$G128*INDEX('Future Scaling Factors'!$I$2:$AL$169,MATCH($E128,'Future Scaling Factors'!$F$2:$F$169,0),MATCH(AF$1,'Future Scaling Factors'!$I$1:$AL$1,0))</f>
        <v>0</v>
      </c>
      <c r="AG128">
        <f>$G128*INDEX('Future Scaling Factors'!$I$2:$AL$169,MATCH($E128,'Future Scaling Factors'!$F$2:$F$169,0),MATCH(AG$1,'Future Scaling Factors'!$I$1:$AL$1,0))</f>
        <v>0</v>
      </c>
      <c r="AH128">
        <f>$G128*INDEX('Future Scaling Factors'!$I$2:$AL$169,MATCH($E128,'Future Scaling Factors'!$F$2:$F$169,0),MATCH(AH$1,'Future Scaling Factors'!$I$1:$AL$1,0))</f>
        <v>0</v>
      </c>
      <c r="AI128">
        <f>$G128*INDEX('Future Scaling Factors'!$I$2:$AL$169,MATCH($E128,'Future Scaling Factors'!$F$2:$F$169,0),MATCH(AI$1,'Future Scaling Factors'!$I$1:$AL$1,0))</f>
        <v>0</v>
      </c>
      <c r="AJ128">
        <f>$G128*INDEX('Future Scaling Factors'!$I$2:$AL$169,MATCH($E128,'Future Scaling Factors'!$F$2:$F$169,0),MATCH(AJ$1,'Future Scaling Factors'!$I$1:$AL$1,0))</f>
        <v>0</v>
      </c>
      <c r="AL128" t="str">
        <f t="shared" si="5"/>
        <v>LULUCF Sector</v>
      </c>
    </row>
    <row r="129" spans="1:76">
      <c r="A129" t="str">
        <f>About!$B$2</f>
        <v>TX</v>
      </c>
      <c r="B129" t="str">
        <f t="shared" si="3"/>
        <v>SEDS</v>
      </c>
      <c r="C129" t="s">
        <v>251</v>
      </c>
      <c r="D129" t="s">
        <v>2566</v>
      </c>
      <c r="E129" t="str">
        <f t="shared" si="4"/>
        <v>Lignite.Geoengineering</v>
      </c>
      <c r="F129" s="153" t="s">
        <v>2573</v>
      </c>
      <c r="G129">
        <f>SUMIFS('Calculations_2012$btu'!P:P,'Calculations_2012$btu'!E:E,$E129)</f>
        <v>0</v>
      </c>
      <c r="H129">
        <f>$G129*INDEX('Future Scaling Factors'!$I$2:$AL$169,MATCH($E129,'Future Scaling Factors'!$F$2:$F$169,0),MATCH(H$1,'Future Scaling Factors'!$I$1:$AL$1,0))</f>
        <v>0</v>
      </c>
      <c r="I129">
        <f>$G129*INDEX('Future Scaling Factors'!$I$2:$AL$169,MATCH($E129,'Future Scaling Factors'!$F$2:$F$169,0),MATCH(I$1,'Future Scaling Factors'!$I$1:$AL$1,0))</f>
        <v>0</v>
      </c>
      <c r="J129">
        <f>$G129*INDEX('Future Scaling Factors'!$I$2:$AL$169,MATCH($E129,'Future Scaling Factors'!$F$2:$F$169,0),MATCH(J$1,'Future Scaling Factors'!$I$1:$AL$1,0))</f>
        <v>0</v>
      </c>
      <c r="K129">
        <f>$G129*INDEX('Future Scaling Factors'!$I$2:$AL$169,MATCH($E129,'Future Scaling Factors'!$F$2:$F$169,0),MATCH(K$1,'Future Scaling Factors'!$I$1:$AL$1,0))</f>
        <v>0</v>
      </c>
      <c r="L129">
        <f>$G129*INDEX('Future Scaling Factors'!$I$2:$AL$169,MATCH($E129,'Future Scaling Factors'!$F$2:$F$169,0),MATCH(L$1,'Future Scaling Factors'!$I$1:$AL$1,0))</f>
        <v>0</v>
      </c>
      <c r="M129">
        <f>$G129*INDEX('Future Scaling Factors'!$I$2:$AL$169,MATCH($E129,'Future Scaling Factors'!$F$2:$F$169,0),MATCH(M$1,'Future Scaling Factors'!$I$1:$AL$1,0))</f>
        <v>0</v>
      </c>
      <c r="N129">
        <f>$G129*INDEX('Future Scaling Factors'!$I$2:$AL$169,MATCH($E129,'Future Scaling Factors'!$F$2:$F$169,0),MATCH(N$1,'Future Scaling Factors'!$I$1:$AL$1,0))</f>
        <v>0</v>
      </c>
      <c r="O129">
        <f>$G129*INDEX('Future Scaling Factors'!$I$2:$AL$169,MATCH($E129,'Future Scaling Factors'!$F$2:$F$169,0),MATCH(O$1,'Future Scaling Factors'!$I$1:$AL$1,0))</f>
        <v>0</v>
      </c>
      <c r="P129">
        <f>$G129*INDEX('Future Scaling Factors'!$I$2:$AL$169,MATCH($E129,'Future Scaling Factors'!$F$2:$F$169,0),MATCH(P$1,'Future Scaling Factors'!$I$1:$AL$1,0))</f>
        <v>0</v>
      </c>
      <c r="Q129">
        <f>$G129*INDEX('Future Scaling Factors'!$I$2:$AL$169,MATCH($E129,'Future Scaling Factors'!$F$2:$F$169,0),MATCH(Q$1,'Future Scaling Factors'!$I$1:$AL$1,0))</f>
        <v>0</v>
      </c>
      <c r="R129">
        <f>$G129*INDEX('Future Scaling Factors'!$I$2:$AL$169,MATCH($E129,'Future Scaling Factors'!$F$2:$F$169,0),MATCH(R$1,'Future Scaling Factors'!$I$1:$AL$1,0))</f>
        <v>0</v>
      </c>
      <c r="S129">
        <f>$G129*INDEX('Future Scaling Factors'!$I$2:$AL$169,MATCH($E129,'Future Scaling Factors'!$F$2:$F$169,0),MATCH(S$1,'Future Scaling Factors'!$I$1:$AL$1,0))</f>
        <v>0</v>
      </c>
      <c r="T129">
        <f>$G129*INDEX('Future Scaling Factors'!$I$2:$AL$169,MATCH($E129,'Future Scaling Factors'!$F$2:$F$169,0),MATCH(T$1,'Future Scaling Factors'!$I$1:$AL$1,0))</f>
        <v>0</v>
      </c>
      <c r="U129">
        <f>$G129*INDEX('Future Scaling Factors'!$I$2:$AL$169,MATCH($E129,'Future Scaling Factors'!$F$2:$F$169,0),MATCH(U$1,'Future Scaling Factors'!$I$1:$AL$1,0))</f>
        <v>0</v>
      </c>
      <c r="V129">
        <f>$G129*INDEX('Future Scaling Factors'!$I$2:$AL$169,MATCH($E129,'Future Scaling Factors'!$F$2:$F$169,0),MATCH(V$1,'Future Scaling Factors'!$I$1:$AL$1,0))</f>
        <v>0</v>
      </c>
      <c r="W129">
        <f>$G129*INDEX('Future Scaling Factors'!$I$2:$AL$169,MATCH($E129,'Future Scaling Factors'!$F$2:$F$169,0),MATCH(W$1,'Future Scaling Factors'!$I$1:$AL$1,0))</f>
        <v>0</v>
      </c>
      <c r="X129">
        <f>$G129*INDEX('Future Scaling Factors'!$I$2:$AL$169,MATCH($E129,'Future Scaling Factors'!$F$2:$F$169,0),MATCH(X$1,'Future Scaling Factors'!$I$1:$AL$1,0))</f>
        <v>0</v>
      </c>
      <c r="Y129">
        <f>$G129*INDEX('Future Scaling Factors'!$I$2:$AL$169,MATCH($E129,'Future Scaling Factors'!$F$2:$F$169,0),MATCH(Y$1,'Future Scaling Factors'!$I$1:$AL$1,0))</f>
        <v>0</v>
      </c>
      <c r="Z129">
        <f>$G129*INDEX('Future Scaling Factors'!$I$2:$AL$169,MATCH($E129,'Future Scaling Factors'!$F$2:$F$169,0),MATCH(Z$1,'Future Scaling Factors'!$I$1:$AL$1,0))</f>
        <v>0</v>
      </c>
      <c r="AA129">
        <f>$G129*INDEX('Future Scaling Factors'!$I$2:$AL$169,MATCH($E129,'Future Scaling Factors'!$F$2:$F$169,0),MATCH(AA$1,'Future Scaling Factors'!$I$1:$AL$1,0))</f>
        <v>0</v>
      </c>
      <c r="AB129">
        <f>$G129*INDEX('Future Scaling Factors'!$I$2:$AL$169,MATCH($E129,'Future Scaling Factors'!$F$2:$F$169,0),MATCH(AB$1,'Future Scaling Factors'!$I$1:$AL$1,0))</f>
        <v>0</v>
      </c>
      <c r="AC129">
        <f>$G129*INDEX('Future Scaling Factors'!$I$2:$AL$169,MATCH($E129,'Future Scaling Factors'!$F$2:$F$169,0),MATCH(AC$1,'Future Scaling Factors'!$I$1:$AL$1,0))</f>
        <v>0</v>
      </c>
      <c r="AD129">
        <f>$G129*INDEX('Future Scaling Factors'!$I$2:$AL$169,MATCH($E129,'Future Scaling Factors'!$F$2:$F$169,0),MATCH(AD$1,'Future Scaling Factors'!$I$1:$AL$1,0))</f>
        <v>0</v>
      </c>
      <c r="AE129">
        <f>$G129*INDEX('Future Scaling Factors'!$I$2:$AL$169,MATCH($E129,'Future Scaling Factors'!$F$2:$F$169,0),MATCH(AE$1,'Future Scaling Factors'!$I$1:$AL$1,0))</f>
        <v>0</v>
      </c>
      <c r="AF129">
        <f>$G129*INDEX('Future Scaling Factors'!$I$2:$AL$169,MATCH($E129,'Future Scaling Factors'!$F$2:$F$169,0),MATCH(AF$1,'Future Scaling Factors'!$I$1:$AL$1,0))</f>
        <v>0</v>
      </c>
      <c r="AG129">
        <f>$G129*INDEX('Future Scaling Factors'!$I$2:$AL$169,MATCH($E129,'Future Scaling Factors'!$F$2:$F$169,0),MATCH(AG$1,'Future Scaling Factors'!$I$1:$AL$1,0))</f>
        <v>0</v>
      </c>
      <c r="AH129">
        <f>$G129*INDEX('Future Scaling Factors'!$I$2:$AL$169,MATCH($E129,'Future Scaling Factors'!$F$2:$F$169,0),MATCH(AH$1,'Future Scaling Factors'!$I$1:$AL$1,0))</f>
        <v>0</v>
      </c>
      <c r="AI129">
        <f>$G129*INDEX('Future Scaling Factors'!$I$2:$AL$169,MATCH($E129,'Future Scaling Factors'!$F$2:$F$169,0),MATCH(AI$1,'Future Scaling Factors'!$I$1:$AL$1,0))</f>
        <v>0</v>
      </c>
      <c r="AJ129">
        <f>$G129*INDEX('Future Scaling Factors'!$I$2:$AL$169,MATCH($E129,'Future Scaling Factors'!$F$2:$F$169,0),MATCH(AJ$1,'Future Scaling Factors'!$I$1:$AL$1,0))</f>
        <v>0</v>
      </c>
      <c r="AL129" t="str">
        <f t="shared" si="5"/>
        <v>Geoengineering Sector</v>
      </c>
    </row>
    <row r="130" spans="1:76" s="116" customFormat="1">
      <c r="A130" s="116" t="str">
        <f>About!$B$2</f>
        <v>TX</v>
      </c>
      <c r="B130" s="116" t="s">
        <v>3736</v>
      </c>
      <c r="C130" s="116" t="s">
        <v>2447</v>
      </c>
      <c r="D130" s="116" t="s">
        <v>293</v>
      </c>
      <c r="E130" s="116" t="str">
        <f t="shared" si="4"/>
        <v>Crude Oil.Transportation</v>
      </c>
      <c r="F130" s="116" t="s">
        <v>3684</v>
      </c>
      <c r="G130">
        <f>'AEO 2022 Table 12'!C17/About!$A$122/1000000*dollars_2021_2012</f>
        <v>1.0226171617393948E-5</v>
      </c>
      <c r="H130">
        <f>'AEO 2022 Table 12'!D17/About!$A$122/1000000*dollars_2021_2012</f>
        <v>9.8777734637072163E-6</v>
      </c>
      <c r="I130">
        <f>'AEO 2022 Table 12'!E17/About!$A$122/1000000*dollars_2021_2012</f>
        <v>8.7099434712487203E-6</v>
      </c>
      <c r="J130">
        <f>'AEO 2022 Table 12'!F17/About!$A$122/1000000*dollars_2021_2012</f>
        <v>9.4777561319996737E-6</v>
      </c>
      <c r="K130">
        <f>'AEO 2022 Table 12'!G17/About!$A$122/1000000*dollars_2021_2012</f>
        <v>9.5902589786572514E-6</v>
      </c>
      <c r="L130">
        <f>'AEO 2022 Table 12'!H17/About!$A$122/1000000*dollars_2021_2012</f>
        <v>9.7763503149039189E-6</v>
      </c>
      <c r="M130">
        <f>'AEO 2022 Table 12'!I17/About!$A$122/1000000*dollars_2021_2012</f>
        <v>1.0054158656319848E-5</v>
      </c>
      <c r="N130">
        <f>'AEO 2022 Table 12'!J17/About!$A$122/1000000*dollars_2021_2012</f>
        <v>1.0257269560531699E-5</v>
      </c>
      <c r="O130">
        <f>'AEO 2022 Table 12'!K17/About!$A$122/1000000*dollars_2021_2012</f>
        <v>1.0408034285260253E-5</v>
      </c>
      <c r="P130">
        <f>'AEO 2022 Table 12'!L17/About!$A$122/1000000*dollars_2021_2012</f>
        <v>1.0568057722521E-5</v>
      </c>
      <c r="Q130">
        <f>'AEO 2022 Table 12'!M17/About!$A$122/1000000*dollars_2021_2012</f>
        <v>1.0789191951557298E-5</v>
      </c>
      <c r="R130">
        <f>'AEO 2022 Table 12'!N17/About!$A$122/1000000*dollars_2021_2012</f>
        <v>1.09626042459946E-5</v>
      </c>
      <c r="S130">
        <f>'AEO 2022 Table 12'!O17/About!$A$122/1000000*dollars_2021_2012</f>
        <v>1.1079859048003297E-5</v>
      </c>
      <c r="T130">
        <f>'AEO 2022 Table 12'!P17/About!$A$122/1000000*dollars_2021_2012</f>
        <v>1.1139624583353451E-5</v>
      </c>
      <c r="U130">
        <f>'AEO 2022 Table 12'!Q17/About!$A$122/1000000*dollars_2021_2012</f>
        <v>1.1245470781201217E-5</v>
      </c>
      <c r="V130">
        <f>'AEO 2022 Table 12'!R17/About!$A$122/1000000*dollars_2021_2012</f>
        <v>1.1425356603639763E-5</v>
      </c>
      <c r="W130">
        <f>'AEO 2022 Table 12'!S17/About!$A$122/1000000*dollars_2021_2012</f>
        <v>1.1557046984922531E-5</v>
      </c>
      <c r="X130">
        <f>'AEO 2022 Table 12'!T17/About!$A$122/1000000*dollars_2021_2012</f>
        <v>1.1709809000606015E-5</v>
      </c>
      <c r="Y130">
        <f>'AEO 2022 Table 12'!U17/About!$A$122/1000000*dollars_2021_2012</f>
        <v>1.1748037247266352E-5</v>
      </c>
      <c r="Z130">
        <f>'AEO 2022 Table 12'!V17/About!$A$122/1000000*dollars_2021_2012</f>
        <v>1.1971575603617068E-5</v>
      </c>
      <c r="AA130">
        <f>'AEO 2022 Table 12'!W17/About!$A$122/1000000*dollars_2021_2012</f>
        <v>1.2108322993442573E-5</v>
      </c>
      <c r="AB130">
        <f>'AEO 2022 Table 12'!X17/About!$A$122/1000000*dollars_2021_2012</f>
        <v>1.216602812338436E-5</v>
      </c>
      <c r="AC130">
        <f>'AEO 2022 Table 12'!Y17/About!$A$122/1000000*dollars_2021_2012</f>
        <v>1.237716330438651E-5</v>
      </c>
      <c r="AD130">
        <f>'AEO 2022 Table 12'!Z17/About!$A$122/1000000*dollars_2021_2012</f>
        <v>1.2631320319234433E-5</v>
      </c>
      <c r="AE130">
        <f>'AEO 2022 Table 12'!AA17/About!$A$122/1000000*dollars_2021_2012</f>
        <v>1.2700802369138199E-5</v>
      </c>
      <c r="AF130">
        <f>'AEO 2022 Table 12'!AB17/About!$A$122/1000000*dollars_2021_2012</f>
        <v>1.2885034347660336E-5</v>
      </c>
      <c r="AG130">
        <f>'AEO 2022 Table 12'!AC17/About!$A$122/1000000*dollars_2021_2012</f>
        <v>1.2877523135077211E-5</v>
      </c>
      <c r="AH130">
        <f>'AEO 2022 Table 12'!AD17/About!$A$122/1000000*dollars_2021_2012</f>
        <v>1.2895332818958327E-5</v>
      </c>
      <c r="AI130">
        <f>'AEO 2022 Table 12'!AE17/About!$A$122/1000000*dollars_2021_2012</f>
        <v>1.2940666330778267E-5</v>
      </c>
      <c r="AJ130">
        <f>'AEO 2022 Table 12'!AF17/About!$A$122/1000000*dollars_2021_2012</f>
        <v>1.2899894838325156E-5</v>
      </c>
      <c r="AK130"/>
      <c r="AL130" s="116" t="str">
        <f t="shared" si="5"/>
        <v>Transportation Sector</v>
      </c>
    </row>
    <row r="131" spans="1:76" s="116" customFormat="1">
      <c r="A131" s="116" t="str">
        <f>About!$B$2</f>
        <v>TX</v>
      </c>
      <c r="B131" s="116" t="s">
        <v>3736</v>
      </c>
      <c r="C131" s="116" t="s">
        <v>2447</v>
      </c>
      <c r="D131" s="116" t="s">
        <v>283</v>
      </c>
      <c r="E131" s="116" t="str">
        <f t="shared" ref="E131:E169" si="6">C131&amp;"."&amp;D131</f>
        <v>Crude Oil.Electricity</v>
      </c>
      <c r="F131" s="116" t="s">
        <v>3684</v>
      </c>
      <c r="G131">
        <f>G$130</f>
        <v>1.0226171617393948E-5</v>
      </c>
      <c r="H131">
        <f t="shared" ref="H131:AJ137" si="7">H$130</f>
        <v>9.8777734637072163E-6</v>
      </c>
      <c r="I131">
        <f t="shared" si="7"/>
        <v>8.7099434712487203E-6</v>
      </c>
      <c r="J131">
        <f t="shared" si="7"/>
        <v>9.4777561319996737E-6</v>
      </c>
      <c r="K131">
        <f t="shared" si="7"/>
        <v>9.5902589786572514E-6</v>
      </c>
      <c r="L131">
        <f t="shared" si="7"/>
        <v>9.7763503149039189E-6</v>
      </c>
      <c r="M131">
        <f t="shared" si="7"/>
        <v>1.0054158656319848E-5</v>
      </c>
      <c r="N131">
        <f t="shared" si="7"/>
        <v>1.0257269560531699E-5</v>
      </c>
      <c r="O131">
        <f t="shared" si="7"/>
        <v>1.0408034285260253E-5</v>
      </c>
      <c r="P131">
        <f t="shared" si="7"/>
        <v>1.0568057722521E-5</v>
      </c>
      <c r="Q131">
        <f t="shared" si="7"/>
        <v>1.0789191951557298E-5</v>
      </c>
      <c r="R131">
        <f t="shared" si="7"/>
        <v>1.09626042459946E-5</v>
      </c>
      <c r="S131">
        <f t="shared" si="7"/>
        <v>1.1079859048003297E-5</v>
      </c>
      <c r="T131">
        <f t="shared" si="7"/>
        <v>1.1139624583353451E-5</v>
      </c>
      <c r="U131">
        <f t="shared" si="7"/>
        <v>1.1245470781201217E-5</v>
      </c>
      <c r="V131">
        <f t="shared" si="7"/>
        <v>1.1425356603639763E-5</v>
      </c>
      <c r="W131">
        <f t="shared" si="7"/>
        <v>1.1557046984922531E-5</v>
      </c>
      <c r="X131">
        <f t="shared" si="7"/>
        <v>1.1709809000606015E-5</v>
      </c>
      <c r="Y131">
        <f t="shared" si="7"/>
        <v>1.1748037247266352E-5</v>
      </c>
      <c r="Z131">
        <f t="shared" si="7"/>
        <v>1.1971575603617068E-5</v>
      </c>
      <c r="AA131">
        <f t="shared" si="7"/>
        <v>1.2108322993442573E-5</v>
      </c>
      <c r="AB131">
        <f t="shared" si="7"/>
        <v>1.216602812338436E-5</v>
      </c>
      <c r="AC131">
        <f t="shared" si="7"/>
        <v>1.237716330438651E-5</v>
      </c>
      <c r="AD131">
        <f t="shared" si="7"/>
        <v>1.2631320319234433E-5</v>
      </c>
      <c r="AE131">
        <f t="shared" si="7"/>
        <v>1.2700802369138199E-5</v>
      </c>
      <c r="AF131">
        <f t="shared" si="7"/>
        <v>1.2885034347660336E-5</v>
      </c>
      <c r="AG131">
        <f t="shared" si="7"/>
        <v>1.2877523135077211E-5</v>
      </c>
      <c r="AH131">
        <f t="shared" si="7"/>
        <v>1.2895332818958327E-5</v>
      </c>
      <c r="AI131">
        <f t="shared" si="7"/>
        <v>1.2940666330778267E-5</v>
      </c>
      <c r="AJ131">
        <f t="shared" si="7"/>
        <v>1.2899894838325156E-5</v>
      </c>
      <c r="AK131"/>
      <c r="AL131" s="116" t="str">
        <f t="shared" ref="AL131:AL169" si="8">_xlfn.CONCAT(D131, " Sector")</f>
        <v>Electricity Sector</v>
      </c>
    </row>
    <row r="132" spans="1:76" s="116" customFormat="1">
      <c r="A132" s="116" t="str">
        <f>About!$B$2</f>
        <v>TX</v>
      </c>
      <c r="B132" s="116" t="s">
        <v>3736</v>
      </c>
      <c r="C132" s="116" t="s">
        <v>2447</v>
      </c>
      <c r="D132" s="116" t="s">
        <v>973</v>
      </c>
      <c r="E132" s="116" t="str">
        <f t="shared" si="6"/>
        <v>Crude Oil.Residential Buildings</v>
      </c>
      <c r="F132" s="116" t="s">
        <v>3684</v>
      </c>
      <c r="G132">
        <f t="shared" ref="G132:V137" si="9">G$130</f>
        <v>1.0226171617393948E-5</v>
      </c>
      <c r="H132">
        <f t="shared" si="9"/>
        <v>9.8777734637072163E-6</v>
      </c>
      <c r="I132">
        <f t="shared" si="9"/>
        <v>8.7099434712487203E-6</v>
      </c>
      <c r="J132">
        <f t="shared" si="9"/>
        <v>9.4777561319996737E-6</v>
      </c>
      <c r="K132">
        <f t="shared" si="9"/>
        <v>9.5902589786572514E-6</v>
      </c>
      <c r="L132">
        <f t="shared" si="9"/>
        <v>9.7763503149039189E-6</v>
      </c>
      <c r="M132">
        <f t="shared" si="9"/>
        <v>1.0054158656319848E-5</v>
      </c>
      <c r="N132">
        <f t="shared" si="9"/>
        <v>1.0257269560531699E-5</v>
      </c>
      <c r="O132">
        <f t="shared" si="9"/>
        <v>1.0408034285260253E-5</v>
      </c>
      <c r="P132">
        <f t="shared" si="9"/>
        <v>1.0568057722521E-5</v>
      </c>
      <c r="Q132">
        <f t="shared" si="9"/>
        <v>1.0789191951557298E-5</v>
      </c>
      <c r="R132">
        <f t="shared" si="9"/>
        <v>1.09626042459946E-5</v>
      </c>
      <c r="S132">
        <f t="shared" si="9"/>
        <v>1.1079859048003297E-5</v>
      </c>
      <c r="T132">
        <f t="shared" si="9"/>
        <v>1.1139624583353451E-5</v>
      </c>
      <c r="U132">
        <f t="shared" si="9"/>
        <v>1.1245470781201217E-5</v>
      </c>
      <c r="V132">
        <f t="shared" si="9"/>
        <v>1.1425356603639763E-5</v>
      </c>
      <c r="W132">
        <f t="shared" si="7"/>
        <v>1.1557046984922531E-5</v>
      </c>
      <c r="X132">
        <f t="shared" si="7"/>
        <v>1.1709809000606015E-5</v>
      </c>
      <c r="Y132">
        <f t="shared" si="7"/>
        <v>1.1748037247266352E-5</v>
      </c>
      <c r="Z132">
        <f t="shared" si="7"/>
        <v>1.1971575603617068E-5</v>
      </c>
      <c r="AA132">
        <f t="shared" si="7"/>
        <v>1.2108322993442573E-5</v>
      </c>
      <c r="AB132">
        <f t="shared" si="7"/>
        <v>1.216602812338436E-5</v>
      </c>
      <c r="AC132">
        <f t="shared" si="7"/>
        <v>1.237716330438651E-5</v>
      </c>
      <c r="AD132">
        <f t="shared" si="7"/>
        <v>1.2631320319234433E-5</v>
      </c>
      <c r="AE132">
        <f t="shared" si="7"/>
        <v>1.2700802369138199E-5</v>
      </c>
      <c r="AF132">
        <f t="shared" si="7"/>
        <v>1.2885034347660336E-5</v>
      </c>
      <c r="AG132">
        <f t="shared" si="7"/>
        <v>1.2877523135077211E-5</v>
      </c>
      <c r="AH132">
        <f t="shared" si="7"/>
        <v>1.2895332818958327E-5</v>
      </c>
      <c r="AI132">
        <f t="shared" si="7"/>
        <v>1.2940666330778267E-5</v>
      </c>
      <c r="AJ132">
        <f t="shared" si="7"/>
        <v>1.2899894838325156E-5</v>
      </c>
      <c r="AK132"/>
      <c r="AL132" s="116" t="str">
        <f t="shared" si="8"/>
        <v>Residential Buildings Sector</v>
      </c>
      <c r="AT132" s="116" t="s">
        <v>3684</v>
      </c>
      <c r="AU132" s="116">
        <f>'AEO 2022 Table 12'!AP19/About!$A$122/1000000*dollars_2021_2012</f>
        <v>0</v>
      </c>
      <c r="AV132" s="116">
        <f>$G132*'Future Scaling Factors'!AW132</f>
        <v>0</v>
      </c>
      <c r="AW132" s="116">
        <f>$G132*'Future Scaling Factors'!AX132</f>
        <v>0</v>
      </c>
      <c r="AX132" s="116">
        <f>$G132*'Future Scaling Factors'!AY132</f>
        <v>0</v>
      </c>
      <c r="AY132" s="116">
        <f>$G132*'Future Scaling Factors'!AZ132</f>
        <v>0</v>
      </c>
      <c r="AZ132" s="116">
        <f>$G132*'Future Scaling Factors'!BA132</f>
        <v>0</v>
      </c>
      <c r="BA132" s="116">
        <f>$G132*'Future Scaling Factors'!BB132</f>
        <v>0</v>
      </c>
      <c r="BB132" s="116">
        <f>$G132*'Future Scaling Factors'!BC132</f>
        <v>0</v>
      </c>
      <c r="BC132" s="116">
        <f>$G132*'Future Scaling Factors'!BD132</f>
        <v>0</v>
      </c>
      <c r="BD132" s="116">
        <f>$G132*'Future Scaling Factors'!BE132</f>
        <v>0</v>
      </c>
      <c r="BE132" s="116">
        <f>$G132*'Future Scaling Factors'!BF132</f>
        <v>0</v>
      </c>
      <c r="BF132" s="116">
        <f>$G132*'Future Scaling Factors'!BG132</f>
        <v>0</v>
      </c>
      <c r="BG132" s="116">
        <f>$G132*'Future Scaling Factors'!BH132</f>
        <v>0</v>
      </c>
      <c r="BH132" s="116">
        <f>$G132*'Future Scaling Factors'!BI132</f>
        <v>0</v>
      </c>
      <c r="BI132" s="116">
        <f>$G132*'Future Scaling Factors'!BJ132</f>
        <v>0</v>
      </c>
      <c r="BJ132" s="116">
        <f>$G132*'Future Scaling Factors'!BK132</f>
        <v>0</v>
      </c>
      <c r="BK132" s="116">
        <f>$G132*'Future Scaling Factors'!BL132</f>
        <v>0</v>
      </c>
      <c r="BL132" s="116">
        <f>$G132*'Future Scaling Factors'!BM132</f>
        <v>0</v>
      </c>
      <c r="BM132" s="116">
        <f>$G132*'Future Scaling Factors'!BN132</f>
        <v>0</v>
      </c>
      <c r="BN132" s="116">
        <f>$G132*'Future Scaling Factors'!BO132</f>
        <v>0</v>
      </c>
      <c r="BO132" s="116">
        <f>$G132*'Future Scaling Factors'!BP132</f>
        <v>0</v>
      </c>
      <c r="BP132" s="116">
        <f>$G132*'Future Scaling Factors'!BQ132</f>
        <v>0</v>
      </c>
      <c r="BQ132" s="116">
        <f>$G132*'Future Scaling Factors'!BR132</f>
        <v>0</v>
      </c>
      <c r="BR132" s="116">
        <f>$G132*'Future Scaling Factors'!BS132</f>
        <v>0</v>
      </c>
      <c r="BS132" s="116">
        <f>$G132*'Future Scaling Factors'!BT132</f>
        <v>0</v>
      </c>
      <c r="BT132" s="116">
        <f>$G132*'Future Scaling Factors'!BU132</f>
        <v>0</v>
      </c>
      <c r="BU132" s="116">
        <f>$G132*'Future Scaling Factors'!BV132</f>
        <v>0</v>
      </c>
      <c r="BV132" s="116">
        <f>$G132*'Future Scaling Factors'!BW132</f>
        <v>0</v>
      </c>
      <c r="BW132" s="116">
        <f>$G132*'Future Scaling Factors'!BX132</f>
        <v>0</v>
      </c>
      <c r="BX132" s="116">
        <f>$G132*'Future Scaling Factors'!BY132</f>
        <v>0</v>
      </c>
    </row>
    <row r="133" spans="1:76" s="116" customFormat="1">
      <c r="A133" s="116" t="str">
        <f>About!$B$2</f>
        <v>TX</v>
      </c>
      <c r="B133" s="116" t="s">
        <v>3736</v>
      </c>
      <c r="C133" s="116" t="s">
        <v>2447</v>
      </c>
      <c r="D133" s="116" t="s">
        <v>958</v>
      </c>
      <c r="E133" s="116" t="str">
        <f t="shared" si="6"/>
        <v>Crude Oil.Commercial Buildings</v>
      </c>
      <c r="F133" s="116" t="s">
        <v>3684</v>
      </c>
      <c r="G133">
        <f t="shared" si="9"/>
        <v>1.0226171617393948E-5</v>
      </c>
      <c r="H133">
        <f t="shared" si="7"/>
        <v>9.8777734637072163E-6</v>
      </c>
      <c r="I133">
        <f t="shared" si="7"/>
        <v>8.7099434712487203E-6</v>
      </c>
      <c r="J133">
        <f t="shared" si="7"/>
        <v>9.4777561319996737E-6</v>
      </c>
      <c r="K133">
        <f t="shared" si="7"/>
        <v>9.5902589786572514E-6</v>
      </c>
      <c r="L133">
        <f t="shared" si="7"/>
        <v>9.7763503149039189E-6</v>
      </c>
      <c r="M133">
        <f t="shared" si="7"/>
        <v>1.0054158656319848E-5</v>
      </c>
      <c r="N133">
        <f t="shared" si="7"/>
        <v>1.0257269560531699E-5</v>
      </c>
      <c r="O133">
        <f t="shared" si="7"/>
        <v>1.0408034285260253E-5</v>
      </c>
      <c r="P133">
        <f t="shared" si="7"/>
        <v>1.0568057722521E-5</v>
      </c>
      <c r="Q133">
        <f t="shared" si="7"/>
        <v>1.0789191951557298E-5</v>
      </c>
      <c r="R133">
        <f t="shared" si="7"/>
        <v>1.09626042459946E-5</v>
      </c>
      <c r="S133">
        <f t="shared" si="7"/>
        <v>1.1079859048003297E-5</v>
      </c>
      <c r="T133">
        <f t="shared" si="7"/>
        <v>1.1139624583353451E-5</v>
      </c>
      <c r="U133">
        <f t="shared" si="7"/>
        <v>1.1245470781201217E-5</v>
      </c>
      <c r="V133">
        <f t="shared" si="7"/>
        <v>1.1425356603639763E-5</v>
      </c>
      <c r="W133">
        <f t="shared" si="7"/>
        <v>1.1557046984922531E-5</v>
      </c>
      <c r="X133">
        <f t="shared" si="7"/>
        <v>1.1709809000606015E-5</v>
      </c>
      <c r="Y133">
        <f t="shared" si="7"/>
        <v>1.1748037247266352E-5</v>
      </c>
      <c r="Z133">
        <f t="shared" si="7"/>
        <v>1.1971575603617068E-5</v>
      </c>
      <c r="AA133">
        <f t="shared" si="7"/>
        <v>1.2108322993442573E-5</v>
      </c>
      <c r="AB133">
        <f t="shared" si="7"/>
        <v>1.216602812338436E-5</v>
      </c>
      <c r="AC133">
        <f t="shared" si="7"/>
        <v>1.237716330438651E-5</v>
      </c>
      <c r="AD133">
        <f t="shared" si="7"/>
        <v>1.2631320319234433E-5</v>
      </c>
      <c r="AE133">
        <f t="shared" si="7"/>
        <v>1.2700802369138199E-5</v>
      </c>
      <c r="AF133">
        <f t="shared" si="7"/>
        <v>1.2885034347660336E-5</v>
      </c>
      <c r="AG133">
        <f t="shared" si="7"/>
        <v>1.2877523135077211E-5</v>
      </c>
      <c r="AH133">
        <f t="shared" si="7"/>
        <v>1.2895332818958327E-5</v>
      </c>
      <c r="AI133">
        <f t="shared" si="7"/>
        <v>1.2940666330778267E-5</v>
      </c>
      <c r="AJ133">
        <f t="shared" si="7"/>
        <v>1.2899894838325156E-5</v>
      </c>
      <c r="AK133"/>
      <c r="AL133" s="116" t="str">
        <f t="shared" si="8"/>
        <v>Commercial Buildings Sector</v>
      </c>
      <c r="AT133" s="116" t="s">
        <v>3684</v>
      </c>
      <c r="AU133" s="116">
        <f>AU132</f>
        <v>0</v>
      </c>
      <c r="AV133" s="116">
        <f t="shared" ref="AV133:BX139" si="10">AV132</f>
        <v>0</v>
      </c>
      <c r="AW133" s="116">
        <f t="shared" si="10"/>
        <v>0</v>
      </c>
      <c r="AX133" s="116">
        <f t="shared" si="10"/>
        <v>0</v>
      </c>
      <c r="AY133" s="116">
        <f t="shared" si="10"/>
        <v>0</v>
      </c>
      <c r="AZ133" s="116">
        <f t="shared" si="10"/>
        <v>0</v>
      </c>
      <c r="BA133" s="116">
        <f t="shared" si="10"/>
        <v>0</v>
      </c>
      <c r="BB133" s="116">
        <f t="shared" si="10"/>
        <v>0</v>
      </c>
      <c r="BC133" s="116">
        <f t="shared" si="10"/>
        <v>0</v>
      </c>
      <c r="BD133" s="116">
        <f t="shared" si="10"/>
        <v>0</v>
      </c>
      <c r="BE133" s="116">
        <f t="shared" si="10"/>
        <v>0</v>
      </c>
      <c r="BF133" s="116">
        <f t="shared" si="10"/>
        <v>0</v>
      </c>
      <c r="BG133" s="116">
        <f t="shared" si="10"/>
        <v>0</v>
      </c>
      <c r="BH133" s="116">
        <f t="shared" si="10"/>
        <v>0</v>
      </c>
      <c r="BI133" s="116">
        <f t="shared" si="10"/>
        <v>0</v>
      </c>
      <c r="BJ133" s="116">
        <f t="shared" si="10"/>
        <v>0</v>
      </c>
      <c r="BK133" s="116">
        <f t="shared" si="10"/>
        <v>0</v>
      </c>
      <c r="BL133" s="116">
        <f t="shared" si="10"/>
        <v>0</v>
      </c>
      <c r="BM133" s="116">
        <f t="shared" si="10"/>
        <v>0</v>
      </c>
      <c r="BN133" s="116">
        <f t="shared" si="10"/>
        <v>0</v>
      </c>
      <c r="BO133" s="116">
        <f t="shared" si="10"/>
        <v>0</v>
      </c>
      <c r="BP133" s="116">
        <f t="shared" si="10"/>
        <v>0</v>
      </c>
      <c r="BQ133" s="116">
        <f t="shared" si="10"/>
        <v>0</v>
      </c>
      <c r="BR133" s="116">
        <f t="shared" si="10"/>
        <v>0</v>
      </c>
      <c r="BS133" s="116">
        <f t="shared" si="10"/>
        <v>0</v>
      </c>
      <c r="BT133" s="116">
        <f t="shared" si="10"/>
        <v>0</v>
      </c>
      <c r="BU133" s="116">
        <f t="shared" si="10"/>
        <v>0</v>
      </c>
      <c r="BV133" s="116">
        <f t="shared" si="10"/>
        <v>0</v>
      </c>
      <c r="BW133" s="116">
        <f t="shared" si="10"/>
        <v>0</v>
      </c>
      <c r="BX133" s="116">
        <f t="shared" si="10"/>
        <v>0</v>
      </c>
    </row>
    <row r="134" spans="1:76" s="116" customFormat="1">
      <c r="A134" s="116" t="str">
        <f>About!$B$2</f>
        <v>TX</v>
      </c>
      <c r="B134" s="116" t="s">
        <v>3736</v>
      </c>
      <c r="C134" s="116" t="s">
        <v>2447</v>
      </c>
      <c r="D134" s="116" t="s">
        <v>286</v>
      </c>
      <c r="E134" s="116" t="str">
        <f t="shared" si="6"/>
        <v>Crude Oil.Industry</v>
      </c>
      <c r="F134" s="116" t="s">
        <v>3684</v>
      </c>
      <c r="G134">
        <f t="shared" si="9"/>
        <v>1.0226171617393948E-5</v>
      </c>
      <c r="H134">
        <f t="shared" si="7"/>
        <v>9.8777734637072163E-6</v>
      </c>
      <c r="I134">
        <f t="shared" si="7"/>
        <v>8.7099434712487203E-6</v>
      </c>
      <c r="J134">
        <f t="shared" si="7"/>
        <v>9.4777561319996737E-6</v>
      </c>
      <c r="K134">
        <f t="shared" si="7"/>
        <v>9.5902589786572514E-6</v>
      </c>
      <c r="L134">
        <f t="shared" si="7"/>
        <v>9.7763503149039189E-6</v>
      </c>
      <c r="M134">
        <f t="shared" si="7"/>
        <v>1.0054158656319848E-5</v>
      </c>
      <c r="N134">
        <f t="shared" si="7"/>
        <v>1.0257269560531699E-5</v>
      </c>
      <c r="O134">
        <f t="shared" si="7"/>
        <v>1.0408034285260253E-5</v>
      </c>
      <c r="P134">
        <f t="shared" si="7"/>
        <v>1.0568057722521E-5</v>
      </c>
      <c r="Q134">
        <f t="shared" si="7"/>
        <v>1.0789191951557298E-5</v>
      </c>
      <c r="R134">
        <f t="shared" si="7"/>
        <v>1.09626042459946E-5</v>
      </c>
      <c r="S134">
        <f t="shared" si="7"/>
        <v>1.1079859048003297E-5</v>
      </c>
      <c r="T134">
        <f t="shared" si="7"/>
        <v>1.1139624583353451E-5</v>
      </c>
      <c r="U134">
        <f t="shared" si="7"/>
        <v>1.1245470781201217E-5</v>
      </c>
      <c r="V134">
        <f t="shared" si="7"/>
        <v>1.1425356603639763E-5</v>
      </c>
      <c r="W134">
        <f t="shared" si="7"/>
        <v>1.1557046984922531E-5</v>
      </c>
      <c r="X134">
        <f t="shared" si="7"/>
        <v>1.1709809000606015E-5</v>
      </c>
      <c r="Y134">
        <f t="shared" si="7"/>
        <v>1.1748037247266352E-5</v>
      </c>
      <c r="Z134">
        <f t="shared" si="7"/>
        <v>1.1971575603617068E-5</v>
      </c>
      <c r="AA134">
        <f t="shared" si="7"/>
        <v>1.2108322993442573E-5</v>
      </c>
      <c r="AB134">
        <f t="shared" si="7"/>
        <v>1.216602812338436E-5</v>
      </c>
      <c r="AC134">
        <f t="shared" si="7"/>
        <v>1.237716330438651E-5</v>
      </c>
      <c r="AD134">
        <f t="shared" si="7"/>
        <v>1.2631320319234433E-5</v>
      </c>
      <c r="AE134">
        <f t="shared" si="7"/>
        <v>1.2700802369138199E-5</v>
      </c>
      <c r="AF134">
        <f t="shared" si="7"/>
        <v>1.2885034347660336E-5</v>
      </c>
      <c r="AG134">
        <f t="shared" si="7"/>
        <v>1.2877523135077211E-5</v>
      </c>
      <c r="AH134">
        <f t="shared" si="7"/>
        <v>1.2895332818958327E-5</v>
      </c>
      <c r="AI134">
        <f t="shared" si="7"/>
        <v>1.2940666330778267E-5</v>
      </c>
      <c r="AJ134">
        <f t="shared" si="7"/>
        <v>1.2899894838325156E-5</v>
      </c>
      <c r="AK134"/>
      <c r="AL134" s="116" t="str">
        <f t="shared" si="8"/>
        <v>Industry Sector</v>
      </c>
      <c r="AT134" s="116" t="s">
        <v>3684</v>
      </c>
      <c r="AU134" s="116">
        <f t="shared" ref="AU134:AU139" si="11">AU133</f>
        <v>0</v>
      </c>
      <c r="AV134" s="116">
        <f t="shared" si="10"/>
        <v>0</v>
      </c>
      <c r="AW134" s="116">
        <f t="shared" si="10"/>
        <v>0</v>
      </c>
      <c r="AX134" s="116">
        <f t="shared" si="10"/>
        <v>0</v>
      </c>
      <c r="AY134" s="116">
        <f t="shared" si="10"/>
        <v>0</v>
      </c>
      <c r="AZ134" s="116">
        <f t="shared" si="10"/>
        <v>0</v>
      </c>
      <c r="BA134" s="116">
        <f t="shared" si="10"/>
        <v>0</v>
      </c>
      <c r="BB134" s="116">
        <f t="shared" si="10"/>
        <v>0</v>
      </c>
      <c r="BC134" s="116">
        <f t="shared" si="10"/>
        <v>0</v>
      </c>
      <c r="BD134" s="116">
        <f t="shared" si="10"/>
        <v>0</v>
      </c>
      <c r="BE134" s="116">
        <f t="shared" si="10"/>
        <v>0</v>
      </c>
      <c r="BF134" s="116">
        <f t="shared" si="10"/>
        <v>0</v>
      </c>
      <c r="BG134" s="116">
        <f t="shared" si="10"/>
        <v>0</v>
      </c>
      <c r="BH134" s="116">
        <f t="shared" si="10"/>
        <v>0</v>
      </c>
      <c r="BI134" s="116">
        <f t="shared" si="10"/>
        <v>0</v>
      </c>
      <c r="BJ134" s="116">
        <f t="shared" si="10"/>
        <v>0</v>
      </c>
      <c r="BK134" s="116">
        <f t="shared" si="10"/>
        <v>0</v>
      </c>
      <c r="BL134" s="116">
        <f t="shared" si="10"/>
        <v>0</v>
      </c>
      <c r="BM134" s="116">
        <f t="shared" si="10"/>
        <v>0</v>
      </c>
      <c r="BN134" s="116">
        <f t="shared" si="10"/>
        <v>0</v>
      </c>
      <c r="BO134" s="116">
        <f t="shared" si="10"/>
        <v>0</v>
      </c>
      <c r="BP134" s="116">
        <f t="shared" si="10"/>
        <v>0</v>
      </c>
      <c r="BQ134" s="116">
        <f t="shared" si="10"/>
        <v>0</v>
      </c>
      <c r="BR134" s="116">
        <f t="shared" si="10"/>
        <v>0</v>
      </c>
      <c r="BS134" s="116">
        <f t="shared" si="10"/>
        <v>0</v>
      </c>
      <c r="BT134" s="116">
        <f t="shared" si="10"/>
        <v>0</v>
      </c>
      <c r="BU134" s="116">
        <f t="shared" si="10"/>
        <v>0</v>
      </c>
      <c r="BV134" s="116">
        <f t="shared" si="10"/>
        <v>0</v>
      </c>
      <c r="BW134" s="116">
        <f t="shared" si="10"/>
        <v>0</v>
      </c>
      <c r="BX134" s="116">
        <f t="shared" si="10"/>
        <v>0</v>
      </c>
    </row>
    <row r="135" spans="1:76" s="116" customFormat="1">
      <c r="A135" s="116" t="str">
        <f>About!$B$2</f>
        <v>TX</v>
      </c>
      <c r="B135" s="116" t="s">
        <v>3736</v>
      </c>
      <c r="C135" s="116" t="s">
        <v>2447</v>
      </c>
      <c r="D135" s="116" t="s">
        <v>2564</v>
      </c>
      <c r="E135" s="116" t="str">
        <f t="shared" si="6"/>
        <v>Crude Oil.District Heating</v>
      </c>
      <c r="F135" s="116" t="s">
        <v>3684</v>
      </c>
      <c r="G135">
        <f t="shared" si="9"/>
        <v>1.0226171617393948E-5</v>
      </c>
      <c r="H135">
        <f t="shared" si="7"/>
        <v>9.8777734637072163E-6</v>
      </c>
      <c r="I135">
        <f t="shared" si="7"/>
        <v>8.7099434712487203E-6</v>
      </c>
      <c r="J135">
        <f t="shared" si="7"/>
        <v>9.4777561319996737E-6</v>
      </c>
      <c r="K135">
        <f t="shared" si="7"/>
        <v>9.5902589786572514E-6</v>
      </c>
      <c r="L135">
        <f t="shared" si="7"/>
        <v>9.7763503149039189E-6</v>
      </c>
      <c r="M135">
        <f t="shared" si="7"/>
        <v>1.0054158656319848E-5</v>
      </c>
      <c r="N135">
        <f t="shared" si="7"/>
        <v>1.0257269560531699E-5</v>
      </c>
      <c r="O135">
        <f t="shared" si="7"/>
        <v>1.0408034285260253E-5</v>
      </c>
      <c r="P135">
        <f t="shared" si="7"/>
        <v>1.0568057722521E-5</v>
      </c>
      <c r="Q135">
        <f t="shared" si="7"/>
        <v>1.0789191951557298E-5</v>
      </c>
      <c r="R135">
        <f t="shared" si="7"/>
        <v>1.09626042459946E-5</v>
      </c>
      <c r="S135">
        <f t="shared" si="7"/>
        <v>1.1079859048003297E-5</v>
      </c>
      <c r="T135">
        <f t="shared" si="7"/>
        <v>1.1139624583353451E-5</v>
      </c>
      <c r="U135">
        <f t="shared" si="7"/>
        <v>1.1245470781201217E-5</v>
      </c>
      <c r="V135">
        <f t="shared" si="7"/>
        <v>1.1425356603639763E-5</v>
      </c>
      <c r="W135">
        <f t="shared" si="7"/>
        <v>1.1557046984922531E-5</v>
      </c>
      <c r="X135">
        <f t="shared" si="7"/>
        <v>1.1709809000606015E-5</v>
      </c>
      <c r="Y135">
        <f t="shared" si="7"/>
        <v>1.1748037247266352E-5</v>
      </c>
      <c r="Z135">
        <f t="shared" si="7"/>
        <v>1.1971575603617068E-5</v>
      </c>
      <c r="AA135">
        <f t="shared" si="7"/>
        <v>1.2108322993442573E-5</v>
      </c>
      <c r="AB135">
        <f t="shared" si="7"/>
        <v>1.216602812338436E-5</v>
      </c>
      <c r="AC135">
        <f t="shared" si="7"/>
        <v>1.237716330438651E-5</v>
      </c>
      <c r="AD135">
        <f t="shared" si="7"/>
        <v>1.2631320319234433E-5</v>
      </c>
      <c r="AE135">
        <f t="shared" si="7"/>
        <v>1.2700802369138199E-5</v>
      </c>
      <c r="AF135">
        <f t="shared" si="7"/>
        <v>1.2885034347660336E-5</v>
      </c>
      <c r="AG135">
        <f t="shared" si="7"/>
        <v>1.2877523135077211E-5</v>
      </c>
      <c r="AH135">
        <f t="shared" si="7"/>
        <v>1.2895332818958327E-5</v>
      </c>
      <c r="AI135">
        <f t="shared" si="7"/>
        <v>1.2940666330778267E-5</v>
      </c>
      <c r="AJ135">
        <f t="shared" si="7"/>
        <v>1.2899894838325156E-5</v>
      </c>
      <c r="AK135"/>
      <c r="AL135" s="116" t="str">
        <f t="shared" si="8"/>
        <v>District Heating Sector</v>
      </c>
      <c r="AT135" s="116" t="s">
        <v>3684</v>
      </c>
      <c r="AU135" s="116">
        <f t="shared" si="11"/>
        <v>0</v>
      </c>
      <c r="AV135" s="116">
        <f t="shared" si="10"/>
        <v>0</v>
      </c>
      <c r="AW135" s="116">
        <f t="shared" si="10"/>
        <v>0</v>
      </c>
      <c r="AX135" s="116">
        <f t="shared" si="10"/>
        <v>0</v>
      </c>
      <c r="AY135" s="116">
        <f t="shared" si="10"/>
        <v>0</v>
      </c>
      <c r="AZ135" s="116">
        <f t="shared" si="10"/>
        <v>0</v>
      </c>
      <c r="BA135" s="116">
        <f t="shared" si="10"/>
        <v>0</v>
      </c>
      <c r="BB135" s="116">
        <f t="shared" si="10"/>
        <v>0</v>
      </c>
      <c r="BC135" s="116">
        <f t="shared" si="10"/>
        <v>0</v>
      </c>
      <c r="BD135" s="116">
        <f t="shared" si="10"/>
        <v>0</v>
      </c>
      <c r="BE135" s="116">
        <f t="shared" si="10"/>
        <v>0</v>
      </c>
      <c r="BF135" s="116">
        <f t="shared" si="10"/>
        <v>0</v>
      </c>
      <c r="BG135" s="116">
        <f t="shared" si="10"/>
        <v>0</v>
      </c>
      <c r="BH135" s="116">
        <f t="shared" si="10"/>
        <v>0</v>
      </c>
      <c r="BI135" s="116">
        <f t="shared" si="10"/>
        <v>0</v>
      </c>
      <c r="BJ135" s="116">
        <f t="shared" si="10"/>
        <v>0</v>
      </c>
      <c r="BK135" s="116">
        <f t="shared" si="10"/>
        <v>0</v>
      </c>
      <c r="BL135" s="116">
        <f t="shared" si="10"/>
        <v>0</v>
      </c>
      <c r="BM135" s="116">
        <f t="shared" si="10"/>
        <v>0</v>
      </c>
      <c r="BN135" s="116">
        <f t="shared" si="10"/>
        <v>0</v>
      </c>
      <c r="BO135" s="116">
        <f t="shared" si="10"/>
        <v>0</v>
      </c>
      <c r="BP135" s="116">
        <f t="shared" si="10"/>
        <v>0</v>
      </c>
      <c r="BQ135" s="116">
        <f t="shared" si="10"/>
        <v>0</v>
      </c>
      <c r="BR135" s="116">
        <f t="shared" si="10"/>
        <v>0</v>
      </c>
      <c r="BS135" s="116">
        <f t="shared" si="10"/>
        <v>0</v>
      </c>
      <c r="BT135" s="116">
        <f t="shared" si="10"/>
        <v>0</v>
      </c>
      <c r="BU135" s="116">
        <f t="shared" si="10"/>
        <v>0</v>
      </c>
      <c r="BV135" s="116">
        <f t="shared" si="10"/>
        <v>0</v>
      </c>
      <c r="BW135" s="116">
        <f t="shared" si="10"/>
        <v>0</v>
      </c>
      <c r="BX135" s="116">
        <f t="shared" si="10"/>
        <v>0</v>
      </c>
    </row>
    <row r="136" spans="1:76" s="116" customFormat="1">
      <c r="A136" s="116" t="str">
        <f>About!$B$2</f>
        <v>TX</v>
      </c>
      <c r="B136" s="116" t="s">
        <v>3736</v>
      </c>
      <c r="C136" s="116" t="s">
        <v>2447</v>
      </c>
      <c r="D136" s="116" t="s">
        <v>2565</v>
      </c>
      <c r="E136" s="116" t="str">
        <f t="shared" si="6"/>
        <v>Crude Oil.LULUCF</v>
      </c>
      <c r="F136" s="116" t="s">
        <v>3684</v>
      </c>
      <c r="G136">
        <f t="shared" si="9"/>
        <v>1.0226171617393948E-5</v>
      </c>
      <c r="H136">
        <f t="shared" si="7"/>
        <v>9.8777734637072163E-6</v>
      </c>
      <c r="I136">
        <f t="shared" si="7"/>
        <v>8.7099434712487203E-6</v>
      </c>
      <c r="J136">
        <f t="shared" si="7"/>
        <v>9.4777561319996737E-6</v>
      </c>
      <c r="K136">
        <f t="shared" si="7"/>
        <v>9.5902589786572514E-6</v>
      </c>
      <c r="L136">
        <f t="shared" si="7"/>
        <v>9.7763503149039189E-6</v>
      </c>
      <c r="M136">
        <f t="shared" si="7"/>
        <v>1.0054158656319848E-5</v>
      </c>
      <c r="N136">
        <f t="shared" si="7"/>
        <v>1.0257269560531699E-5</v>
      </c>
      <c r="O136">
        <f t="shared" si="7"/>
        <v>1.0408034285260253E-5</v>
      </c>
      <c r="P136">
        <f t="shared" si="7"/>
        <v>1.0568057722521E-5</v>
      </c>
      <c r="Q136">
        <f t="shared" si="7"/>
        <v>1.0789191951557298E-5</v>
      </c>
      <c r="R136">
        <f t="shared" si="7"/>
        <v>1.09626042459946E-5</v>
      </c>
      <c r="S136">
        <f t="shared" si="7"/>
        <v>1.1079859048003297E-5</v>
      </c>
      <c r="T136">
        <f t="shared" si="7"/>
        <v>1.1139624583353451E-5</v>
      </c>
      <c r="U136">
        <f t="shared" si="7"/>
        <v>1.1245470781201217E-5</v>
      </c>
      <c r="V136">
        <f t="shared" si="7"/>
        <v>1.1425356603639763E-5</v>
      </c>
      <c r="W136">
        <f t="shared" si="7"/>
        <v>1.1557046984922531E-5</v>
      </c>
      <c r="X136">
        <f t="shared" si="7"/>
        <v>1.1709809000606015E-5</v>
      </c>
      <c r="Y136">
        <f t="shared" si="7"/>
        <v>1.1748037247266352E-5</v>
      </c>
      <c r="Z136">
        <f t="shared" si="7"/>
        <v>1.1971575603617068E-5</v>
      </c>
      <c r="AA136">
        <f t="shared" si="7"/>
        <v>1.2108322993442573E-5</v>
      </c>
      <c r="AB136">
        <f t="shared" si="7"/>
        <v>1.216602812338436E-5</v>
      </c>
      <c r="AC136">
        <f t="shared" si="7"/>
        <v>1.237716330438651E-5</v>
      </c>
      <c r="AD136">
        <f t="shared" si="7"/>
        <v>1.2631320319234433E-5</v>
      </c>
      <c r="AE136">
        <f t="shared" si="7"/>
        <v>1.2700802369138199E-5</v>
      </c>
      <c r="AF136">
        <f t="shared" si="7"/>
        <v>1.2885034347660336E-5</v>
      </c>
      <c r="AG136">
        <f t="shared" si="7"/>
        <v>1.2877523135077211E-5</v>
      </c>
      <c r="AH136">
        <f t="shared" si="7"/>
        <v>1.2895332818958327E-5</v>
      </c>
      <c r="AI136">
        <f t="shared" si="7"/>
        <v>1.2940666330778267E-5</v>
      </c>
      <c r="AJ136">
        <f t="shared" si="7"/>
        <v>1.2899894838325156E-5</v>
      </c>
      <c r="AK136"/>
      <c r="AL136" s="116" t="str">
        <f t="shared" si="8"/>
        <v>LULUCF Sector</v>
      </c>
      <c r="AT136" s="116" t="s">
        <v>3684</v>
      </c>
      <c r="AU136" s="116">
        <f t="shared" si="11"/>
        <v>0</v>
      </c>
      <c r="AV136" s="116">
        <f t="shared" si="10"/>
        <v>0</v>
      </c>
      <c r="AW136" s="116">
        <f t="shared" si="10"/>
        <v>0</v>
      </c>
      <c r="AX136" s="116">
        <f t="shared" si="10"/>
        <v>0</v>
      </c>
      <c r="AY136" s="116">
        <f t="shared" si="10"/>
        <v>0</v>
      </c>
      <c r="AZ136" s="116">
        <f t="shared" si="10"/>
        <v>0</v>
      </c>
      <c r="BA136" s="116">
        <f t="shared" si="10"/>
        <v>0</v>
      </c>
      <c r="BB136" s="116">
        <f t="shared" si="10"/>
        <v>0</v>
      </c>
      <c r="BC136" s="116">
        <f t="shared" si="10"/>
        <v>0</v>
      </c>
      <c r="BD136" s="116">
        <f t="shared" si="10"/>
        <v>0</v>
      </c>
      <c r="BE136" s="116">
        <f t="shared" si="10"/>
        <v>0</v>
      </c>
      <c r="BF136" s="116">
        <f t="shared" si="10"/>
        <v>0</v>
      </c>
      <c r="BG136" s="116">
        <f t="shared" si="10"/>
        <v>0</v>
      </c>
      <c r="BH136" s="116">
        <f t="shared" si="10"/>
        <v>0</v>
      </c>
      <c r="BI136" s="116">
        <f t="shared" si="10"/>
        <v>0</v>
      </c>
      <c r="BJ136" s="116">
        <f t="shared" si="10"/>
        <v>0</v>
      </c>
      <c r="BK136" s="116">
        <f t="shared" si="10"/>
        <v>0</v>
      </c>
      <c r="BL136" s="116">
        <f t="shared" si="10"/>
        <v>0</v>
      </c>
      <c r="BM136" s="116">
        <f t="shared" si="10"/>
        <v>0</v>
      </c>
      <c r="BN136" s="116">
        <f t="shared" si="10"/>
        <v>0</v>
      </c>
      <c r="BO136" s="116">
        <f t="shared" si="10"/>
        <v>0</v>
      </c>
      <c r="BP136" s="116">
        <f t="shared" si="10"/>
        <v>0</v>
      </c>
      <c r="BQ136" s="116">
        <f t="shared" si="10"/>
        <v>0</v>
      </c>
      <c r="BR136" s="116">
        <f t="shared" si="10"/>
        <v>0</v>
      </c>
      <c r="BS136" s="116">
        <f t="shared" si="10"/>
        <v>0</v>
      </c>
      <c r="BT136" s="116">
        <f t="shared" si="10"/>
        <v>0</v>
      </c>
      <c r="BU136" s="116">
        <f t="shared" si="10"/>
        <v>0</v>
      </c>
      <c r="BV136" s="116">
        <f t="shared" si="10"/>
        <v>0</v>
      </c>
      <c r="BW136" s="116">
        <f t="shared" si="10"/>
        <v>0</v>
      </c>
      <c r="BX136" s="116">
        <f t="shared" si="10"/>
        <v>0</v>
      </c>
    </row>
    <row r="137" spans="1:76" s="116" customFormat="1">
      <c r="A137" s="116" t="str">
        <f>About!$B$2</f>
        <v>TX</v>
      </c>
      <c r="B137" s="116" t="s">
        <v>3736</v>
      </c>
      <c r="C137" s="116" t="s">
        <v>2447</v>
      </c>
      <c r="D137" s="116" t="s">
        <v>2566</v>
      </c>
      <c r="E137" s="116" t="str">
        <f t="shared" si="6"/>
        <v>Crude Oil.Geoengineering</v>
      </c>
      <c r="F137" s="116" t="s">
        <v>3684</v>
      </c>
      <c r="G137">
        <f t="shared" si="9"/>
        <v>1.0226171617393948E-5</v>
      </c>
      <c r="H137">
        <f t="shared" si="7"/>
        <v>9.8777734637072163E-6</v>
      </c>
      <c r="I137">
        <f t="shared" si="7"/>
        <v>8.7099434712487203E-6</v>
      </c>
      <c r="J137">
        <f t="shared" si="7"/>
        <v>9.4777561319996737E-6</v>
      </c>
      <c r="K137">
        <f t="shared" si="7"/>
        <v>9.5902589786572514E-6</v>
      </c>
      <c r="L137">
        <f t="shared" si="7"/>
        <v>9.7763503149039189E-6</v>
      </c>
      <c r="M137">
        <f t="shared" si="7"/>
        <v>1.0054158656319848E-5</v>
      </c>
      <c r="N137">
        <f t="shared" si="7"/>
        <v>1.0257269560531699E-5</v>
      </c>
      <c r="O137">
        <f t="shared" si="7"/>
        <v>1.0408034285260253E-5</v>
      </c>
      <c r="P137">
        <f t="shared" si="7"/>
        <v>1.0568057722521E-5</v>
      </c>
      <c r="Q137">
        <f t="shared" si="7"/>
        <v>1.0789191951557298E-5</v>
      </c>
      <c r="R137">
        <f t="shared" si="7"/>
        <v>1.09626042459946E-5</v>
      </c>
      <c r="S137">
        <f t="shared" si="7"/>
        <v>1.1079859048003297E-5</v>
      </c>
      <c r="T137">
        <f t="shared" si="7"/>
        <v>1.1139624583353451E-5</v>
      </c>
      <c r="U137">
        <f t="shared" si="7"/>
        <v>1.1245470781201217E-5</v>
      </c>
      <c r="V137">
        <f t="shared" si="7"/>
        <v>1.1425356603639763E-5</v>
      </c>
      <c r="W137">
        <f t="shared" si="7"/>
        <v>1.1557046984922531E-5</v>
      </c>
      <c r="X137">
        <f t="shared" si="7"/>
        <v>1.1709809000606015E-5</v>
      </c>
      <c r="Y137">
        <f t="shared" si="7"/>
        <v>1.1748037247266352E-5</v>
      </c>
      <c r="Z137">
        <f t="shared" si="7"/>
        <v>1.1971575603617068E-5</v>
      </c>
      <c r="AA137">
        <f t="shared" si="7"/>
        <v>1.2108322993442573E-5</v>
      </c>
      <c r="AB137">
        <f t="shared" si="7"/>
        <v>1.216602812338436E-5</v>
      </c>
      <c r="AC137">
        <f t="shared" si="7"/>
        <v>1.237716330438651E-5</v>
      </c>
      <c r="AD137">
        <f t="shared" si="7"/>
        <v>1.2631320319234433E-5</v>
      </c>
      <c r="AE137">
        <f t="shared" si="7"/>
        <v>1.2700802369138199E-5</v>
      </c>
      <c r="AF137">
        <f t="shared" si="7"/>
        <v>1.2885034347660336E-5</v>
      </c>
      <c r="AG137">
        <f t="shared" si="7"/>
        <v>1.2877523135077211E-5</v>
      </c>
      <c r="AH137">
        <f t="shared" si="7"/>
        <v>1.2895332818958327E-5</v>
      </c>
      <c r="AI137">
        <f t="shared" si="7"/>
        <v>1.2940666330778267E-5</v>
      </c>
      <c r="AJ137">
        <f t="shared" si="7"/>
        <v>1.2899894838325156E-5</v>
      </c>
      <c r="AK137"/>
      <c r="AL137" s="116" t="str">
        <f t="shared" si="8"/>
        <v>Geoengineering Sector</v>
      </c>
      <c r="AT137" s="116" t="s">
        <v>3684</v>
      </c>
      <c r="AU137" s="116">
        <f t="shared" si="11"/>
        <v>0</v>
      </c>
      <c r="AV137" s="116">
        <f t="shared" si="10"/>
        <v>0</v>
      </c>
      <c r="AW137" s="116">
        <f t="shared" si="10"/>
        <v>0</v>
      </c>
      <c r="AX137" s="116">
        <f t="shared" si="10"/>
        <v>0</v>
      </c>
      <c r="AY137" s="116">
        <f t="shared" si="10"/>
        <v>0</v>
      </c>
      <c r="AZ137" s="116">
        <f t="shared" si="10"/>
        <v>0</v>
      </c>
      <c r="BA137" s="116">
        <f t="shared" si="10"/>
        <v>0</v>
      </c>
      <c r="BB137" s="116">
        <f t="shared" si="10"/>
        <v>0</v>
      </c>
      <c r="BC137" s="116">
        <f t="shared" si="10"/>
        <v>0</v>
      </c>
      <c r="BD137" s="116">
        <f t="shared" si="10"/>
        <v>0</v>
      </c>
      <c r="BE137" s="116">
        <f t="shared" si="10"/>
        <v>0</v>
      </c>
      <c r="BF137" s="116">
        <f t="shared" si="10"/>
        <v>0</v>
      </c>
      <c r="BG137" s="116">
        <f t="shared" si="10"/>
        <v>0</v>
      </c>
      <c r="BH137" s="116">
        <f t="shared" si="10"/>
        <v>0</v>
      </c>
      <c r="BI137" s="116">
        <f t="shared" si="10"/>
        <v>0</v>
      </c>
      <c r="BJ137" s="116">
        <f t="shared" si="10"/>
        <v>0</v>
      </c>
      <c r="BK137" s="116">
        <f t="shared" si="10"/>
        <v>0</v>
      </c>
      <c r="BL137" s="116">
        <f t="shared" si="10"/>
        <v>0</v>
      </c>
      <c r="BM137" s="116">
        <f t="shared" si="10"/>
        <v>0</v>
      </c>
      <c r="BN137" s="116">
        <f t="shared" si="10"/>
        <v>0</v>
      </c>
      <c r="BO137" s="116">
        <f t="shared" si="10"/>
        <v>0</v>
      </c>
      <c r="BP137" s="116">
        <f t="shared" si="10"/>
        <v>0</v>
      </c>
      <c r="BQ137" s="116">
        <f t="shared" si="10"/>
        <v>0</v>
      </c>
      <c r="BR137" s="116">
        <f t="shared" si="10"/>
        <v>0</v>
      </c>
      <c r="BS137" s="116">
        <f t="shared" si="10"/>
        <v>0</v>
      </c>
      <c r="BT137" s="116">
        <f t="shared" si="10"/>
        <v>0</v>
      </c>
      <c r="BU137" s="116">
        <f t="shared" si="10"/>
        <v>0</v>
      </c>
      <c r="BV137" s="116">
        <f t="shared" si="10"/>
        <v>0</v>
      </c>
      <c r="BW137" s="116">
        <f t="shared" si="10"/>
        <v>0</v>
      </c>
      <c r="BX137" s="116">
        <f t="shared" si="10"/>
        <v>0</v>
      </c>
    </row>
    <row r="138" spans="1:76">
      <c r="A138" t="str">
        <f>About!$B$2</f>
        <v>TX</v>
      </c>
      <c r="B138" t="str">
        <f t="shared" ref="B138:B154" si="12">IF(OR(C138="hard coal",C138="natural gas"),"EIA","SEDS")</f>
        <v>SEDS</v>
      </c>
      <c r="C138" t="s">
        <v>2448</v>
      </c>
      <c r="D138" t="s">
        <v>293</v>
      </c>
      <c r="E138" t="str">
        <f t="shared" si="6"/>
        <v>Heavy Fuel Oil.Transportation</v>
      </c>
      <c r="G138">
        <f>SUMIFS('Calculations_2012$btu'!P:P,'Calculations_2012$btu'!E:E,$E138)</f>
        <v>6.8038521607558019E-6</v>
      </c>
      <c r="H138">
        <f>$G138*INDEX('Future Scaling Factors'!$I$2:$AL$169,MATCH($E138,'Future Scaling Factors'!$F$2:$F$169,0),MATCH(H$1,'Future Scaling Factors'!$I$1:$AL$1,0))</f>
        <v>6.6499425127248236E-6</v>
      </c>
      <c r="I138">
        <f>$G138*INDEX('Future Scaling Factors'!$I$2:$AL$169,MATCH($E138,'Future Scaling Factors'!$F$2:$F$169,0),MATCH(I$1,'Future Scaling Factors'!$I$1:$AL$1,0))</f>
        <v>1.3877750439915565E-5</v>
      </c>
      <c r="J138">
        <f>$G138*INDEX('Future Scaling Factors'!$I$2:$AL$169,MATCH($E138,'Future Scaling Factors'!$F$2:$F$169,0),MATCH(J$1,'Future Scaling Factors'!$I$1:$AL$1,0))</f>
        <v>1.5061111599261037E-5</v>
      </c>
      <c r="K138">
        <f>$G138*INDEX('Future Scaling Factors'!$I$2:$AL$169,MATCH($E138,'Future Scaling Factors'!$F$2:$F$169,0),MATCH(K$1,'Future Scaling Factors'!$I$1:$AL$1,0))</f>
        <v>1.3898890846179181E-5</v>
      </c>
      <c r="L138">
        <f>$G138*INDEX('Future Scaling Factors'!$I$2:$AL$169,MATCH($E138,'Future Scaling Factors'!$F$2:$F$169,0),MATCH(L$1,'Future Scaling Factors'!$I$1:$AL$1,0))</f>
        <v>1.3977200635809672E-5</v>
      </c>
      <c r="M138">
        <f>$G138*INDEX('Future Scaling Factors'!$I$2:$AL$169,MATCH($E138,'Future Scaling Factors'!$F$2:$F$169,0),MATCH(M$1,'Future Scaling Factors'!$I$1:$AL$1,0))</f>
        <v>1.4058651056500392E-5</v>
      </c>
      <c r="N138">
        <f>$G138*INDEX('Future Scaling Factors'!$I$2:$AL$169,MATCH($E138,'Future Scaling Factors'!$F$2:$F$169,0),MATCH(N$1,'Future Scaling Factors'!$I$1:$AL$1,0))</f>
        <v>1.4136088745853504E-5</v>
      </c>
      <c r="O138">
        <f>$G138*INDEX('Future Scaling Factors'!$I$2:$AL$169,MATCH($E138,'Future Scaling Factors'!$F$2:$F$169,0),MATCH(O$1,'Future Scaling Factors'!$I$1:$AL$1,0))</f>
        <v>1.4261538765661068E-5</v>
      </c>
      <c r="P138">
        <f>$G138*INDEX('Future Scaling Factors'!$I$2:$AL$169,MATCH($E138,'Future Scaling Factors'!$F$2:$F$169,0),MATCH(P$1,'Future Scaling Factors'!$I$1:$AL$1,0))</f>
        <v>1.4396872142753159E-5</v>
      </c>
      <c r="Q138">
        <f>$G138*INDEX('Future Scaling Factors'!$I$2:$AL$169,MATCH($E138,'Future Scaling Factors'!$F$2:$F$169,0),MATCH(Q$1,'Future Scaling Factors'!$I$1:$AL$1,0))</f>
        <v>1.4544019000903158E-5</v>
      </c>
      <c r="R138">
        <f>$G138*INDEX('Future Scaling Factors'!$I$2:$AL$169,MATCH($E138,'Future Scaling Factors'!$F$2:$F$169,0),MATCH(R$1,'Future Scaling Factors'!$I$1:$AL$1,0))</f>
        <v>1.4688631150424906E-5</v>
      </c>
      <c r="S138">
        <f>$G138*INDEX('Future Scaling Factors'!$I$2:$AL$169,MATCH($E138,'Future Scaling Factors'!$F$2:$F$169,0),MATCH(S$1,'Future Scaling Factors'!$I$1:$AL$1,0))</f>
        <v>1.4821548863251754E-5</v>
      </c>
      <c r="T138">
        <f>$G138*INDEX('Future Scaling Factors'!$I$2:$AL$169,MATCH($E138,'Future Scaling Factors'!$F$2:$F$169,0),MATCH(T$1,'Future Scaling Factors'!$I$1:$AL$1,0))</f>
        <v>1.4963637004762144E-5</v>
      </c>
      <c r="U138">
        <f>$G138*INDEX('Future Scaling Factors'!$I$2:$AL$169,MATCH($E138,'Future Scaling Factors'!$F$2:$F$169,0),MATCH(U$1,'Future Scaling Factors'!$I$1:$AL$1,0))</f>
        <v>1.5117720537817753E-5</v>
      </c>
      <c r="V138">
        <f>$G138*INDEX('Future Scaling Factors'!$I$2:$AL$169,MATCH($E138,'Future Scaling Factors'!$F$2:$F$169,0),MATCH(V$1,'Future Scaling Factors'!$I$1:$AL$1,0))</f>
        <v>1.52358165586606E-5</v>
      </c>
      <c r="W138">
        <f>$G138*INDEX('Future Scaling Factors'!$I$2:$AL$169,MATCH($E138,'Future Scaling Factors'!$F$2:$F$169,0),MATCH(W$1,'Future Scaling Factors'!$I$1:$AL$1,0))</f>
        <v>1.5353428376588711E-5</v>
      </c>
      <c r="X138">
        <f>$G138*INDEX('Future Scaling Factors'!$I$2:$AL$169,MATCH($E138,'Future Scaling Factors'!$F$2:$F$169,0),MATCH(X$1,'Future Scaling Factors'!$I$1:$AL$1,0))</f>
        <v>1.5493986329882361E-5</v>
      </c>
      <c r="Y138">
        <f>$G138*INDEX('Future Scaling Factors'!$I$2:$AL$169,MATCH($E138,'Future Scaling Factors'!$F$2:$F$169,0),MATCH(Y$1,'Future Scaling Factors'!$I$1:$AL$1,0))</f>
        <v>1.559093793173025E-5</v>
      </c>
      <c r="Z138">
        <f>$G138*INDEX('Future Scaling Factors'!$I$2:$AL$169,MATCH($E138,'Future Scaling Factors'!$F$2:$F$169,0),MATCH(Z$1,'Future Scaling Factors'!$I$1:$AL$1,0))</f>
        <v>1.5705688672214649E-5</v>
      </c>
      <c r="AA138">
        <f>$G138*INDEX('Future Scaling Factors'!$I$2:$AL$169,MATCH($E138,'Future Scaling Factors'!$F$2:$F$169,0),MATCH(AA$1,'Future Scaling Factors'!$I$1:$AL$1,0))</f>
        <v>1.5871217852622217E-5</v>
      </c>
      <c r="AB138">
        <f>$G138*INDEX('Future Scaling Factors'!$I$2:$AL$169,MATCH($E138,'Future Scaling Factors'!$F$2:$F$169,0),MATCH(AB$1,'Future Scaling Factors'!$I$1:$AL$1,0))</f>
        <v>1.5889422277123824E-5</v>
      </c>
      <c r="AC138">
        <f>$G138*INDEX('Future Scaling Factors'!$I$2:$AL$169,MATCH($E138,'Future Scaling Factors'!$F$2:$F$169,0),MATCH(AC$1,'Future Scaling Factors'!$I$1:$AL$1,0))</f>
        <v>1.5982864076628422E-5</v>
      </c>
      <c r="AD138">
        <f>$G138*INDEX('Future Scaling Factors'!$I$2:$AL$169,MATCH($E138,'Future Scaling Factors'!$F$2:$F$169,0),MATCH(AD$1,'Future Scaling Factors'!$I$1:$AL$1,0))</f>
        <v>1.5932286273272129E-5</v>
      </c>
      <c r="AE138">
        <f>$G138*INDEX('Future Scaling Factors'!$I$2:$AL$169,MATCH($E138,'Future Scaling Factors'!$F$2:$F$169,0),MATCH(AE$1,'Future Scaling Factors'!$I$1:$AL$1,0))</f>
        <v>1.6002478307406638E-5</v>
      </c>
      <c r="AF138">
        <f>$G138*INDEX('Future Scaling Factors'!$I$2:$AL$169,MATCH($E138,'Future Scaling Factors'!$F$2:$F$169,0),MATCH(AF$1,'Future Scaling Factors'!$I$1:$AL$1,0))</f>
        <v>1.6244911483899424E-5</v>
      </c>
      <c r="AG138">
        <f>$G138*INDEX('Future Scaling Factors'!$I$2:$AL$169,MATCH($E138,'Future Scaling Factors'!$F$2:$F$169,0),MATCH(AG$1,'Future Scaling Factors'!$I$1:$AL$1,0))</f>
        <v>1.6244454032526933E-5</v>
      </c>
      <c r="AH138">
        <f>$G138*INDEX('Future Scaling Factors'!$I$2:$AL$169,MATCH($E138,'Future Scaling Factors'!$F$2:$F$169,0),MATCH(AH$1,'Future Scaling Factors'!$I$1:$AL$1,0))</f>
        <v>1.6378788239515961E-5</v>
      </c>
      <c r="AI138">
        <f>$G138*INDEX('Future Scaling Factors'!$I$2:$AL$169,MATCH($E138,'Future Scaling Factors'!$F$2:$F$169,0),MATCH(AI$1,'Future Scaling Factors'!$I$1:$AL$1,0))</f>
        <v>1.647839225677801E-5</v>
      </c>
      <c r="AJ138">
        <f>$G138*INDEX('Future Scaling Factors'!$I$2:$AL$169,MATCH($E138,'Future Scaling Factors'!$F$2:$F$169,0),MATCH(AJ$1,'Future Scaling Factors'!$I$1:$AL$1,0))</f>
        <v>1.6567955082656255E-5</v>
      </c>
      <c r="AL138" t="str">
        <f t="shared" si="8"/>
        <v>Transportation Sector</v>
      </c>
      <c r="AT138" s="10" t="s">
        <v>3684</v>
      </c>
      <c r="AU138" s="10">
        <f t="shared" si="11"/>
        <v>0</v>
      </c>
      <c r="AV138" s="10">
        <f t="shared" si="10"/>
        <v>0</v>
      </c>
      <c r="AW138" s="10">
        <f t="shared" si="10"/>
        <v>0</v>
      </c>
      <c r="AX138" s="10">
        <f t="shared" si="10"/>
        <v>0</v>
      </c>
      <c r="AY138" s="10">
        <f t="shared" si="10"/>
        <v>0</v>
      </c>
      <c r="AZ138" s="10">
        <f t="shared" si="10"/>
        <v>0</v>
      </c>
      <c r="BA138" s="10">
        <f t="shared" si="10"/>
        <v>0</v>
      </c>
      <c r="BB138" s="10">
        <f t="shared" si="10"/>
        <v>0</v>
      </c>
      <c r="BC138" s="10">
        <f t="shared" si="10"/>
        <v>0</v>
      </c>
      <c r="BD138" s="10">
        <f t="shared" si="10"/>
        <v>0</v>
      </c>
      <c r="BE138" s="10">
        <f t="shared" si="10"/>
        <v>0</v>
      </c>
      <c r="BF138" s="10">
        <f t="shared" si="10"/>
        <v>0</v>
      </c>
      <c r="BG138" s="10">
        <f t="shared" si="10"/>
        <v>0</v>
      </c>
      <c r="BH138" s="10">
        <f t="shared" si="10"/>
        <v>0</v>
      </c>
      <c r="BI138" s="10">
        <f t="shared" si="10"/>
        <v>0</v>
      </c>
      <c r="BJ138" s="10">
        <f t="shared" si="10"/>
        <v>0</v>
      </c>
      <c r="BK138" s="10">
        <f t="shared" si="10"/>
        <v>0</v>
      </c>
      <c r="BL138" s="10">
        <f t="shared" si="10"/>
        <v>0</v>
      </c>
      <c r="BM138" s="10">
        <f t="shared" si="10"/>
        <v>0</v>
      </c>
      <c r="BN138" s="10">
        <f t="shared" si="10"/>
        <v>0</v>
      </c>
      <c r="BO138" s="10">
        <f t="shared" si="10"/>
        <v>0</v>
      </c>
      <c r="BP138" s="10">
        <f t="shared" si="10"/>
        <v>0</v>
      </c>
      <c r="BQ138" s="10">
        <f t="shared" si="10"/>
        <v>0</v>
      </c>
      <c r="BR138" s="10">
        <f t="shared" si="10"/>
        <v>0</v>
      </c>
      <c r="BS138" s="10">
        <f t="shared" si="10"/>
        <v>0</v>
      </c>
      <c r="BT138" s="10">
        <f t="shared" si="10"/>
        <v>0</v>
      </c>
      <c r="BU138" s="10">
        <f t="shared" si="10"/>
        <v>0</v>
      </c>
      <c r="BV138" s="10">
        <f t="shared" si="10"/>
        <v>0</v>
      </c>
      <c r="BW138" s="10">
        <f t="shared" si="10"/>
        <v>0</v>
      </c>
      <c r="BX138" s="10">
        <f t="shared" si="10"/>
        <v>0</v>
      </c>
    </row>
    <row r="139" spans="1:76">
      <c r="A139" t="str">
        <f>About!$B$2</f>
        <v>TX</v>
      </c>
      <c r="B139" t="str">
        <f t="shared" si="12"/>
        <v>SEDS</v>
      </c>
      <c r="C139" t="s">
        <v>2448</v>
      </c>
      <c r="D139" t="s">
        <v>283</v>
      </c>
      <c r="E139" t="str">
        <f t="shared" si="6"/>
        <v>Heavy Fuel Oil.Electricity</v>
      </c>
      <c r="G139">
        <f>SUMIFS('Calculations_2012$btu'!P:P,'Calculations_2012$btu'!E:E,$E139)</f>
        <v>1.1421659667121818E-5</v>
      </c>
      <c r="H139">
        <f>$G139*INDEX('Future Scaling Factors'!$I$2:$AL$169,MATCH($E139,'Future Scaling Factors'!$F$2:$F$169,0),MATCH(H$1,'Future Scaling Factors'!$I$1:$AL$1,0))</f>
        <v>1.9189745999995815E-5</v>
      </c>
      <c r="I139">
        <f>$G139*INDEX('Future Scaling Factors'!$I$2:$AL$169,MATCH($E139,'Future Scaling Factors'!$F$2:$F$169,0),MATCH(I$1,'Future Scaling Factors'!$I$1:$AL$1,0))</f>
        <v>1.5808554949837259E-5</v>
      </c>
      <c r="J139">
        <f>$G139*INDEX('Future Scaling Factors'!$I$2:$AL$169,MATCH($E139,'Future Scaling Factors'!$F$2:$F$169,0),MATCH(J$1,'Future Scaling Factors'!$I$1:$AL$1,0))</f>
        <v>1.5563117241733378E-5</v>
      </c>
      <c r="K139">
        <f>$G139*INDEX('Future Scaling Factors'!$I$2:$AL$169,MATCH($E139,'Future Scaling Factors'!$F$2:$F$169,0),MATCH(K$1,'Future Scaling Factors'!$I$1:$AL$1,0))</f>
        <v>1.4059467540973751E-5</v>
      </c>
      <c r="L139">
        <f>$G139*INDEX('Future Scaling Factors'!$I$2:$AL$169,MATCH($E139,'Future Scaling Factors'!$F$2:$F$169,0),MATCH(L$1,'Future Scaling Factors'!$I$1:$AL$1,0))</f>
        <v>1.3884607719941891E-5</v>
      </c>
      <c r="M139">
        <f>$G139*INDEX('Future Scaling Factors'!$I$2:$AL$169,MATCH($E139,'Future Scaling Factors'!$F$2:$F$169,0),MATCH(M$1,'Future Scaling Factors'!$I$1:$AL$1,0))</f>
        <v>1.370668340993257E-5</v>
      </c>
      <c r="N139">
        <f>$G139*INDEX('Future Scaling Factors'!$I$2:$AL$169,MATCH($E139,'Future Scaling Factors'!$F$2:$F$169,0),MATCH(N$1,'Future Scaling Factors'!$I$1:$AL$1,0))</f>
        <v>1.3513675255961114E-5</v>
      </c>
      <c r="O139">
        <f>$G139*INDEX('Future Scaling Factors'!$I$2:$AL$169,MATCH($E139,'Future Scaling Factors'!$F$2:$F$169,0),MATCH(O$1,'Future Scaling Factors'!$I$1:$AL$1,0))</f>
        <v>1.3637463815278134E-5</v>
      </c>
      <c r="P139">
        <f>$G139*INDEX('Future Scaling Factors'!$I$2:$AL$169,MATCH($E139,'Future Scaling Factors'!$F$2:$F$169,0),MATCH(P$1,'Future Scaling Factors'!$I$1:$AL$1,0))</f>
        <v>1.3768374412266562E-5</v>
      </c>
      <c r="Q139">
        <f>$G139*INDEX('Future Scaling Factors'!$I$2:$AL$169,MATCH($E139,'Future Scaling Factors'!$F$2:$F$169,0),MATCH(Q$1,'Future Scaling Factors'!$I$1:$AL$1,0))</f>
        <v>1.3909546182003356E-5</v>
      </c>
      <c r="R139">
        <f>$G139*INDEX('Future Scaling Factors'!$I$2:$AL$169,MATCH($E139,'Future Scaling Factors'!$F$2:$F$169,0),MATCH(R$1,'Future Scaling Factors'!$I$1:$AL$1,0))</f>
        <v>1.4047992036142538E-5</v>
      </c>
      <c r="S139">
        <f>$G139*INDEX('Future Scaling Factors'!$I$2:$AL$169,MATCH($E139,'Future Scaling Factors'!$F$2:$F$169,0),MATCH(S$1,'Future Scaling Factors'!$I$1:$AL$1,0))</f>
        <v>1.4174319895808431E-5</v>
      </c>
      <c r="T139">
        <f>$G139*INDEX('Future Scaling Factors'!$I$2:$AL$169,MATCH($E139,'Future Scaling Factors'!$F$2:$F$169,0),MATCH(T$1,'Future Scaling Factors'!$I$1:$AL$1,0))</f>
        <v>1.4313200296883954E-5</v>
      </c>
      <c r="U139">
        <f>$G139*INDEX('Future Scaling Factors'!$I$2:$AL$169,MATCH($E139,'Future Scaling Factors'!$F$2:$F$169,0),MATCH(U$1,'Future Scaling Factors'!$I$1:$AL$1,0))</f>
        <v>1.4465966205431516E-5</v>
      </c>
      <c r="V139">
        <f>$G139*INDEX('Future Scaling Factors'!$I$2:$AL$169,MATCH($E139,'Future Scaling Factors'!$F$2:$F$169,0),MATCH(V$1,'Future Scaling Factors'!$I$1:$AL$1,0))</f>
        <v>1.458707150406492E-5</v>
      </c>
      <c r="W139">
        <f>$G139*INDEX('Future Scaling Factors'!$I$2:$AL$169,MATCH($E139,'Future Scaling Factors'!$F$2:$F$169,0),MATCH(W$1,'Future Scaling Factors'!$I$1:$AL$1,0))</f>
        <v>1.4706961137649418E-5</v>
      </c>
      <c r="X139">
        <f>$G139*INDEX('Future Scaling Factors'!$I$2:$AL$169,MATCH($E139,'Future Scaling Factors'!$F$2:$F$169,0),MATCH(X$1,'Future Scaling Factors'!$I$1:$AL$1,0))</f>
        <v>1.4846827933611119E-5</v>
      </c>
      <c r="Y139">
        <f>$G139*INDEX('Future Scaling Factors'!$I$2:$AL$169,MATCH($E139,'Future Scaling Factors'!$F$2:$F$169,0),MATCH(Y$1,'Future Scaling Factors'!$I$1:$AL$1,0))</f>
        <v>1.4950051492517411E-5</v>
      </c>
      <c r="Z139">
        <f>$G139*INDEX('Future Scaling Factors'!$I$2:$AL$169,MATCH($E139,'Future Scaling Factors'!$F$2:$F$169,0),MATCH(Z$1,'Future Scaling Factors'!$I$1:$AL$1,0))</f>
        <v>1.5063441583581637E-5</v>
      </c>
      <c r="AA139">
        <f>$G139*INDEX('Future Scaling Factors'!$I$2:$AL$169,MATCH($E139,'Future Scaling Factors'!$F$2:$F$169,0),MATCH(AA$1,'Future Scaling Factors'!$I$1:$AL$1,0))</f>
        <v>1.5231953820224343E-5</v>
      </c>
      <c r="AB139">
        <f>$G139*INDEX('Future Scaling Factors'!$I$2:$AL$169,MATCH($E139,'Future Scaling Factors'!$F$2:$F$169,0),MATCH(AB$1,'Future Scaling Factors'!$I$1:$AL$1,0))</f>
        <v>1.5250789963652135E-5</v>
      </c>
      <c r="AC139">
        <f>$G139*INDEX('Future Scaling Factors'!$I$2:$AL$169,MATCH($E139,'Future Scaling Factors'!$F$2:$F$169,0),MATCH(AC$1,'Future Scaling Factors'!$I$1:$AL$1,0))</f>
        <v>1.5350019956235473E-5</v>
      </c>
      <c r="AD139">
        <f>$G139*INDEX('Future Scaling Factors'!$I$2:$AL$169,MATCH($E139,'Future Scaling Factors'!$F$2:$F$169,0),MATCH(AD$1,'Future Scaling Factors'!$I$1:$AL$1,0))</f>
        <v>1.5299161969090613E-5</v>
      </c>
      <c r="AE139">
        <f>$G139*INDEX('Future Scaling Factors'!$I$2:$AL$169,MATCH($E139,'Future Scaling Factors'!$F$2:$F$169,0),MATCH(AE$1,'Future Scaling Factors'!$I$1:$AL$1,0))</f>
        <v>1.5372312480663071E-5</v>
      </c>
      <c r="AF139">
        <f>$G139*INDEX('Future Scaling Factors'!$I$2:$AL$169,MATCH($E139,'Future Scaling Factors'!$F$2:$F$169,0),MATCH(AF$1,'Future Scaling Factors'!$I$1:$AL$1,0))</f>
        <v>1.5619471047953516E-5</v>
      </c>
      <c r="AG139">
        <f>$G139*INDEX('Future Scaling Factors'!$I$2:$AL$169,MATCH($E139,'Future Scaling Factors'!$F$2:$F$169,0),MATCH(AG$1,'Future Scaling Factors'!$I$1:$AL$1,0))</f>
        <v>1.562068271410424E-5</v>
      </c>
      <c r="AH139">
        <f>$G139*INDEX('Future Scaling Factors'!$I$2:$AL$169,MATCH($E139,'Future Scaling Factors'!$F$2:$F$169,0),MATCH(AH$1,'Future Scaling Factors'!$I$1:$AL$1,0))</f>
        <v>1.5760033652199793E-5</v>
      </c>
      <c r="AI139">
        <f>$G139*INDEX('Future Scaling Factors'!$I$2:$AL$169,MATCH($E139,'Future Scaling Factors'!$F$2:$F$169,0),MATCH(AI$1,'Future Scaling Factors'!$I$1:$AL$1,0))</f>
        <v>1.5864894093430714E-5</v>
      </c>
      <c r="AJ139">
        <f>$G139*INDEX('Future Scaling Factors'!$I$2:$AL$169,MATCH($E139,'Future Scaling Factors'!$F$2:$F$169,0),MATCH(AJ$1,'Future Scaling Factors'!$I$1:$AL$1,0))</f>
        <v>1.5957505909514229E-5</v>
      </c>
      <c r="AL139" t="str">
        <f t="shared" si="8"/>
        <v>Electricity Sector</v>
      </c>
      <c r="AT139" s="10" t="s">
        <v>3684</v>
      </c>
      <c r="AU139" s="10">
        <f t="shared" si="11"/>
        <v>0</v>
      </c>
      <c r="AV139" s="10">
        <f t="shared" si="10"/>
        <v>0</v>
      </c>
      <c r="AW139" s="10">
        <f t="shared" si="10"/>
        <v>0</v>
      </c>
      <c r="AX139" s="10">
        <f t="shared" si="10"/>
        <v>0</v>
      </c>
      <c r="AY139" s="10">
        <f t="shared" si="10"/>
        <v>0</v>
      </c>
      <c r="AZ139" s="10">
        <f t="shared" si="10"/>
        <v>0</v>
      </c>
      <c r="BA139" s="10">
        <f t="shared" si="10"/>
        <v>0</v>
      </c>
      <c r="BB139" s="10">
        <f t="shared" si="10"/>
        <v>0</v>
      </c>
      <c r="BC139" s="10">
        <f t="shared" si="10"/>
        <v>0</v>
      </c>
      <c r="BD139" s="10">
        <f t="shared" si="10"/>
        <v>0</v>
      </c>
      <c r="BE139" s="10">
        <f t="shared" si="10"/>
        <v>0</v>
      </c>
      <c r="BF139" s="10">
        <f t="shared" si="10"/>
        <v>0</v>
      </c>
      <c r="BG139" s="10">
        <f t="shared" si="10"/>
        <v>0</v>
      </c>
      <c r="BH139" s="10">
        <f t="shared" si="10"/>
        <v>0</v>
      </c>
      <c r="BI139" s="10">
        <f t="shared" si="10"/>
        <v>0</v>
      </c>
      <c r="BJ139" s="10">
        <f t="shared" si="10"/>
        <v>0</v>
      </c>
      <c r="BK139" s="10">
        <f t="shared" si="10"/>
        <v>0</v>
      </c>
      <c r="BL139" s="10">
        <f t="shared" si="10"/>
        <v>0</v>
      </c>
      <c r="BM139" s="10">
        <f t="shared" si="10"/>
        <v>0</v>
      </c>
      <c r="BN139" s="10">
        <f t="shared" si="10"/>
        <v>0</v>
      </c>
      <c r="BO139" s="10">
        <f t="shared" si="10"/>
        <v>0</v>
      </c>
      <c r="BP139" s="10">
        <f t="shared" si="10"/>
        <v>0</v>
      </c>
      <c r="BQ139" s="10">
        <f t="shared" si="10"/>
        <v>0</v>
      </c>
      <c r="BR139" s="10">
        <f t="shared" si="10"/>
        <v>0</v>
      </c>
      <c r="BS139" s="10">
        <f t="shared" si="10"/>
        <v>0</v>
      </c>
      <c r="BT139" s="10">
        <f t="shared" si="10"/>
        <v>0</v>
      </c>
      <c r="BU139" s="10">
        <f t="shared" si="10"/>
        <v>0</v>
      </c>
      <c r="BV139" s="10">
        <f t="shared" si="10"/>
        <v>0</v>
      </c>
      <c r="BW139" s="10">
        <f t="shared" si="10"/>
        <v>0</v>
      </c>
      <c r="BX139" s="10">
        <f t="shared" si="10"/>
        <v>0</v>
      </c>
    </row>
    <row r="140" spans="1:76">
      <c r="A140" t="str">
        <f>About!$B$2</f>
        <v>TX</v>
      </c>
      <c r="B140" t="str">
        <f t="shared" si="12"/>
        <v>SEDS</v>
      </c>
      <c r="C140" t="s">
        <v>2448</v>
      </c>
      <c r="D140" t="s">
        <v>973</v>
      </c>
      <c r="E140" t="str">
        <f t="shared" si="6"/>
        <v>Heavy Fuel Oil.Residential Buildings</v>
      </c>
      <c r="F140" s="10" t="s">
        <v>2571</v>
      </c>
      <c r="G140">
        <f>SUMIFS('Calculations_2012$btu'!P:P,'Calculations_2012$btu'!E:E,$E140)</f>
        <v>1.1108157139166694E-5</v>
      </c>
      <c r="H140">
        <f>$G140*INDEX('Future Scaling Factors'!$I$2:$AL$169,MATCH($E140,'Future Scaling Factors'!$F$2:$F$169,0),MATCH(H$1,'Future Scaling Factors'!$I$1:$AL$1,0))</f>
        <v>1.1108157139166694E-5</v>
      </c>
      <c r="I140">
        <f>$G140*INDEX('Future Scaling Factors'!$I$2:$AL$169,MATCH($E140,'Future Scaling Factors'!$F$2:$F$169,0),MATCH(I$1,'Future Scaling Factors'!$I$1:$AL$1,0))</f>
        <v>1.1108157139166694E-5</v>
      </c>
      <c r="J140">
        <f>$G140*INDEX('Future Scaling Factors'!$I$2:$AL$169,MATCH($E140,'Future Scaling Factors'!$F$2:$F$169,0),MATCH(J$1,'Future Scaling Factors'!$I$1:$AL$1,0))</f>
        <v>1.1108157139166694E-5</v>
      </c>
      <c r="K140">
        <f>$G140*INDEX('Future Scaling Factors'!$I$2:$AL$169,MATCH($E140,'Future Scaling Factors'!$F$2:$F$169,0),MATCH(K$1,'Future Scaling Factors'!$I$1:$AL$1,0))</f>
        <v>1.1108157139166694E-5</v>
      </c>
      <c r="L140">
        <f>$G140*INDEX('Future Scaling Factors'!$I$2:$AL$169,MATCH($E140,'Future Scaling Factors'!$F$2:$F$169,0),MATCH(L$1,'Future Scaling Factors'!$I$1:$AL$1,0))</f>
        <v>1.1108157139166694E-5</v>
      </c>
      <c r="M140">
        <f>$G140*INDEX('Future Scaling Factors'!$I$2:$AL$169,MATCH($E140,'Future Scaling Factors'!$F$2:$F$169,0),MATCH(M$1,'Future Scaling Factors'!$I$1:$AL$1,0))</f>
        <v>1.1108157139166694E-5</v>
      </c>
      <c r="N140">
        <f>$G140*INDEX('Future Scaling Factors'!$I$2:$AL$169,MATCH($E140,'Future Scaling Factors'!$F$2:$F$169,0),MATCH(N$1,'Future Scaling Factors'!$I$1:$AL$1,0))</f>
        <v>1.1108157139166694E-5</v>
      </c>
      <c r="O140">
        <f>$G140*INDEX('Future Scaling Factors'!$I$2:$AL$169,MATCH($E140,'Future Scaling Factors'!$F$2:$F$169,0),MATCH(O$1,'Future Scaling Factors'!$I$1:$AL$1,0))</f>
        <v>1.1108157139166694E-5</v>
      </c>
      <c r="P140">
        <f>$G140*INDEX('Future Scaling Factors'!$I$2:$AL$169,MATCH($E140,'Future Scaling Factors'!$F$2:$F$169,0),MATCH(P$1,'Future Scaling Factors'!$I$1:$AL$1,0))</f>
        <v>1.1108157139166694E-5</v>
      </c>
      <c r="Q140">
        <f>$G140*INDEX('Future Scaling Factors'!$I$2:$AL$169,MATCH($E140,'Future Scaling Factors'!$F$2:$F$169,0),MATCH(Q$1,'Future Scaling Factors'!$I$1:$AL$1,0))</f>
        <v>1.1108157139166694E-5</v>
      </c>
      <c r="R140">
        <f>$G140*INDEX('Future Scaling Factors'!$I$2:$AL$169,MATCH($E140,'Future Scaling Factors'!$F$2:$F$169,0),MATCH(R$1,'Future Scaling Factors'!$I$1:$AL$1,0))</f>
        <v>1.1108157139166694E-5</v>
      </c>
      <c r="S140">
        <f>$G140*INDEX('Future Scaling Factors'!$I$2:$AL$169,MATCH($E140,'Future Scaling Factors'!$F$2:$F$169,0),MATCH(S$1,'Future Scaling Factors'!$I$1:$AL$1,0))</f>
        <v>1.1108157139166694E-5</v>
      </c>
      <c r="T140">
        <f>$G140*INDEX('Future Scaling Factors'!$I$2:$AL$169,MATCH($E140,'Future Scaling Factors'!$F$2:$F$169,0),MATCH(T$1,'Future Scaling Factors'!$I$1:$AL$1,0))</f>
        <v>1.1108157139166694E-5</v>
      </c>
      <c r="U140">
        <f>$G140*INDEX('Future Scaling Factors'!$I$2:$AL$169,MATCH($E140,'Future Scaling Factors'!$F$2:$F$169,0),MATCH(U$1,'Future Scaling Factors'!$I$1:$AL$1,0))</f>
        <v>1.1108157139166694E-5</v>
      </c>
      <c r="V140">
        <f>$G140*INDEX('Future Scaling Factors'!$I$2:$AL$169,MATCH($E140,'Future Scaling Factors'!$F$2:$F$169,0),MATCH(V$1,'Future Scaling Factors'!$I$1:$AL$1,0))</f>
        <v>1.1108157139166694E-5</v>
      </c>
      <c r="W140">
        <f>$G140*INDEX('Future Scaling Factors'!$I$2:$AL$169,MATCH($E140,'Future Scaling Factors'!$F$2:$F$169,0),MATCH(W$1,'Future Scaling Factors'!$I$1:$AL$1,0))</f>
        <v>1.1108157139166694E-5</v>
      </c>
      <c r="X140">
        <f>$G140*INDEX('Future Scaling Factors'!$I$2:$AL$169,MATCH($E140,'Future Scaling Factors'!$F$2:$F$169,0),MATCH(X$1,'Future Scaling Factors'!$I$1:$AL$1,0))</f>
        <v>1.1108157139166694E-5</v>
      </c>
      <c r="Y140">
        <f>$G140*INDEX('Future Scaling Factors'!$I$2:$AL$169,MATCH($E140,'Future Scaling Factors'!$F$2:$F$169,0),MATCH(Y$1,'Future Scaling Factors'!$I$1:$AL$1,0))</f>
        <v>1.1108157139166694E-5</v>
      </c>
      <c r="Z140">
        <f>$G140*INDEX('Future Scaling Factors'!$I$2:$AL$169,MATCH($E140,'Future Scaling Factors'!$F$2:$F$169,0),MATCH(Z$1,'Future Scaling Factors'!$I$1:$AL$1,0))</f>
        <v>1.1108157139166694E-5</v>
      </c>
      <c r="AA140">
        <f>$G140*INDEX('Future Scaling Factors'!$I$2:$AL$169,MATCH($E140,'Future Scaling Factors'!$F$2:$F$169,0),MATCH(AA$1,'Future Scaling Factors'!$I$1:$AL$1,0))</f>
        <v>1.1108157139166694E-5</v>
      </c>
      <c r="AB140">
        <f>$G140*INDEX('Future Scaling Factors'!$I$2:$AL$169,MATCH($E140,'Future Scaling Factors'!$F$2:$F$169,0),MATCH(AB$1,'Future Scaling Factors'!$I$1:$AL$1,0))</f>
        <v>1.1108157139166694E-5</v>
      </c>
      <c r="AC140">
        <f>$G140*INDEX('Future Scaling Factors'!$I$2:$AL$169,MATCH($E140,'Future Scaling Factors'!$F$2:$F$169,0),MATCH(AC$1,'Future Scaling Factors'!$I$1:$AL$1,0))</f>
        <v>1.1108157139166694E-5</v>
      </c>
      <c r="AD140">
        <f>$G140*INDEX('Future Scaling Factors'!$I$2:$AL$169,MATCH($E140,'Future Scaling Factors'!$F$2:$F$169,0),MATCH(AD$1,'Future Scaling Factors'!$I$1:$AL$1,0))</f>
        <v>1.1108157139166694E-5</v>
      </c>
      <c r="AE140">
        <f>$G140*INDEX('Future Scaling Factors'!$I$2:$AL$169,MATCH($E140,'Future Scaling Factors'!$F$2:$F$169,0),MATCH(AE$1,'Future Scaling Factors'!$I$1:$AL$1,0))</f>
        <v>1.1108157139166694E-5</v>
      </c>
      <c r="AF140">
        <f>$G140*INDEX('Future Scaling Factors'!$I$2:$AL$169,MATCH($E140,'Future Scaling Factors'!$F$2:$F$169,0),MATCH(AF$1,'Future Scaling Factors'!$I$1:$AL$1,0))</f>
        <v>1.1108157139166694E-5</v>
      </c>
      <c r="AG140">
        <f>$G140*INDEX('Future Scaling Factors'!$I$2:$AL$169,MATCH($E140,'Future Scaling Factors'!$F$2:$F$169,0),MATCH(AG$1,'Future Scaling Factors'!$I$1:$AL$1,0))</f>
        <v>1.1108157139166694E-5</v>
      </c>
      <c r="AH140">
        <f>$G140*INDEX('Future Scaling Factors'!$I$2:$AL$169,MATCH($E140,'Future Scaling Factors'!$F$2:$F$169,0),MATCH(AH$1,'Future Scaling Factors'!$I$1:$AL$1,0))</f>
        <v>1.1108157139166694E-5</v>
      </c>
      <c r="AI140">
        <f>$G140*INDEX('Future Scaling Factors'!$I$2:$AL$169,MATCH($E140,'Future Scaling Factors'!$F$2:$F$169,0),MATCH(AI$1,'Future Scaling Factors'!$I$1:$AL$1,0))</f>
        <v>1.1108157139166694E-5</v>
      </c>
      <c r="AJ140">
        <f>$G140*INDEX('Future Scaling Factors'!$I$2:$AL$169,MATCH($E140,'Future Scaling Factors'!$F$2:$F$169,0),MATCH(AJ$1,'Future Scaling Factors'!$I$1:$AL$1,0))</f>
        <v>1.1108157139166694E-5</v>
      </c>
      <c r="AL140" t="str">
        <f t="shared" si="8"/>
        <v>Residential Buildings Sector</v>
      </c>
    </row>
    <row r="141" spans="1:76">
      <c r="A141" t="str">
        <f>About!$B$2</f>
        <v>TX</v>
      </c>
      <c r="B141" t="str">
        <f t="shared" si="12"/>
        <v>SEDS</v>
      </c>
      <c r="C141" t="s">
        <v>2448</v>
      </c>
      <c r="D141" t="s">
        <v>958</v>
      </c>
      <c r="E141" t="str">
        <f t="shared" si="6"/>
        <v>Heavy Fuel Oil.Commercial Buildings</v>
      </c>
      <c r="G141">
        <f>SUMIFS('Calculations_2012$btu'!P:P,'Calculations_2012$btu'!E:E,$E141)</f>
        <v>1.1108157139166694E-5</v>
      </c>
      <c r="H141">
        <f>$G141*INDEX('Future Scaling Factors'!$I$2:$AL$169,MATCH($E141,'Future Scaling Factors'!$F$2:$F$169,0),MATCH(H$1,'Future Scaling Factors'!$I$1:$AL$1,0))</f>
        <v>2.1128202185273381E-5</v>
      </c>
      <c r="I141">
        <f>$G141*INDEX('Future Scaling Factors'!$I$2:$AL$169,MATCH($E141,'Future Scaling Factors'!$F$2:$F$169,0),MATCH(I$1,'Future Scaling Factors'!$I$1:$AL$1,0))</f>
        <v>1.341837662702796E-5</v>
      </c>
      <c r="J141">
        <f>$G141*INDEX('Future Scaling Factors'!$I$2:$AL$169,MATCH($E141,'Future Scaling Factors'!$F$2:$F$169,0),MATCH(J$1,'Future Scaling Factors'!$I$1:$AL$1,0))</f>
        <v>1.5988042265659417E-5</v>
      </c>
      <c r="K141">
        <f>$G141*INDEX('Future Scaling Factors'!$I$2:$AL$169,MATCH($E141,'Future Scaling Factors'!$F$2:$F$169,0),MATCH(K$1,'Future Scaling Factors'!$I$1:$AL$1,0))</f>
        <v>1.7165939674243889E-5</v>
      </c>
      <c r="L141">
        <f>$G141*INDEX('Future Scaling Factors'!$I$2:$AL$169,MATCH($E141,'Future Scaling Factors'!$F$2:$F$169,0),MATCH(L$1,'Future Scaling Factors'!$I$1:$AL$1,0))</f>
        <v>1.981367167927857E-5</v>
      </c>
      <c r="M141">
        <f>$G141*INDEX('Future Scaling Factors'!$I$2:$AL$169,MATCH($E141,'Future Scaling Factors'!$F$2:$F$169,0),MATCH(M$1,'Future Scaling Factors'!$I$1:$AL$1,0))</f>
        <v>2.2458015392279967E-5</v>
      </c>
      <c r="N141">
        <f>$G141*INDEX('Future Scaling Factors'!$I$2:$AL$169,MATCH($E141,'Future Scaling Factors'!$F$2:$F$169,0),MATCH(N$1,'Future Scaling Factors'!$I$1:$AL$1,0))</f>
        <v>2.5085672725411582E-5</v>
      </c>
      <c r="O141">
        <f>$G141*INDEX('Future Scaling Factors'!$I$2:$AL$169,MATCH($E141,'Future Scaling Factors'!$F$2:$F$169,0),MATCH(O$1,'Future Scaling Factors'!$I$1:$AL$1,0))</f>
        <v>2.5222600713338308E-5</v>
      </c>
      <c r="P141">
        <f>$G141*INDEX('Future Scaling Factors'!$I$2:$AL$169,MATCH($E141,'Future Scaling Factors'!$F$2:$F$169,0),MATCH(P$1,'Future Scaling Factors'!$I$1:$AL$1,0))</f>
        <v>2.5367408175862907E-5</v>
      </c>
      <c r="Q141">
        <f>$G141*INDEX('Future Scaling Factors'!$I$2:$AL$169,MATCH($E141,'Future Scaling Factors'!$F$2:$F$169,0),MATCH(Q$1,'Future Scaling Factors'!$I$1:$AL$1,0))</f>
        <v>2.5523563025458093E-5</v>
      </c>
      <c r="R141">
        <f>$G141*INDEX('Future Scaling Factors'!$I$2:$AL$169,MATCH($E141,'Future Scaling Factors'!$F$2:$F$169,0),MATCH(R$1,'Future Scaling Factors'!$I$1:$AL$1,0))</f>
        <v>2.5676701145070639E-5</v>
      </c>
      <c r="S141">
        <f>$G141*INDEX('Future Scaling Factors'!$I$2:$AL$169,MATCH($E141,'Future Scaling Factors'!$F$2:$F$169,0),MATCH(S$1,'Future Scaling Factors'!$I$1:$AL$1,0))</f>
        <v>2.58164423885237E-5</v>
      </c>
      <c r="T141">
        <f>$G141*INDEX('Future Scaling Factors'!$I$2:$AL$169,MATCH($E141,'Future Scaling Factors'!$F$2:$F$169,0),MATCH(T$1,'Future Scaling Factors'!$I$1:$AL$1,0))</f>
        <v>2.5970062654130535E-5</v>
      </c>
      <c r="U141">
        <f>$G141*INDEX('Future Scaling Factors'!$I$2:$AL$169,MATCH($E141,'Future Scaling Factors'!$F$2:$F$169,0),MATCH(U$1,'Future Scaling Factors'!$I$1:$AL$1,0))</f>
        <v>2.6139042292283406E-5</v>
      </c>
      <c r="V141">
        <f>$G141*INDEX('Future Scaling Factors'!$I$2:$AL$169,MATCH($E141,'Future Scaling Factors'!$F$2:$F$169,0),MATCH(V$1,'Future Scaling Factors'!$I$1:$AL$1,0))</f>
        <v>2.6273003681615279E-5</v>
      </c>
      <c r="W141">
        <f>$G141*INDEX('Future Scaling Factors'!$I$2:$AL$169,MATCH($E141,'Future Scaling Factors'!$F$2:$F$169,0),MATCH(W$1,'Future Scaling Factors'!$I$1:$AL$1,0))</f>
        <v>2.6405620370192424E-5</v>
      </c>
      <c r="X141">
        <f>$G141*INDEX('Future Scaling Factors'!$I$2:$AL$169,MATCH($E141,'Future Scaling Factors'!$F$2:$F$169,0),MATCH(X$1,'Future Scaling Factors'!$I$1:$AL$1,0))</f>
        <v>2.656033320516248E-5</v>
      </c>
      <c r="Y141">
        <f>$G141*INDEX('Future Scaling Factors'!$I$2:$AL$169,MATCH($E141,'Future Scaling Factors'!$F$2:$F$169,0),MATCH(Y$1,'Future Scaling Factors'!$I$1:$AL$1,0))</f>
        <v>2.6674511864202502E-5</v>
      </c>
      <c r="Z141">
        <f>$G141*INDEX('Future Scaling Factors'!$I$2:$AL$169,MATCH($E141,'Future Scaling Factors'!$F$2:$F$169,0),MATCH(Z$1,'Future Scaling Factors'!$I$1:$AL$1,0))</f>
        <v>2.6799940596442702E-5</v>
      </c>
      <c r="AA141">
        <f>$G141*INDEX('Future Scaling Factors'!$I$2:$AL$169,MATCH($E141,'Future Scaling Factors'!$F$2:$F$169,0),MATCH(AA$1,'Future Scaling Factors'!$I$1:$AL$1,0))</f>
        <v>2.6986336468493416E-5</v>
      </c>
      <c r="AB141">
        <f>$G141*INDEX('Future Scaling Factors'!$I$2:$AL$169,MATCH($E141,'Future Scaling Factors'!$F$2:$F$169,0),MATCH(AB$1,'Future Scaling Factors'!$I$1:$AL$1,0))</f>
        <v>2.7007173432381345E-5</v>
      </c>
      <c r="AC141">
        <f>$G141*INDEX('Future Scaling Factors'!$I$2:$AL$169,MATCH($E141,'Future Scaling Factors'!$F$2:$F$169,0),MATCH(AC$1,'Future Scaling Factors'!$I$1:$AL$1,0))</f>
        <v>2.7116931682580724E-5</v>
      </c>
      <c r="AD141">
        <f>$G141*INDEX('Future Scaling Factors'!$I$2:$AL$169,MATCH($E141,'Future Scaling Factors'!$F$2:$F$169,0),MATCH(AD$1,'Future Scaling Factors'!$I$1:$AL$1,0))</f>
        <v>2.706067984212725E-5</v>
      </c>
      <c r="AE141">
        <f>$G141*INDEX('Future Scaling Factors'!$I$2:$AL$169,MATCH($E141,'Future Scaling Factors'!$F$2:$F$169,0),MATCH(AE$1,'Future Scaling Factors'!$I$1:$AL$1,0))</f>
        <v>2.7141591902013619E-5</v>
      </c>
      <c r="AF141">
        <f>$G141*INDEX('Future Scaling Factors'!$I$2:$AL$169,MATCH($E141,'Future Scaling Factors'!$F$2:$F$169,0),MATCH(AF$1,'Future Scaling Factors'!$I$1:$AL$1,0))</f>
        <v>2.741498637420893E-5</v>
      </c>
      <c r="AG141">
        <f>$G141*INDEX('Future Scaling Factors'!$I$2:$AL$169,MATCH($E141,'Future Scaling Factors'!$F$2:$F$169,0),MATCH(AG$1,'Future Scaling Factors'!$I$1:$AL$1,0))</f>
        <v>2.7416325177153328E-5</v>
      </c>
      <c r="AH141">
        <f>$G141*INDEX('Future Scaling Factors'!$I$2:$AL$169,MATCH($E141,'Future Scaling Factors'!$F$2:$F$169,0),MATCH(AH$1,'Future Scaling Factors'!$I$1:$AL$1,0))</f>
        <v>2.7570470347879333E-5</v>
      </c>
      <c r="AI141">
        <f>$G141*INDEX('Future Scaling Factors'!$I$2:$AL$169,MATCH($E141,'Future Scaling Factors'!$F$2:$F$169,0),MATCH(AI$1,'Future Scaling Factors'!$I$1:$AL$1,0))</f>
        <v>2.768646110914256E-5</v>
      </c>
      <c r="AJ141">
        <f>$G141*INDEX('Future Scaling Factors'!$I$2:$AL$169,MATCH($E141,'Future Scaling Factors'!$F$2:$F$169,0),MATCH(AJ$1,'Future Scaling Factors'!$I$1:$AL$1,0))</f>
        <v>2.7788901651177785E-5</v>
      </c>
      <c r="AL141" t="str">
        <f t="shared" si="8"/>
        <v>Commercial Buildings Sector</v>
      </c>
    </row>
    <row r="142" spans="1:76">
      <c r="A142" t="str">
        <f>About!$B$2</f>
        <v>TX</v>
      </c>
      <c r="B142" t="str">
        <f t="shared" si="12"/>
        <v>SEDS</v>
      </c>
      <c r="C142" t="s">
        <v>2448</v>
      </c>
      <c r="D142" t="s">
        <v>286</v>
      </c>
      <c r="E142" t="str">
        <f t="shared" si="6"/>
        <v>Heavy Fuel Oil.Industry</v>
      </c>
      <c r="G142">
        <f>SUMIFS('Calculations_2012$btu'!P:P,'Calculations_2012$btu'!E:E,$E142)</f>
        <v>1.0642139867882053E-5</v>
      </c>
      <c r="H142">
        <f>$G142*INDEX('Future Scaling Factors'!$I$2:$AL$169,MATCH($E142,'Future Scaling Factors'!$F$2:$F$169,0),MATCH(H$1,'Future Scaling Factors'!$I$1:$AL$1,0))</f>
        <v>2.0266060914495425E-5</v>
      </c>
      <c r="I142">
        <f>$G142*INDEX('Future Scaling Factors'!$I$2:$AL$169,MATCH($E142,'Future Scaling Factors'!$F$2:$F$169,0),MATCH(I$1,'Future Scaling Factors'!$I$1:$AL$1,0))</f>
        <v>1.2859335381891961E-5</v>
      </c>
      <c r="J142">
        <f>$G142*INDEX('Future Scaling Factors'!$I$2:$AL$169,MATCH($E142,'Future Scaling Factors'!$F$2:$F$169,0),MATCH(J$1,'Future Scaling Factors'!$I$1:$AL$1,0))</f>
        <v>1.5334280487036032E-5</v>
      </c>
      <c r="K142">
        <f>$G142*INDEX('Future Scaling Factors'!$I$2:$AL$169,MATCH($E142,'Future Scaling Factors'!$F$2:$F$169,0),MATCH(K$1,'Future Scaling Factors'!$I$1:$AL$1,0))</f>
        <v>1.6472176855541165E-5</v>
      </c>
      <c r="L142">
        <f>$G142*INDEX('Future Scaling Factors'!$I$2:$AL$169,MATCH($E142,'Future Scaling Factors'!$F$2:$F$169,0),MATCH(L$1,'Future Scaling Factors'!$I$1:$AL$1,0))</f>
        <v>1.9022119267032589E-5</v>
      </c>
      <c r="M142">
        <f>$G142*INDEX('Future Scaling Factors'!$I$2:$AL$169,MATCH($E142,'Future Scaling Factors'!$F$2:$F$169,0),MATCH(M$1,'Future Scaling Factors'!$I$1:$AL$1,0))</f>
        <v>2.1568809424994499E-5</v>
      </c>
      <c r="N142">
        <f>$G142*INDEX('Future Scaling Factors'!$I$2:$AL$169,MATCH($E142,'Future Scaling Factors'!$F$2:$F$169,0),MATCH(N$1,'Future Scaling Factors'!$I$1:$AL$1,0))</f>
        <v>2.4099467786158927E-5</v>
      </c>
      <c r="O142">
        <f>$G142*INDEX('Future Scaling Factors'!$I$2:$AL$169,MATCH($E142,'Future Scaling Factors'!$F$2:$F$169,0),MATCH(O$1,'Future Scaling Factors'!$I$1:$AL$1,0))</f>
        <v>2.4231012659209949E-5</v>
      </c>
      <c r="P142">
        <f>$G142*INDEX('Future Scaling Factors'!$I$2:$AL$169,MATCH($E142,'Future Scaling Factors'!$F$2:$F$169,0),MATCH(P$1,'Future Scaling Factors'!$I$1:$AL$1,0))</f>
        <v>2.4370127237340115E-5</v>
      </c>
      <c r="Q142">
        <f>$G142*INDEX('Future Scaling Factors'!$I$2:$AL$169,MATCH($E142,'Future Scaling Factors'!$F$2:$F$169,0),MATCH(Q$1,'Future Scaling Factors'!$I$1:$AL$1,0))</f>
        <v>2.4520143097335751E-5</v>
      </c>
      <c r="R142">
        <f>$G142*INDEX('Future Scaling Factors'!$I$2:$AL$169,MATCH($E142,'Future Scaling Factors'!$F$2:$F$169,0),MATCH(R$1,'Future Scaling Factors'!$I$1:$AL$1,0))</f>
        <v>2.4667260825484094E-5</v>
      </c>
      <c r="S142">
        <f>$G142*INDEX('Future Scaling Factors'!$I$2:$AL$169,MATCH($E142,'Future Scaling Factors'!$F$2:$F$169,0),MATCH(S$1,'Future Scaling Factors'!$I$1:$AL$1,0))</f>
        <v>2.4801508355213822E-5</v>
      </c>
      <c r="T142">
        <f>$G142*INDEX('Future Scaling Factors'!$I$2:$AL$169,MATCH($E142,'Future Scaling Factors'!$F$2:$F$169,0),MATCH(T$1,'Future Scaling Factors'!$I$1:$AL$1,0))</f>
        <v>2.4949089274522505E-5</v>
      </c>
      <c r="U142">
        <f>$G142*INDEX('Future Scaling Factors'!$I$2:$AL$169,MATCH($E142,'Future Scaling Factors'!$F$2:$F$169,0),MATCH(U$1,'Future Scaling Factors'!$I$1:$AL$1,0))</f>
        <v>2.5111425736085956E-5</v>
      </c>
      <c r="V142">
        <f>$G142*INDEX('Future Scaling Factors'!$I$2:$AL$169,MATCH($E142,'Future Scaling Factors'!$F$2:$F$169,0),MATCH(V$1,'Future Scaling Factors'!$I$1:$AL$1,0))</f>
        <v>2.524012063783847E-5</v>
      </c>
      <c r="W142">
        <f>$G142*INDEX('Future Scaling Factors'!$I$2:$AL$169,MATCH($E142,'Future Scaling Factors'!$F$2:$F$169,0),MATCH(W$1,'Future Scaling Factors'!$I$1:$AL$1,0))</f>
        <v>2.5367523703694237E-5</v>
      </c>
      <c r="X142">
        <f>$G142*INDEX('Future Scaling Factors'!$I$2:$AL$169,MATCH($E142,'Future Scaling Factors'!$F$2:$F$169,0),MATCH(X$1,'Future Scaling Factors'!$I$1:$AL$1,0))</f>
        <v>2.5516154239669032E-5</v>
      </c>
      <c r="Y142">
        <f>$G142*INDEX('Future Scaling Factors'!$I$2:$AL$169,MATCH($E142,'Future Scaling Factors'!$F$2:$F$169,0),MATCH(Y$1,'Future Scaling Factors'!$I$1:$AL$1,0))</f>
        <v>2.5625844138980141E-5</v>
      </c>
      <c r="Z142">
        <f>$G142*INDEX('Future Scaling Factors'!$I$2:$AL$169,MATCH($E142,'Future Scaling Factors'!$F$2:$F$169,0),MATCH(Z$1,'Future Scaling Factors'!$I$1:$AL$1,0))</f>
        <v>2.5746341832032617E-5</v>
      </c>
      <c r="AA142">
        <f>$G142*INDEX('Future Scaling Factors'!$I$2:$AL$169,MATCH($E142,'Future Scaling Factors'!$F$2:$F$169,0),MATCH(AA$1,'Future Scaling Factors'!$I$1:$AL$1,0))</f>
        <v>2.5925409834837606E-5</v>
      </c>
      <c r="AB142">
        <f>$G142*INDEX('Future Scaling Factors'!$I$2:$AL$169,MATCH($E142,'Future Scaling Factors'!$F$2:$F$169,0),MATCH(AB$1,'Future Scaling Factors'!$I$1:$AL$1,0))</f>
        <v>2.5945427625290158E-5</v>
      </c>
      <c r="AC142">
        <f>$G142*INDEX('Future Scaling Factors'!$I$2:$AL$169,MATCH($E142,'Future Scaling Factors'!$F$2:$F$169,0),MATCH(AC$1,'Future Scaling Factors'!$I$1:$AL$1,0))</f>
        <v>2.6050870897388086E-5</v>
      </c>
      <c r="AD142">
        <f>$G142*INDEX('Future Scaling Factors'!$I$2:$AL$169,MATCH($E142,'Future Scaling Factors'!$F$2:$F$169,0),MATCH(AD$1,'Future Scaling Factors'!$I$1:$AL$1,0))</f>
        <v>2.5996830512194535E-5</v>
      </c>
      <c r="AE142">
        <f>$G142*INDEX('Future Scaling Factors'!$I$2:$AL$169,MATCH($E142,'Future Scaling Factors'!$F$2:$F$169,0),MATCH(AE$1,'Future Scaling Factors'!$I$1:$AL$1,0))</f>
        <v>2.6074561637928623E-5</v>
      </c>
      <c r="AF142">
        <f>$G142*INDEX('Future Scaling Factors'!$I$2:$AL$169,MATCH($E142,'Future Scaling Factors'!$F$2:$F$169,0),MATCH(AF$1,'Future Scaling Factors'!$I$1:$AL$1,0))</f>
        <v>2.6337208023684533E-5</v>
      </c>
      <c r="AG142">
        <f>$G142*INDEX('Future Scaling Factors'!$I$2:$AL$169,MATCH($E142,'Future Scaling Factors'!$F$2:$F$169,0),MATCH(AG$1,'Future Scaling Factors'!$I$1:$AL$1,0))</f>
        <v>2.6338494193634353E-5</v>
      </c>
      <c r="AH142">
        <f>$G142*INDEX('Future Scaling Factors'!$I$2:$AL$169,MATCH($E142,'Future Scaling Factors'!$F$2:$F$169,0),MATCH(AH$1,'Future Scaling Factors'!$I$1:$AL$1,0))</f>
        <v>2.6486579382218522E-5</v>
      </c>
      <c r="AI142">
        <f>$G142*INDEX('Future Scaling Factors'!$I$2:$AL$169,MATCH($E142,'Future Scaling Factors'!$F$2:$F$169,0),MATCH(AI$1,'Future Scaling Factors'!$I$1:$AL$1,0))</f>
        <v>2.6598010143719434E-5</v>
      </c>
      <c r="AJ142">
        <f>$G142*INDEX('Future Scaling Factors'!$I$2:$AL$169,MATCH($E142,'Future Scaling Factors'!$F$2:$F$169,0),MATCH(AJ$1,'Future Scaling Factors'!$I$1:$AL$1,0))</f>
        <v>2.669642339218192E-5</v>
      </c>
      <c r="AL142" t="str">
        <f t="shared" si="8"/>
        <v>Industry Sector</v>
      </c>
    </row>
    <row r="143" spans="1:76">
      <c r="A143" t="str">
        <f>About!$B$2</f>
        <v>TX</v>
      </c>
      <c r="B143" t="str">
        <f t="shared" si="12"/>
        <v>SEDS</v>
      </c>
      <c r="C143" t="s">
        <v>2448</v>
      </c>
      <c r="D143" t="s">
        <v>2564</v>
      </c>
      <c r="E143" t="str">
        <f t="shared" si="6"/>
        <v>Heavy Fuel Oil.District Heating</v>
      </c>
      <c r="F143" s="10" t="s">
        <v>3680</v>
      </c>
      <c r="G143">
        <f>SUMIFS('Calculations_2012$btu'!P:P,'Calculations_2012$btu'!E:E,$E143)</f>
        <v>1.0642139867882053E-5</v>
      </c>
      <c r="H143">
        <f>$G143*INDEX('Future Scaling Factors'!$I$2:$AL$169,MATCH($E143,'Future Scaling Factors'!$F$2:$F$169,0),MATCH(H$1,'Future Scaling Factors'!$I$1:$AL$1,0))</f>
        <v>1.1434891237422722E-5</v>
      </c>
      <c r="I143">
        <f>$G143*INDEX('Future Scaling Factors'!$I$2:$AL$169,MATCH($E143,'Future Scaling Factors'!$F$2:$F$169,0),MATCH(I$1,'Future Scaling Factors'!$I$1:$AL$1,0))</f>
        <v>2.0439733768327971E-5</v>
      </c>
      <c r="J143">
        <f>$G143*INDEX('Future Scaling Factors'!$I$2:$AL$169,MATCH($E143,'Future Scaling Factors'!$F$2:$F$169,0),MATCH(J$1,'Future Scaling Factors'!$I$1:$AL$1,0))</f>
        <v>2.2435855556691784E-5</v>
      </c>
      <c r="K143">
        <f>$G143*INDEX('Future Scaling Factors'!$I$2:$AL$169,MATCH($E143,'Future Scaling Factors'!$F$2:$F$169,0),MATCH(K$1,'Future Scaling Factors'!$I$1:$AL$1,0))</f>
        <v>2.0941257703663224E-5</v>
      </c>
      <c r="L143">
        <f>$G143*INDEX('Future Scaling Factors'!$I$2:$AL$169,MATCH($E143,'Future Scaling Factors'!$F$2:$F$169,0),MATCH(L$1,'Future Scaling Factors'!$I$1:$AL$1,0))</f>
        <v>2.1275211233828716E-5</v>
      </c>
      <c r="M143">
        <f>$G143*INDEX('Future Scaling Factors'!$I$2:$AL$169,MATCH($E143,'Future Scaling Factors'!$F$2:$F$169,0),MATCH(M$1,'Future Scaling Factors'!$I$1:$AL$1,0))</f>
        <v>2.1583988028182401E-5</v>
      </c>
      <c r="N143">
        <f>$G143*INDEX('Future Scaling Factors'!$I$2:$AL$169,MATCH($E143,'Future Scaling Factors'!$F$2:$F$169,0),MATCH(N$1,'Future Scaling Factors'!$I$1:$AL$1,0))</f>
        <v>2.189016839670094E-5</v>
      </c>
      <c r="O143">
        <f>$G143*INDEX('Future Scaling Factors'!$I$2:$AL$169,MATCH($E143,'Future Scaling Factors'!$F$2:$F$169,0),MATCH(O$1,'Future Scaling Factors'!$I$1:$AL$1,0))</f>
        <v>2.2072897611365523E-5</v>
      </c>
      <c r="P143">
        <f>$G143*INDEX('Future Scaling Factors'!$I$2:$AL$169,MATCH($E143,'Future Scaling Factors'!$F$2:$F$169,0),MATCH(P$1,'Future Scaling Factors'!$I$1:$AL$1,0))</f>
        <v>2.2273503987438549E-5</v>
      </c>
      <c r="Q143">
        <f>$G143*INDEX('Future Scaling Factors'!$I$2:$AL$169,MATCH($E143,'Future Scaling Factors'!$F$2:$F$169,0),MATCH(Q$1,'Future Scaling Factors'!$I$1:$AL$1,0))</f>
        <v>2.2486340948334731E-5</v>
      </c>
      <c r="R143">
        <f>$G143*INDEX('Future Scaling Factors'!$I$2:$AL$169,MATCH($E143,'Future Scaling Factors'!$F$2:$F$169,0),MATCH(R$1,'Future Scaling Factors'!$I$1:$AL$1,0))</f>
        <v>2.2707374939523396E-5</v>
      </c>
      <c r="S143">
        <f>$G143*INDEX('Future Scaling Factors'!$I$2:$AL$169,MATCH($E143,'Future Scaling Factors'!$F$2:$F$169,0),MATCH(S$1,'Future Scaling Factors'!$I$1:$AL$1,0))</f>
        <v>2.29197781633863E-5</v>
      </c>
      <c r="T143">
        <f>$G143*INDEX('Future Scaling Factors'!$I$2:$AL$169,MATCH($E143,'Future Scaling Factors'!$F$2:$F$169,0),MATCH(T$1,'Future Scaling Factors'!$I$1:$AL$1,0))</f>
        <v>2.315162959616067E-5</v>
      </c>
      <c r="U143">
        <f>$G143*INDEX('Future Scaling Factors'!$I$2:$AL$169,MATCH($E143,'Future Scaling Factors'!$F$2:$F$169,0),MATCH(U$1,'Future Scaling Factors'!$I$1:$AL$1,0))</f>
        <v>2.3403602829460401E-5</v>
      </c>
      <c r="V143">
        <f>$G143*INDEX('Future Scaling Factors'!$I$2:$AL$169,MATCH($E143,'Future Scaling Factors'!$F$2:$F$169,0),MATCH(V$1,'Future Scaling Factors'!$I$1:$AL$1,0))</f>
        <v>2.3597781102772965E-5</v>
      </c>
      <c r="W143">
        <f>$G143*INDEX('Future Scaling Factors'!$I$2:$AL$169,MATCH($E143,'Future Scaling Factors'!$F$2:$F$169,0),MATCH(W$1,'Future Scaling Factors'!$I$1:$AL$1,0))</f>
        <v>2.3793666341184233E-5</v>
      </c>
      <c r="X143">
        <f>$G143*INDEX('Future Scaling Factors'!$I$2:$AL$169,MATCH($E143,'Future Scaling Factors'!$F$2:$F$169,0),MATCH(X$1,'Future Scaling Factors'!$I$1:$AL$1,0))</f>
        <v>2.4034424374052081E-5</v>
      </c>
      <c r="Y143">
        <f>$G143*INDEX('Future Scaling Factors'!$I$2:$AL$169,MATCH($E143,'Future Scaling Factors'!$F$2:$F$169,0),MATCH(Y$1,'Future Scaling Factors'!$I$1:$AL$1,0))</f>
        <v>2.4185868556251884E-5</v>
      </c>
      <c r="Z143">
        <f>$G143*INDEX('Future Scaling Factors'!$I$2:$AL$169,MATCH($E143,'Future Scaling Factors'!$F$2:$F$169,0),MATCH(Z$1,'Future Scaling Factors'!$I$1:$AL$1,0))</f>
        <v>2.4389938832226617E-5</v>
      </c>
      <c r="AA143">
        <f>$G143*INDEX('Future Scaling Factors'!$I$2:$AL$169,MATCH($E143,'Future Scaling Factors'!$F$2:$F$169,0),MATCH(AA$1,'Future Scaling Factors'!$I$1:$AL$1,0))</f>
        <v>2.466228771214952E-5</v>
      </c>
      <c r="AB143">
        <f>$G143*INDEX('Future Scaling Factors'!$I$2:$AL$169,MATCH($E143,'Future Scaling Factors'!$F$2:$F$169,0),MATCH(AB$1,'Future Scaling Factors'!$I$1:$AL$1,0))</f>
        <v>2.4702509326530351E-5</v>
      </c>
      <c r="AC143">
        <f>$G143*INDEX('Future Scaling Factors'!$I$2:$AL$169,MATCH($E143,'Future Scaling Factors'!$F$2:$F$169,0),MATCH(AC$1,'Future Scaling Factors'!$I$1:$AL$1,0))</f>
        <v>2.484574448570863E-5</v>
      </c>
      <c r="AD143">
        <f>$G143*INDEX('Future Scaling Factors'!$I$2:$AL$169,MATCH($E143,'Future Scaling Factors'!$F$2:$F$169,0),MATCH(AD$1,'Future Scaling Factors'!$I$1:$AL$1,0))</f>
        <v>2.4775621000277899E-5</v>
      </c>
      <c r="AE143">
        <f>$G143*INDEX('Future Scaling Factors'!$I$2:$AL$169,MATCH($E143,'Future Scaling Factors'!$F$2:$F$169,0),MATCH(AE$1,'Future Scaling Factors'!$I$1:$AL$1,0))</f>
        <v>2.4889739812157792E-5</v>
      </c>
      <c r="AF143">
        <f>$G143*INDEX('Future Scaling Factors'!$I$2:$AL$169,MATCH($E143,'Future Scaling Factors'!$F$2:$F$169,0),MATCH(AF$1,'Future Scaling Factors'!$I$1:$AL$1,0))</f>
        <v>2.523903004396539E-5</v>
      </c>
      <c r="AG143">
        <f>$G143*INDEX('Future Scaling Factors'!$I$2:$AL$169,MATCH($E143,'Future Scaling Factors'!$F$2:$F$169,0),MATCH(AG$1,'Future Scaling Factors'!$I$1:$AL$1,0))</f>
        <v>2.5245240278815128E-5</v>
      </c>
      <c r="AH143">
        <f>$G143*INDEX('Future Scaling Factors'!$I$2:$AL$169,MATCH($E143,'Future Scaling Factors'!$F$2:$F$169,0),MATCH(AH$1,'Future Scaling Factors'!$I$1:$AL$1,0))</f>
        <v>2.545374786453122E-5</v>
      </c>
      <c r="AI143">
        <f>$G143*INDEX('Future Scaling Factors'!$I$2:$AL$169,MATCH($E143,'Future Scaling Factors'!$F$2:$F$169,0),MATCH(AI$1,'Future Scaling Factors'!$I$1:$AL$1,0))</f>
        <v>2.5607978357442492E-5</v>
      </c>
      <c r="AJ143">
        <f>$G143*INDEX('Future Scaling Factors'!$I$2:$AL$169,MATCH($E143,'Future Scaling Factors'!$F$2:$F$169,0),MATCH(AJ$1,'Future Scaling Factors'!$I$1:$AL$1,0))</f>
        <v>2.575974434453795E-5</v>
      </c>
      <c r="AL143" t="str">
        <f t="shared" si="8"/>
        <v>District Heating Sector</v>
      </c>
    </row>
    <row r="144" spans="1:76">
      <c r="A144" t="str">
        <f>About!$B$2</f>
        <v>TX</v>
      </c>
      <c r="B144" t="str">
        <f t="shared" si="12"/>
        <v>SEDS</v>
      </c>
      <c r="C144" t="s">
        <v>2448</v>
      </c>
      <c r="D144" t="s">
        <v>2565</v>
      </c>
      <c r="E144" t="str">
        <f t="shared" si="6"/>
        <v>Heavy Fuel Oil.LULUCF</v>
      </c>
      <c r="F144" s="10" t="s">
        <v>2572</v>
      </c>
      <c r="G144">
        <f>SUMIFS('Calculations_2012$btu'!P:P,'Calculations_2012$btu'!E:E,$E144)</f>
        <v>1.0642139867882053E-5</v>
      </c>
      <c r="H144">
        <f>$G144*INDEX('Future Scaling Factors'!$I$2:$AL$169,MATCH($E144,'Future Scaling Factors'!$F$2:$F$169,0),MATCH(H$1,'Future Scaling Factors'!$I$1:$AL$1,0))</f>
        <v>1.1434891237422722E-5</v>
      </c>
      <c r="I144">
        <f>$G144*INDEX('Future Scaling Factors'!$I$2:$AL$169,MATCH($E144,'Future Scaling Factors'!$F$2:$F$169,0),MATCH(I$1,'Future Scaling Factors'!$I$1:$AL$1,0))</f>
        <v>2.0439733768327971E-5</v>
      </c>
      <c r="J144">
        <f>$G144*INDEX('Future Scaling Factors'!$I$2:$AL$169,MATCH($E144,'Future Scaling Factors'!$F$2:$F$169,0),MATCH(J$1,'Future Scaling Factors'!$I$1:$AL$1,0))</f>
        <v>2.2435855556691784E-5</v>
      </c>
      <c r="K144">
        <f>$G144*INDEX('Future Scaling Factors'!$I$2:$AL$169,MATCH($E144,'Future Scaling Factors'!$F$2:$F$169,0),MATCH(K$1,'Future Scaling Factors'!$I$1:$AL$1,0))</f>
        <v>2.0941257703663224E-5</v>
      </c>
      <c r="L144">
        <f>$G144*INDEX('Future Scaling Factors'!$I$2:$AL$169,MATCH($E144,'Future Scaling Factors'!$F$2:$F$169,0),MATCH(L$1,'Future Scaling Factors'!$I$1:$AL$1,0))</f>
        <v>2.1275211233828716E-5</v>
      </c>
      <c r="M144">
        <f>$G144*INDEX('Future Scaling Factors'!$I$2:$AL$169,MATCH($E144,'Future Scaling Factors'!$F$2:$F$169,0),MATCH(M$1,'Future Scaling Factors'!$I$1:$AL$1,0))</f>
        <v>2.1583988028182401E-5</v>
      </c>
      <c r="N144">
        <f>$G144*INDEX('Future Scaling Factors'!$I$2:$AL$169,MATCH($E144,'Future Scaling Factors'!$F$2:$F$169,0),MATCH(N$1,'Future Scaling Factors'!$I$1:$AL$1,0))</f>
        <v>2.189016839670094E-5</v>
      </c>
      <c r="O144">
        <f>$G144*INDEX('Future Scaling Factors'!$I$2:$AL$169,MATCH($E144,'Future Scaling Factors'!$F$2:$F$169,0),MATCH(O$1,'Future Scaling Factors'!$I$1:$AL$1,0))</f>
        <v>2.2072897611365523E-5</v>
      </c>
      <c r="P144">
        <f>$G144*INDEX('Future Scaling Factors'!$I$2:$AL$169,MATCH($E144,'Future Scaling Factors'!$F$2:$F$169,0),MATCH(P$1,'Future Scaling Factors'!$I$1:$AL$1,0))</f>
        <v>2.2273503987438549E-5</v>
      </c>
      <c r="Q144">
        <f>$G144*INDEX('Future Scaling Factors'!$I$2:$AL$169,MATCH($E144,'Future Scaling Factors'!$F$2:$F$169,0),MATCH(Q$1,'Future Scaling Factors'!$I$1:$AL$1,0))</f>
        <v>2.2486340948334731E-5</v>
      </c>
      <c r="R144">
        <f>$G144*INDEX('Future Scaling Factors'!$I$2:$AL$169,MATCH($E144,'Future Scaling Factors'!$F$2:$F$169,0),MATCH(R$1,'Future Scaling Factors'!$I$1:$AL$1,0))</f>
        <v>2.2707374939523396E-5</v>
      </c>
      <c r="S144">
        <f>$G144*INDEX('Future Scaling Factors'!$I$2:$AL$169,MATCH($E144,'Future Scaling Factors'!$F$2:$F$169,0),MATCH(S$1,'Future Scaling Factors'!$I$1:$AL$1,0))</f>
        <v>2.29197781633863E-5</v>
      </c>
      <c r="T144">
        <f>$G144*INDEX('Future Scaling Factors'!$I$2:$AL$169,MATCH($E144,'Future Scaling Factors'!$F$2:$F$169,0),MATCH(T$1,'Future Scaling Factors'!$I$1:$AL$1,0))</f>
        <v>2.315162959616067E-5</v>
      </c>
      <c r="U144">
        <f>$G144*INDEX('Future Scaling Factors'!$I$2:$AL$169,MATCH($E144,'Future Scaling Factors'!$F$2:$F$169,0),MATCH(U$1,'Future Scaling Factors'!$I$1:$AL$1,0))</f>
        <v>2.3403602829460401E-5</v>
      </c>
      <c r="V144">
        <f>$G144*INDEX('Future Scaling Factors'!$I$2:$AL$169,MATCH($E144,'Future Scaling Factors'!$F$2:$F$169,0),MATCH(V$1,'Future Scaling Factors'!$I$1:$AL$1,0))</f>
        <v>2.3597781102772965E-5</v>
      </c>
      <c r="W144">
        <f>$G144*INDEX('Future Scaling Factors'!$I$2:$AL$169,MATCH($E144,'Future Scaling Factors'!$F$2:$F$169,0),MATCH(W$1,'Future Scaling Factors'!$I$1:$AL$1,0))</f>
        <v>2.3793666341184233E-5</v>
      </c>
      <c r="X144">
        <f>$G144*INDEX('Future Scaling Factors'!$I$2:$AL$169,MATCH($E144,'Future Scaling Factors'!$F$2:$F$169,0),MATCH(X$1,'Future Scaling Factors'!$I$1:$AL$1,0))</f>
        <v>2.4034424374052081E-5</v>
      </c>
      <c r="Y144">
        <f>$G144*INDEX('Future Scaling Factors'!$I$2:$AL$169,MATCH($E144,'Future Scaling Factors'!$F$2:$F$169,0),MATCH(Y$1,'Future Scaling Factors'!$I$1:$AL$1,0))</f>
        <v>2.4185868556251884E-5</v>
      </c>
      <c r="Z144">
        <f>$G144*INDEX('Future Scaling Factors'!$I$2:$AL$169,MATCH($E144,'Future Scaling Factors'!$F$2:$F$169,0),MATCH(Z$1,'Future Scaling Factors'!$I$1:$AL$1,0))</f>
        <v>2.4389938832226617E-5</v>
      </c>
      <c r="AA144">
        <f>$G144*INDEX('Future Scaling Factors'!$I$2:$AL$169,MATCH($E144,'Future Scaling Factors'!$F$2:$F$169,0),MATCH(AA$1,'Future Scaling Factors'!$I$1:$AL$1,0))</f>
        <v>2.466228771214952E-5</v>
      </c>
      <c r="AB144">
        <f>$G144*INDEX('Future Scaling Factors'!$I$2:$AL$169,MATCH($E144,'Future Scaling Factors'!$F$2:$F$169,0),MATCH(AB$1,'Future Scaling Factors'!$I$1:$AL$1,0))</f>
        <v>2.4702509326530351E-5</v>
      </c>
      <c r="AC144">
        <f>$G144*INDEX('Future Scaling Factors'!$I$2:$AL$169,MATCH($E144,'Future Scaling Factors'!$F$2:$F$169,0),MATCH(AC$1,'Future Scaling Factors'!$I$1:$AL$1,0))</f>
        <v>2.484574448570863E-5</v>
      </c>
      <c r="AD144">
        <f>$G144*INDEX('Future Scaling Factors'!$I$2:$AL$169,MATCH($E144,'Future Scaling Factors'!$F$2:$F$169,0),MATCH(AD$1,'Future Scaling Factors'!$I$1:$AL$1,0))</f>
        <v>2.4775621000277899E-5</v>
      </c>
      <c r="AE144">
        <f>$G144*INDEX('Future Scaling Factors'!$I$2:$AL$169,MATCH($E144,'Future Scaling Factors'!$F$2:$F$169,0),MATCH(AE$1,'Future Scaling Factors'!$I$1:$AL$1,0))</f>
        <v>2.4889739812157792E-5</v>
      </c>
      <c r="AF144">
        <f>$G144*INDEX('Future Scaling Factors'!$I$2:$AL$169,MATCH($E144,'Future Scaling Factors'!$F$2:$F$169,0),MATCH(AF$1,'Future Scaling Factors'!$I$1:$AL$1,0))</f>
        <v>2.523903004396539E-5</v>
      </c>
      <c r="AG144">
        <f>$G144*INDEX('Future Scaling Factors'!$I$2:$AL$169,MATCH($E144,'Future Scaling Factors'!$F$2:$F$169,0),MATCH(AG$1,'Future Scaling Factors'!$I$1:$AL$1,0))</f>
        <v>2.5245240278815128E-5</v>
      </c>
      <c r="AH144">
        <f>$G144*INDEX('Future Scaling Factors'!$I$2:$AL$169,MATCH($E144,'Future Scaling Factors'!$F$2:$F$169,0),MATCH(AH$1,'Future Scaling Factors'!$I$1:$AL$1,0))</f>
        <v>2.545374786453122E-5</v>
      </c>
      <c r="AI144">
        <f>$G144*INDEX('Future Scaling Factors'!$I$2:$AL$169,MATCH($E144,'Future Scaling Factors'!$F$2:$F$169,0),MATCH(AI$1,'Future Scaling Factors'!$I$1:$AL$1,0))</f>
        <v>2.5607978357442492E-5</v>
      </c>
      <c r="AJ144">
        <f>$G144*INDEX('Future Scaling Factors'!$I$2:$AL$169,MATCH($E144,'Future Scaling Factors'!$F$2:$F$169,0),MATCH(AJ$1,'Future Scaling Factors'!$I$1:$AL$1,0))</f>
        <v>2.575974434453795E-5</v>
      </c>
      <c r="AL144" t="str">
        <f t="shared" si="8"/>
        <v>LULUCF Sector</v>
      </c>
      <c r="AT144" s="10" t="s">
        <v>3684</v>
      </c>
      <c r="AU144" s="10" t="e">
        <f>#REF!</f>
        <v>#REF!</v>
      </c>
      <c r="AV144" s="10" t="e">
        <f>#REF!</f>
        <v>#REF!</v>
      </c>
      <c r="AW144" s="10" t="e">
        <f>#REF!</f>
        <v>#REF!</v>
      </c>
      <c r="AX144" s="10" t="e">
        <f>#REF!</f>
        <v>#REF!</v>
      </c>
      <c r="AY144" s="10" t="e">
        <f>#REF!</f>
        <v>#REF!</v>
      </c>
      <c r="AZ144" s="10" t="e">
        <f>#REF!</f>
        <v>#REF!</v>
      </c>
      <c r="BA144" s="10" t="e">
        <f>#REF!</f>
        <v>#REF!</v>
      </c>
      <c r="BB144" s="10" t="e">
        <f>#REF!</f>
        <v>#REF!</v>
      </c>
      <c r="BC144" s="10" t="e">
        <f>#REF!</f>
        <v>#REF!</v>
      </c>
      <c r="BD144" s="10" t="e">
        <f>#REF!</f>
        <v>#REF!</v>
      </c>
      <c r="BE144" s="10" t="e">
        <f>#REF!</f>
        <v>#REF!</v>
      </c>
      <c r="BF144" s="10" t="e">
        <f>#REF!</f>
        <v>#REF!</v>
      </c>
      <c r="BG144" s="10" t="e">
        <f>#REF!</f>
        <v>#REF!</v>
      </c>
      <c r="BH144" s="10" t="e">
        <f>#REF!</f>
        <v>#REF!</v>
      </c>
      <c r="BI144" s="10" t="e">
        <f>#REF!</f>
        <v>#REF!</v>
      </c>
      <c r="BJ144" s="10" t="e">
        <f>#REF!</f>
        <v>#REF!</v>
      </c>
      <c r="BK144" s="10" t="e">
        <f>#REF!</f>
        <v>#REF!</v>
      </c>
      <c r="BL144" s="10" t="e">
        <f>#REF!</f>
        <v>#REF!</v>
      </c>
      <c r="BM144" s="10" t="e">
        <f>#REF!</f>
        <v>#REF!</v>
      </c>
      <c r="BN144" s="10" t="e">
        <f>#REF!</f>
        <v>#REF!</v>
      </c>
      <c r="BO144" s="10" t="e">
        <f>#REF!</f>
        <v>#REF!</v>
      </c>
      <c r="BP144" s="10" t="e">
        <f>#REF!</f>
        <v>#REF!</v>
      </c>
      <c r="BQ144" s="10" t="e">
        <f>#REF!</f>
        <v>#REF!</v>
      </c>
      <c r="BR144" s="10" t="e">
        <f>#REF!</f>
        <v>#REF!</v>
      </c>
      <c r="BS144" s="10" t="e">
        <f>#REF!</f>
        <v>#REF!</v>
      </c>
      <c r="BT144" s="10" t="e">
        <f>#REF!</f>
        <v>#REF!</v>
      </c>
      <c r="BU144" s="10" t="e">
        <f>#REF!</f>
        <v>#REF!</v>
      </c>
      <c r="BV144" s="10" t="e">
        <f>#REF!</f>
        <v>#REF!</v>
      </c>
      <c r="BW144" s="10" t="e">
        <f>#REF!</f>
        <v>#REF!</v>
      </c>
      <c r="BX144" s="10" t="e">
        <f>#REF!</f>
        <v>#REF!</v>
      </c>
    </row>
    <row r="145" spans="1:76">
      <c r="A145" t="str">
        <f>About!$B$2</f>
        <v>TX</v>
      </c>
      <c r="B145" t="str">
        <f t="shared" si="12"/>
        <v>SEDS</v>
      </c>
      <c r="C145" t="s">
        <v>2448</v>
      </c>
      <c r="D145" t="s">
        <v>2566</v>
      </c>
      <c r="E145" t="str">
        <f t="shared" si="6"/>
        <v>Heavy Fuel Oil.Geoengineering</v>
      </c>
      <c r="F145" s="10" t="s">
        <v>2572</v>
      </c>
      <c r="G145">
        <f>SUMIFS('Calculations_2012$btu'!P:P,'Calculations_2012$btu'!E:E,$E145)</f>
        <v>1.0642139867882053E-5</v>
      </c>
      <c r="H145">
        <f>$G145*INDEX('Future Scaling Factors'!$I$2:$AL$169,MATCH($E145,'Future Scaling Factors'!$F$2:$F$169,0),MATCH(H$1,'Future Scaling Factors'!$I$1:$AL$1,0))</f>
        <v>1.1434891237422722E-5</v>
      </c>
      <c r="I145">
        <f>$G145*INDEX('Future Scaling Factors'!$I$2:$AL$169,MATCH($E145,'Future Scaling Factors'!$F$2:$F$169,0),MATCH(I$1,'Future Scaling Factors'!$I$1:$AL$1,0))</f>
        <v>2.0439733768327971E-5</v>
      </c>
      <c r="J145">
        <f>$G145*INDEX('Future Scaling Factors'!$I$2:$AL$169,MATCH($E145,'Future Scaling Factors'!$F$2:$F$169,0),MATCH(J$1,'Future Scaling Factors'!$I$1:$AL$1,0))</f>
        <v>2.2435855556691784E-5</v>
      </c>
      <c r="K145">
        <f>$G145*INDEX('Future Scaling Factors'!$I$2:$AL$169,MATCH($E145,'Future Scaling Factors'!$F$2:$F$169,0),MATCH(K$1,'Future Scaling Factors'!$I$1:$AL$1,0))</f>
        <v>2.0941257703663224E-5</v>
      </c>
      <c r="L145">
        <f>$G145*INDEX('Future Scaling Factors'!$I$2:$AL$169,MATCH($E145,'Future Scaling Factors'!$F$2:$F$169,0),MATCH(L$1,'Future Scaling Factors'!$I$1:$AL$1,0))</f>
        <v>2.1275211233828716E-5</v>
      </c>
      <c r="M145">
        <f>$G145*INDEX('Future Scaling Factors'!$I$2:$AL$169,MATCH($E145,'Future Scaling Factors'!$F$2:$F$169,0),MATCH(M$1,'Future Scaling Factors'!$I$1:$AL$1,0))</f>
        <v>2.1583988028182401E-5</v>
      </c>
      <c r="N145">
        <f>$G145*INDEX('Future Scaling Factors'!$I$2:$AL$169,MATCH($E145,'Future Scaling Factors'!$F$2:$F$169,0),MATCH(N$1,'Future Scaling Factors'!$I$1:$AL$1,0))</f>
        <v>2.189016839670094E-5</v>
      </c>
      <c r="O145">
        <f>$G145*INDEX('Future Scaling Factors'!$I$2:$AL$169,MATCH($E145,'Future Scaling Factors'!$F$2:$F$169,0),MATCH(O$1,'Future Scaling Factors'!$I$1:$AL$1,0))</f>
        <v>2.2072897611365523E-5</v>
      </c>
      <c r="P145">
        <f>$G145*INDEX('Future Scaling Factors'!$I$2:$AL$169,MATCH($E145,'Future Scaling Factors'!$F$2:$F$169,0),MATCH(P$1,'Future Scaling Factors'!$I$1:$AL$1,0))</f>
        <v>2.2273503987438549E-5</v>
      </c>
      <c r="Q145">
        <f>$G145*INDEX('Future Scaling Factors'!$I$2:$AL$169,MATCH($E145,'Future Scaling Factors'!$F$2:$F$169,0),MATCH(Q$1,'Future Scaling Factors'!$I$1:$AL$1,0))</f>
        <v>2.2486340948334731E-5</v>
      </c>
      <c r="R145">
        <f>$G145*INDEX('Future Scaling Factors'!$I$2:$AL$169,MATCH($E145,'Future Scaling Factors'!$F$2:$F$169,0),MATCH(R$1,'Future Scaling Factors'!$I$1:$AL$1,0))</f>
        <v>2.2707374939523396E-5</v>
      </c>
      <c r="S145">
        <f>$G145*INDEX('Future Scaling Factors'!$I$2:$AL$169,MATCH($E145,'Future Scaling Factors'!$F$2:$F$169,0),MATCH(S$1,'Future Scaling Factors'!$I$1:$AL$1,0))</f>
        <v>2.29197781633863E-5</v>
      </c>
      <c r="T145">
        <f>$G145*INDEX('Future Scaling Factors'!$I$2:$AL$169,MATCH($E145,'Future Scaling Factors'!$F$2:$F$169,0),MATCH(T$1,'Future Scaling Factors'!$I$1:$AL$1,0))</f>
        <v>2.315162959616067E-5</v>
      </c>
      <c r="U145">
        <f>$G145*INDEX('Future Scaling Factors'!$I$2:$AL$169,MATCH($E145,'Future Scaling Factors'!$F$2:$F$169,0),MATCH(U$1,'Future Scaling Factors'!$I$1:$AL$1,0))</f>
        <v>2.3403602829460401E-5</v>
      </c>
      <c r="V145">
        <f>$G145*INDEX('Future Scaling Factors'!$I$2:$AL$169,MATCH($E145,'Future Scaling Factors'!$F$2:$F$169,0),MATCH(V$1,'Future Scaling Factors'!$I$1:$AL$1,0))</f>
        <v>2.3597781102772965E-5</v>
      </c>
      <c r="W145">
        <f>$G145*INDEX('Future Scaling Factors'!$I$2:$AL$169,MATCH($E145,'Future Scaling Factors'!$F$2:$F$169,0),MATCH(W$1,'Future Scaling Factors'!$I$1:$AL$1,0))</f>
        <v>2.3793666341184233E-5</v>
      </c>
      <c r="X145">
        <f>$G145*INDEX('Future Scaling Factors'!$I$2:$AL$169,MATCH($E145,'Future Scaling Factors'!$F$2:$F$169,0),MATCH(X$1,'Future Scaling Factors'!$I$1:$AL$1,0))</f>
        <v>2.4034424374052081E-5</v>
      </c>
      <c r="Y145">
        <f>$G145*INDEX('Future Scaling Factors'!$I$2:$AL$169,MATCH($E145,'Future Scaling Factors'!$F$2:$F$169,0),MATCH(Y$1,'Future Scaling Factors'!$I$1:$AL$1,0))</f>
        <v>2.4185868556251884E-5</v>
      </c>
      <c r="Z145">
        <f>$G145*INDEX('Future Scaling Factors'!$I$2:$AL$169,MATCH($E145,'Future Scaling Factors'!$F$2:$F$169,0),MATCH(Z$1,'Future Scaling Factors'!$I$1:$AL$1,0))</f>
        <v>2.4389938832226617E-5</v>
      </c>
      <c r="AA145">
        <f>$G145*INDEX('Future Scaling Factors'!$I$2:$AL$169,MATCH($E145,'Future Scaling Factors'!$F$2:$F$169,0),MATCH(AA$1,'Future Scaling Factors'!$I$1:$AL$1,0))</f>
        <v>2.466228771214952E-5</v>
      </c>
      <c r="AB145">
        <f>$G145*INDEX('Future Scaling Factors'!$I$2:$AL$169,MATCH($E145,'Future Scaling Factors'!$F$2:$F$169,0),MATCH(AB$1,'Future Scaling Factors'!$I$1:$AL$1,0))</f>
        <v>2.4702509326530351E-5</v>
      </c>
      <c r="AC145">
        <f>$G145*INDEX('Future Scaling Factors'!$I$2:$AL$169,MATCH($E145,'Future Scaling Factors'!$F$2:$F$169,0),MATCH(AC$1,'Future Scaling Factors'!$I$1:$AL$1,0))</f>
        <v>2.484574448570863E-5</v>
      </c>
      <c r="AD145">
        <f>$G145*INDEX('Future Scaling Factors'!$I$2:$AL$169,MATCH($E145,'Future Scaling Factors'!$F$2:$F$169,0),MATCH(AD$1,'Future Scaling Factors'!$I$1:$AL$1,0))</f>
        <v>2.4775621000277899E-5</v>
      </c>
      <c r="AE145">
        <f>$G145*INDEX('Future Scaling Factors'!$I$2:$AL$169,MATCH($E145,'Future Scaling Factors'!$F$2:$F$169,0),MATCH(AE$1,'Future Scaling Factors'!$I$1:$AL$1,0))</f>
        <v>2.4889739812157792E-5</v>
      </c>
      <c r="AF145">
        <f>$G145*INDEX('Future Scaling Factors'!$I$2:$AL$169,MATCH($E145,'Future Scaling Factors'!$F$2:$F$169,0),MATCH(AF$1,'Future Scaling Factors'!$I$1:$AL$1,0))</f>
        <v>2.523903004396539E-5</v>
      </c>
      <c r="AG145">
        <f>$G145*INDEX('Future Scaling Factors'!$I$2:$AL$169,MATCH($E145,'Future Scaling Factors'!$F$2:$F$169,0),MATCH(AG$1,'Future Scaling Factors'!$I$1:$AL$1,0))</f>
        <v>2.5245240278815128E-5</v>
      </c>
      <c r="AH145">
        <f>$G145*INDEX('Future Scaling Factors'!$I$2:$AL$169,MATCH($E145,'Future Scaling Factors'!$F$2:$F$169,0),MATCH(AH$1,'Future Scaling Factors'!$I$1:$AL$1,0))</f>
        <v>2.545374786453122E-5</v>
      </c>
      <c r="AI145">
        <f>$G145*INDEX('Future Scaling Factors'!$I$2:$AL$169,MATCH($E145,'Future Scaling Factors'!$F$2:$F$169,0),MATCH(AI$1,'Future Scaling Factors'!$I$1:$AL$1,0))</f>
        <v>2.5607978357442492E-5</v>
      </c>
      <c r="AJ145">
        <f>$G145*INDEX('Future Scaling Factors'!$I$2:$AL$169,MATCH($E145,'Future Scaling Factors'!$F$2:$F$169,0),MATCH(AJ$1,'Future Scaling Factors'!$I$1:$AL$1,0))</f>
        <v>2.575974434453795E-5</v>
      </c>
      <c r="AL145" t="str">
        <f t="shared" si="8"/>
        <v>Geoengineering Sector</v>
      </c>
      <c r="AT145" s="10" t="s">
        <v>3684</v>
      </c>
      <c r="AU145" s="10" t="e">
        <f>#REF!</f>
        <v>#REF!</v>
      </c>
      <c r="AV145" s="10" t="e">
        <f>#REF!</f>
        <v>#REF!</v>
      </c>
      <c r="AW145" s="10" t="e">
        <f>#REF!</f>
        <v>#REF!</v>
      </c>
      <c r="AX145" s="10" t="e">
        <f>#REF!</f>
        <v>#REF!</v>
      </c>
      <c r="AY145" s="10" t="e">
        <f>#REF!</f>
        <v>#REF!</v>
      </c>
      <c r="AZ145" s="10" t="e">
        <f>#REF!</f>
        <v>#REF!</v>
      </c>
      <c r="BA145" s="10" t="e">
        <f>#REF!</f>
        <v>#REF!</v>
      </c>
      <c r="BB145" s="10" t="e">
        <f>#REF!</f>
        <v>#REF!</v>
      </c>
      <c r="BC145" s="10" t="e">
        <f>#REF!</f>
        <v>#REF!</v>
      </c>
      <c r="BD145" s="10" t="e">
        <f>#REF!</f>
        <v>#REF!</v>
      </c>
      <c r="BE145" s="10" t="e">
        <f>#REF!</f>
        <v>#REF!</v>
      </c>
      <c r="BF145" s="10" t="e">
        <f>#REF!</f>
        <v>#REF!</v>
      </c>
      <c r="BG145" s="10" t="e">
        <f>#REF!</f>
        <v>#REF!</v>
      </c>
      <c r="BH145" s="10" t="e">
        <f>#REF!</f>
        <v>#REF!</v>
      </c>
      <c r="BI145" s="10" t="e">
        <f>#REF!</f>
        <v>#REF!</v>
      </c>
      <c r="BJ145" s="10" t="e">
        <f>#REF!</f>
        <v>#REF!</v>
      </c>
      <c r="BK145" s="10" t="e">
        <f>#REF!</f>
        <v>#REF!</v>
      </c>
      <c r="BL145" s="10" t="e">
        <f>#REF!</f>
        <v>#REF!</v>
      </c>
      <c r="BM145" s="10" t="e">
        <f>#REF!</f>
        <v>#REF!</v>
      </c>
      <c r="BN145" s="10" t="e">
        <f>#REF!</f>
        <v>#REF!</v>
      </c>
      <c r="BO145" s="10" t="e">
        <f>#REF!</f>
        <v>#REF!</v>
      </c>
      <c r="BP145" s="10" t="e">
        <f>#REF!</f>
        <v>#REF!</v>
      </c>
      <c r="BQ145" s="10" t="e">
        <f>#REF!</f>
        <v>#REF!</v>
      </c>
      <c r="BR145" s="10" t="e">
        <f>#REF!</f>
        <v>#REF!</v>
      </c>
      <c r="BS145" s="10" t="e">
        <f>#REF!</f>
        <v>#REF!</v>
      </c>
      <c r="BT145" s="10" t="e">
        <f>#REF!</f>
        <v>#REF!</v>
      </c>
      <c r="BU145" s="10" t="e">
        <f>#REF!</f>
        <v>#REF!</v>
      </c>
      <c r="BV145" s="10" t="e">
        <f>#REF!</f>
        <v>#REF!</v>
      </c>
      <c r="BW145" s="10" t="e">
        <f>#REF!</f>
        <v>#REF!</v>
      </c>
      <c r="BX145" s="10" t="e">
        <f>#REF!</f>
        <v>#REF!</v>
      </c>
    </row>
    <row r="146" spans="1:76">
      <c r="A146" t="str">
        <f>About!$B$2</f>
        <v>TX</v>
      </c>
      <c r="B146" t="str">
        <f t="shared" si="12"/>
        <v>SEDS</v>
      </c>
      <c r="C146" t="s">
        <v>2449</v>
      </c>
      <c r="D146" t="s">
        <v>293</v>
      </c>
      <c r="E146" t="str">
        <f t="shared" si="6"/>
        <v>LPG Propane Butane.Transportation</v>
      </c>
      <c r="G146">
        <f>SUMIFS('Calculations_2012$btu'!P:P,'Calculations_2012$btu'!E:E,$E146)</f>
        <v>2.0013323541351438E-5</v>
      </c>
      <c r="H146">
        <f>$G146*INDEX('Future Scaling Factors'!$I$2:$AL$169,MATCH($E146,'Future Scaling Factors'!$F$2:$F$169,0),MATCH(H$1,'Future Scaling Factors'!$I$1:$AL$1,0))</f>
        <v>2.9098284422262826E-5</v>
      </c>
      <c r="I146">
        <f>$G146*INDEX('Future Scaling Factors'!$I$2:$AL$169,MATCH($E146,'Future Scaling Factors'!$F$2:$F$169,0),MATCH(I$1,'Future Scaling Factors'!$I$1:$AL$1,0))</f>
        <v>2.7344120634426616E-5</v>
      </c>
      <c r="J146">
        <f>$G146*INDEX('Future Scaling Factors'!$I$2:$AL$169,MATCH($E146,'Future Scaling Factors'!$F$2:$F$169,0),MATCH(J$1,'Future Scaling Factors'!$I$1:$AL$1,0))</f>
        <v>2.5463033105117318E-5</v>
      </c>
      <c r="K146">
        <f>$G146*INDEX('Future Scaling Factors'!$I$2:$AL$169,MATCH($E146,'Future Scaling Factors'!$F$2:$F$169,0),MATCH(K$1,'Future Scaling Factors'!$I$1:$AL$1,0))</f>
        <v>2.3581117606215277E-5</v>
      </c>
      <c r="L146">
        <f>$G146*INDEX('Future Scaling Factors'!$I$2:$AL$169,MATCH($E146,'Future Scaling Factors'!$F$2:$F$169,0),MATCH(L$1,'Future Scaling Factors'!$I$1:$AL$1,0))</f>
        <v>2.2652217949102175E-5</v>
      </c>
      <c r="M146">
        <f>$G146*INDEX('Future Scaling Factors'!$I$2:$AL$169,MATCH($E146,'Future Scaling Factors'!$F$2:$F$169,0),MATCH(M$1,'Future Scaling Factors'!$I$1:$AL$1,0))</f>
        <v>2.215529572413171E-5</v>
      </c>
      <c r="N146">
        <f>$G146*INDEX('Future Scaling Factors'!$I$2:$AL$169,MATCH($E146,'Future Scaling Factors'!$F$2:$F$169,0),MATCH(N$1,'Future Scaling Factors'!$I$1:$AL$1,0))</f>
        <v>2.2077118264171302E-5</v>
      </c>
      <c r="O146">
        <f>$G146*INDEX('Future Scaling Factors'!$I$2:$AL$169,MATCH($E146,'Future Scaling Factors'!$F$2:$F$169,0),MATCH(O$1,'Future Scaling Factors'!$I$1:$AL$1,0))</f>
        <v>2.2202277573891574E-5</v>
      </c>
      <c r="P146">
        <f>$G146*INDEX('Future Scaling Factors'!$I$2:$AL$169,MATCH($E146,'Future Scaling Factors'!$F$2:$F$169,0),MATCH(P$1,'Future Scaling Factors'!$I$1:$AL$1,0))</f>
        <v>2.2501222562007215E-5</v>
      </c>
      <c r="Q146">
        <f>$G146*INDEX('Future Scaling Factors'!$I$2:$AL$169,MATCH($E146,'Future Scaling Factors'!$F$2:$F$169,0),MATCH(Q$1,'Future Scaling Factors'!$I$1:$AL$1,0))</f>
        <v>2.2879622938323655E-5</v>
      </c>
      <c r="R146">
        <f>$G146*INDEX('Future Scaling Factors'!$I$2:$AL$169,MATCH($E146,'Future Scaling Factors'!$F$2:$F$169,0),MATCH(R$1,'Future Scaling Factors'!$I$1:$AL$1,0))</f>
        <v>2.3354223103073735E-5</v>
      </c>
      <c r="S146">
        <f>$G146*INDEX('Future Scaling Factors'!$I$2:$AL$169,MATCH($E146,'Future Scaling Factors'!$F$2:$F$169,0),MATCH(S$1,'Future Scaling Factors'!$I$1:$AL$1,0))</f>
        <v>2.3876513174338855E-5</v>
      </c>
      <c r="T146">
        <f>$G146*INDEX('Future Scaling Factors'!$I$2:$AL$169,MATCH($E146,'Future Scaling Factors'!$F$2:$F$169,0),MATCH(T$1,'Future Scaling Factors'!$I$1:$AL$1,0))</f>
        <v>2.4298387093395969E-5</v>
      </c>
      <c r="U146">
        <f>$G146*INDEX('Future Scaling Factors'!$I$2:$AL$169,MATCH($E146,'Future Scaling Factors'!$F$2:$F$169,0),MATCH(U$1,'Future Scaling Factors'!$I$1:$AL$1,0))</f>
        <v>2.4538810048669436E-5</v>
      </c>
      <c r="V146">
        <f>$G146*INDEX('Future Scaling Factors'!$I$2:$AL$169,MATCH($E146,'Future Scaling Factors'!$F$2:$F$169,0),MATCH(V$1,'Future Scaling Factors'!$I$1:$AL$1,0))</f>
        <v>2.4684047335506997E-5</v>
      </c>
      <c r="W146">
        <f>$G146*INDEX('Future Scaling Factors'!$I$2:$AL$169,MATCH($E146,'Future Scaling Factors'!$F$2:$F$169,0),MATCH(W$1,'Future Scaling Factors'!$I$1:$AL$1,0))</f>
        <v>2.4860094227410829E-5</v>
      </c>
      <c r="X146">
        <f>$G146*INDEX('Future Scaling Factors'!$I$2:$AL$169,MATCH($E146,'Future Scaling Factors'!$F$2:$F$169,0),MATCH(X$1,'Future Scaling Factors'!$I$1:$AL$1,0))</f>
        <v>2.519944298962536E-5</v>
      </c>
      <c r="Y146">
        <f>$G146*INDEX('Future Scaling Factors'!$I$2:$AL$169,MATCH($E146,'Future Scaling Factors'!$F$2:$F$169,0),MATCH(Y$1,'Future Scaling Factors'!$I$1:$AL$1,0))</f>
        <v>2.5195051895716255E-5</v>
      </c>
      <c r="Z146">
        <f>$G146*INDEX('Future Scaling Factors'!$I$2:$AL$169,MATCH($E146,'Future Scaling Factors'!$F$2:$F$169,0),MATCH(Z$1,'Future Scaling Factors'!$I$1:$AL$1,0))</f>
        <v>2.5485607553310108E-5</v>
      </c>
      <c r="AA146">
        <f>$G146*INDEX('Future Scaling Factors'!$I$2:$AL$169,MATCH($E146,'Future Scaling Factors'!$F$2:$F$169,0),MATCH(AA$1,'Future Scaling Factors'!$I$1:$AL$1,0))</f>
        <v>2.5708106394434446E-5</v>
      </c>
      <c r="AB146">
        <f>$G146*INDEX('Future Scaling Factors'!$I$2:$AL$169,MATCH($E146,'Future Scaling Factors'!$F$2:$F$169,0),MATCH(AB$1,'Future Scaling Factors'!$I$1:$AL$1,0))</f>
        <v>2.579887812842076E-5</v>
      </c>
      <c r="AC146">
        <f>$G146*INDEX('Future Scaling Factors'!$I$2:$AL$169,MATCH($E146,'Future Scaling Factors'!$F$2:$F$169,0),MATCH(AC$1,'Future Scaling Factors'!$I$1:$AL$1,0))</f>
        <v>2.5792710040461577E-5</v>
      </c>
      <c r="AD146">
        <f>$G146*INDEX('Future Scaling Factors'!$I$2:$AL$169,MATCH($E146,'Future Scaling Factors'!$F$2:$F$169,0),MATCH(AD$1,'Future Scaling Factors'!$I$1:$AL$1,0))</f>
        <v>2.574140561841408E-5</v>
      </c>
      <c r="AE146">
        <f>$G146*INDEX('Future Scaling Factors'!$I$2:$AL$169,MATCH($E146,'Future Scaling Factors'!$F$2:$F$169,0),MATCH(AE$1,'Future Scaling Factors'!$I$1:$AL$1,0))</f>
        <v>2.5794657196538303E-5</v>
      </c>
      <c r="AF146">
        <f>$G146*INDEX('Future Scaling Factors'!$I$2:$AL$169,MATCH($E146,'Future Scaling Factors'!$F$2:$F$169,0),MATCH(AF$1,'Future Scaling Factors'!$I$1:$AL$1,0))</f>
        <v>2.5788682111146254E-5</v>
      </c>
      <c r="AG146">
        <f>$G146*INDEX('Future Scaling Factors'!$I$2:$AL$169,MATCH($E146,'Future Scaling Factors'!$F$2:$F$169,0),MATCH(AG$1,'Future Scaling Factors'!$I$1:$AL$1,0))</f>
        <v>2.5824041551878033E-5</v>
      </c>
      <c r="AH146">
        <f>$G146*INDEX('Future Scaling Factors'!$I$2:$AL$169,MATCH($E146,'Future Scaling Factors'!$F$2:$F$169,0),MATCH(AH$1,'Future Scaling Factors'!$I$1:$AL$1,0))</f>
        <v>2.5914793871404933E-5</v>
      </c>
      <c r="AI146">
        <f>$G146*INDEX('Future Scaling Factors'!$I$2:$AL$169,MATCH($E146,'Future Scaling Factors'!$F$2:$F$169,0),MATCH(AI$1,'Future Scaling Factors'!$I$1:$AL$1,0))</f>
        <v>2.5900698973868869E-5</v>
      </c>
      <c r="AJ146">
        <f>$G146*INDEX('Future Scaling Factors'!$I$2:$AL$169,MATCH($E146,'Future Scaling Factors'!$F$2:$F$169,0),MATCH(AJ$1,'Future Scaling Factors'!$I$1:$AL$1,0))</f>
        <v>2.5858989862881009E-5</v>
      </c>
      <c r="AL146" t="str">
        <f t="shared" si="8"/>
        <v>Transportation Sector</v>
      </c>
      <c r="AT146" s="10" t="s">
        <v>3684</v>
      </c>
      <c r="AU146" s="10" t="e">
        <f>#REF!</f>
        <v>#REF!</v>
      </c>
      <c r="AV146" s="10" t="e">
        <f>#REF!</f>
        <v>#REF!</v>
      </c>
      <c r="AW146" s="10" t="e">
        <f>#REF!</f>
        <v>#REF!</v>
      </c>
      <c r="AX146" s="10" t="e">
        <f>#REF!</f>
        <v>#REF!</v>
      </c>
      <c r="AY146" s="10" t="e">
        <f>#REF!</f>
        <v>#REF!</v>
      </c>
      <c r="AZ146" s="10" t="e">
        <f>#REF!</f>
        <v>#REF!</v>
      </c>
      <c r="BA146" s="10" t="e">
        <f>#REF!</f>
        <v>#REF!</v>
      </c>
      <c r="BB146" s="10" t="e">
        <f>#REF!</f>
        <v>#REF!</v>
      </c>
      <c r="BC146" s="10" t="e">
        <f>#REF!</f>
        <v>#REF!</v>
      </c>
      <c r="BD146" s="10" t="e">
        <f>#REF!</f>
        <v>#REF!</v>
      </c>
      <c r="BE146" s="10" t="e">
        <f>#REF!</f>
        <v>#REF!</v>
      </c>
      <c r="BF146" s="10" t="e">
        <f>#REF!</f>
        <v>#REF!</v>
      </c>
      <c r="BG146" s="10" t="e">
        <f>#REF!</f>
        <v>#REF!</v>
      </c>
      <c r="BH146" s="10" t="e">
        <f>#REF!</f>
        <v>#REF!</v>
      </c>
      <c r="BI146" s="10" t="e">
        <f>#REF!</f>
        <v>#REF!</v>
      </c>
      <c r="BJ146" s="10" t="e">
        <f>#REF!</f>
        <v>#REF!</v>
      </c>
      <c r="BK146" s="10" t="e">
        <f>#REF!</f>
        <v>#REF!</v>
      </c>
      <c r="BL146" s="10" t="e">
        <f>#REF!</f>
        <v>#REF!</v>
      </c>
      <c r="BM146" s="10" t="e">
        <f>#REF!</f>
        <v>#REF!</v>
      </c>
      <c r="BN146" s="10" t="e">
        <f>#REF!</f>
        <v>#REF!</v>
      </c>
      <c r="BO146" s="10" t="e">
        <f>#REF!</f>
        <v>#REF!</v>
      </c>
      <c r="BP146" s="10" t="e">
        <f>#REF!</f>
        <v>#REF!</v>
      </c>
      <c r="BQ146" s="10" t="e">
        <f>#REF!</f>
        <v>#REF!</v>
      </c>
      <c r="BR146" s="10" t="e">
        <f>#REF!</f>
        <v>#REF!</v>
      </c>
      <c r="BS146" s="10" t="e">
        <f>#REF!</f>
        <v>#REF!</v>
      </c>
      <c r="BT146" s="10" t="e">
        <f>#REF!</f>
        <v>#REF!</v>
      </c>
      <c r="BU146" s="10" t="e">
        <f>#REF!</f>
        <v>#REF!</v>
      </c>
      <c r="BV146" s="10" t="e">
        <f>#REF!</f>
        <v>#REF!</v>
      </c>
      <c r="BW146" s="10" t="e">
        <f>#REF!</f>
        <v>#REF!</v>
      </c>
      <c r="BX146" s="10" t="e">
        <f>#REF!</f>
        <v>#REF!</v>
      </c>
    </row>
    <row r="147" spans="1:76">
      <c r="A147" t="str">
        <f>About!$B$2</f>
        <v>TX</v>
      </c>
      <c r="B147" t="str">
        <f t="shared" si="12"/>
        <v>SEDS</v>
      </c>
      <c r="C147" t="s">
        <v>2449</v>
      </c>
      <c r="D147" t="s">
        <v>283</v>
      </c>
      <c r="E147" t="str">
        <f t="shared" si="6"/>
        <v>LPG Propane Butane.Electricity</v>
      </c>
      <c r="F147" s="10" t="s">
        <v>2572</v>
      </c>
      <c r="G147">
        <f>SUMIFS('Calculations_2012$btu'!P:P,'Calculations_2012$btu'!E:E,$E147)</f>
        <v>1.1760581318965198E-5</v>
      </c>
      <c r="H147">
        <f>$G147*INDEX('Future Scaling Factors'!$I$2:$AL$169,MATCH($E147,'Future Scaling Factors'!$F$2:$F$169,0),MATCH(H$1,'Future Scaling Factors'!$I$1:$AL$1,0))</f>
        <v>1.6245859843542891E-5</v>
      </c>
      <c r="I147">
        <f>$G147*INDEX('Future Scaling Factors'!$I$2:$AL$169,MATCH($E147,'Future Scaling Factors'!$F$2:$F$169,0),MATCH(I$1,'Future Scaling Factors'!$I$1:$AL$1,0))</f>
        <v>1.6664172488235316E-5</v>
      </c>
      <c r="J147">
        <f>$G147*INDEX('Future Scaling Factors'!$I$2:$AL$169,MATCH($E147,'Future Scaling Factors'!$F$2:$F$169,0),MATCH(J$1,'Future Scaling Factors'!$I$1:$AL$1,0))</f>
        <v>1.2579305369515784E-5</v>
      </c>
      <c r="K147">
        <f>$G147*INDEX('Future Scaling Factors'!$I$2:$AL$169,MATCH($E147,'Future Scaling Factors'!$F$2:$F$169,0),MATCH(K$1,'Future Scaling Factors'!$I$1:$AL$1,0))</f>
        <v>1.1465334516358022E-5</v>
      </c>
      <c r="L147">
        <f>$G147*INDEX('Future Scaling Factors'!$I$2:$AL$169,MATCH($E147,'Future Scaling Factors'!$F$2:$F$169,0),MATCH(L$1,'Future Scaling Factors'!$I$1:$AL$1,0))</f>
        <v>1.0847074913750606E-5</v>
      </c>
      <c r="M147">
        <f>$G147*INDEX('Future Scaling Factors'!$I$2:$AL$169,MATCH($E147,'Future Scaling Factors'!$F$2:$F$169,0),MATCH(M$1,'Future Scaling Factors'!$I$1:$AL$1,0))</f>
        <v>1.0480110147173215E-5</v>
      </c>
      <c r="N147">
        <f>$G147*INDEX('Future Scaling Factors'!$I$2:$AL$169,MATCH($E147,'Future Scaling Factors'!$F$2:$F$169,0),MATCH(N$1,'Future Scaling Factors'!$I$1:$AL$1,0))</f>
        <v>1.0372189699728917E-5</v>
      </c>
      <c r="O147">
        <f>$G147*INDEX('Future Scaling Factors'!$I$2:$AL$169,MATCH($E147,'Future Scaling Factors'!$F$2:$F$169,0),MATCH(O$1,'Future Scaling Factors'!$I$1:$AL$1,0))</f>
        <v>1.0397496360728594E-5</v>
      </c>
      <c r="P147">
        <f>$G147*INDEX('Future Scaling Factors'!$I$2:$AL$169,MATCH($E147,'Future Scaling Factors'!$F$2:$F$169,0),MATCH(P$1,'Future Scaling Factors'!$I$1:$AL$1,0))</f>
        <v>1.0545158363991042E-5</v>
      </c>
      <c r="Q147">
        <f>$G147*INDEX('Future Scaling Factors'!$I$2:$AL$169,MATCH($E147,'Future Scaling Factors'!$F$2:$F$169,0),MATCH(Q$1,'Future Scaling Factors'!$I$1:$AL$1,0))</f>
        <v>1.0758664120093018E-5</v>
      </c>
      <c r="R147">
        <f>$G147*INDEX('Future Scaling Factors'!$I$2:$AL$169,MATCH($E147,'Future Scaling Factors'!$F$2:$F$169,0),MATCH(R$1,'Future Scaling Factors'!$I$1:$AL$1,0))</f>
        <v>1.1040740381896516E-5</v>
      </c>
      <c r="S147">
        <f>$G147*INDEX('Future Scaling Factors'!$I$2:$AL$169,MATCH($E147,'Future Scaling Factors'!$F$2:$F$169,0),MATCH(S$1,'Future Scaling Factors'!$I$1:$AL$1,0))</f>
        <v>1.1364317665613978E-5</v>
      </c>
      <c r="T147">
        <f>$G147*INDEX('Future Scaling Factors'!$I$2:$AL$169,MATCH($E147,'Future Scaling Factors'!$F$2:$F$169,0),MATCH(T$1,'Future Scaling Factors'!$I$1:$AL$1,0))</f>
        <v>1.1641912184049103E-5</v>
      </c>
      <c r="U147">
        <f>$G147*INDEX('Future Scaling Factors'!$I$2:$AL$169,MATCH($E147,'Future Scaling Factors'!$F$2:$F$169,0),MATCH(U$1,'Future Scaling Factors'!$I$1:$AL$1,0))</f>
        <v>1.1814589934998088E-5</v>
      </c>
      <c r="V147">
        <f>$G147*INDEX('Future Scaling Factors'!$I$2:$AL$169,MATCH($E147,'Future Scaling Factors'!$F$2:$F$169,0),MATCH(V$1,'Future Scaling Factors'!$I$1:$AL$1,0))</f>
        <v>1.1924789576361094E-5</v>
      </c>
      <c r="W147">
        <f>$G147*INDEX('Future Scaling Factors'!$I$2:$AL$169,MATCH($E147,'Future Scaling Factors'!$F$2:$F$169,0),MATCH(W$1,'Future Scaling Factors'!$I$1:$AL$1,0))</f>
        <v>1.2044278303592088E-5</v>
      </c>
      <c r="X147">
        <f>$G147*INDEX('Future Scaling Factors'!$I$2:$AL$169,MATCH($E147,'Future Scaling Factors'!$F$2:$F$169,0),MATCH(X$1,'Future Scaling Factors'!$I$1:$AL$1,0))</f>
        <v>1.225830994145243E-5</v>
      </c>
      <c r="Y147">
        <f>$G147*INDEX('Future Scaling Factors'!$I$2:$AL$169,MATCH($E147,'Future Scaling Factors'!$F$2:$F$169,0),MATCH(Y$1,'Future Scaling Factors'!$I$1:$AL$1,0))</f>
        <v>1.227558459776608E-5</v>
      </c>
      <c r="Z147">
        <f>$G147*INDEX('Future Scaling Factors'!$I$2:$AL$169,MATCH($E147,'Future Scaling Factors'!$F$2:$F$169,0),MATCH(Z$1,'Future Scaling Factors'!$I$1:$AL$1,0))</f>
        <v>1.2456601490725925E-5</v>
      </c>
      <c r="AA147">
        <f>$G147*INDEX('Future Scaling Factors'!$I$2:$AL$169,MATCH($E147,'Future Scaling Factors'!$F$2:$F$169,0),MATCH(AA$1,'Future Scaling Factors'!$I$1:$AL$1,0))</f>
        <v>1.2604895670995774E-5</v>
      </c>
      <c r="AB147">
        <f>$G147*INDEX('Future Scaling Factors'!$I$2:$AL$169,MATCH($E147,'Future Scaling Factors'!$F$2:$F$169,0),MATCH(AB$1,'Future Scaling Factors'!$I$1:$AL$1,0))</f>
        <v>1.2675194873115757E-5</v>
      </c>
      <c r="AC147">
        <f>$G147*INDEX('Future Scaling Factors'!$I$2:$AL$169,MATCH($E147,'Future Scaling Factors'!$F$2:$F$169,0),MATCH(AC$1,'Future Scaling Factors'!$I$1:$AL$1,0))</f>
        <v>1.2683497650962472E-5</v>
      </c>
      <c r="AD147">
        <f>$G147*INDEX('Future Scaling Factors'!$I$2:$AL$169,MATCH($E147,'Future Scaling Factors'!$F$2:$F$169,0),MATCH(AD$1,'Future Scaling Factors'!$I$1:$AL$1,0))</f>
        <v>1.2658154625798652E-5</v>
      </c>
      <c r="AE147">
        <f>$G147*INDEX('Future Scaling Factors'!$I$2:$AL$169,MATCH($E147,'Future Scaling Factors'!$F$2:$F$169,0),MATCH(AE$1,'Future Scaling Factors'!$I$1:$AL$1,0))</f>
        <v>1.2691280700986292E-5</v>
      </c>
      <c r="AF147">
        <f>$G147*INDEX('Future Scaling Factors'!$I$2:$AL$169,MATCH($E147,'Future Scaling Factors'!$F$2:$F$169,0),MATCH(AF$1,'Future Scaling Factors'!$I$1:$AL$1,0))</f>
        <v>1.2690462227568751E-5</v>
      </c>
      <c r="AG147">
        <f>$G147*INDEX('Future Scaling Factors'!$I$2:$AL$169,MATCH($E147,'Future Scaling Factors'!$F$2:$F$169,0),MATCH(AG$1,'Future Scaling Factors'!$I$1:$AL$1,0))</f>
        <v>1.2712820594029501E-5</v>
      </c>
      <c r="AH147">
        <f>$G147*INDEX('Future Scaling Factors'!$I$2:$AL$169,MATCH($E147,'Future Scaling Factors'!$F$2:$F$169,0),MATCH(AH$1,'Future Scaling Factors'!$I$1:$AL$1,0))</f>
        <v>1.2770683252012805E-5</v>
      </c>
      <c r="AI147">
        <f>$G147*INDEX('Future Scaling Factors'!$I$2:$AL$169,MATCH($E147,'Future Scaling Factors'!$F$2:$F$169,0),MATCH(AI$1,'Future Scaling Factors'!$I$1:$AL$1,0))</f>
        <v>1.276884378475588E-5</v>
      </c>
      <c r="AJ147">
        <f>$G147*INDEX('Future Scaling Factors'!$I$2:$AL$169,MATCH($E147,'Future Scaling Factors'!$F$2:$F$169,0),MATCH(AJ$1,'Future Scaling Factors'!$I$1:$AL$1,0))</f>
        <v>1.2745188056808265E-5</v>
      </c>
      <c r="AL147" t="str">
        <f t="shared" si="8"/>
        <v>Electricity Sector</v>
      </c>
      <c r="AT147" s="10" t="s">
        <v>3684</v>
      </c>
      <c r="AU147" s="10" t="e">
        <f>#REF!</f>
        <v>#REF!</v>
      </c>
      <c r="AV147" s="10" t="e">
        <f>#REF!</f>
        <v>#REF!</v>
      </c>
      <c r="AW147" s="10" t="e">
        <f>#REF!</f>
        <v>#REF!</v>
      </c>
      <c r="AX147" s="10" t="e">
        <f>#REF!</f>
        <v>#REF!</v>
      </c>
      <c r="AY147" s="10" t="e">
        <f>#REF!</f>
        <v>#REF!</v>
      </c>
      <c r="AZ147" s="10" t="e">
        <f>#REF!</f>
        <v>#REF!</v>
      </c>
      <c r="BA147" s="10" t="e">
        <f>#REF!</f>
        <v>#REF!</v>
      </c>
      <c r="BB147" s="10" t="e">
        <f>#REF!</f>
        <v>#REF!</v>
      </c>
      <c r="BC147" s="10" t="e">
        <f>#REF!</f>
        <v>#REF!</v>
      </c>
      <c r="BD147" s="10" t="e">
        <f>#REF!</f>
        <v>#REF!</v>
      </c>
      <c r="BE147" s="10" t="e">
        <f>#REF!</f>
        <v>#REF!</v>
      </c>
      <c r="BF147" s="10" t="e">
        <f>#REF!</f>
        <v>#REF!</v>
      </c>
      <c r="BG147" s="10" t="e">
        <f>#REF!</f>
        <v>#REF!</v>
      </c>
      <c r="BH147" s="10" t="e">
        <f>#REF!</f>
        <v>#REF!</v>
      </c>
      <c r="BI147" s="10" t="e">
        <f>#REF!</f>
        <v>#REF!</v>
      </c>
      <c r="BJ147" s="10" t="e">
        <f>#REF!</f>
        <v>#REF!</v>
      </c>
      <c r="BK147" s="10" t="e">
        <f>#REF!</f>
        <v>#REF!</v>
      </c>
      <c r="BL147" s="10" t="e">
        <f>#REF!</f>
        <v>#REF!</v>
      </c>
      <c r="BM147" s="10" t="e">
        <f>#REF!</f>
        <v>#REF!</v>
      </c>
      <c r="BN147" s="10" t="e">
        <f>#REF!</f>
        <v>#REF!</v>
      </c>
      <c r="BO147" s="10" t="e">
        <f>#REF!</f>
        <v>#REF!</v>
      </c>
      <c r="BP147" s="10" t="e">
        <f>#REF!</f>
        <v>#REF!</v>
      </c>
      <c r="BQ147" s="10" t="e">
        <f>#REF!</f>
        <v>#REF!</v>
      </c>
      <c r="BR147" s="10" t="e">
        <f>#REF!</f>
        <v>#REF!</v>
      </c>
      <c r="BS147" s="10" t="e">
        <f>#REF!</f>
        <v>#REF!</v>
      </c>
      <c r="BT147" s="10" t="e">
        <f>#REF!</f>
        <v>#REF!</v>
      </c>
      <c r="BU147" s="10" t="e">
        <f>#REF!</f>
        <v>#REF!</v>
      </c>
      <c r="BV147" s="10" t="e">
        <f>#REF!</f>
        <v>#REF!</v>
      </c>
      <c r="BW147" s="10" t="e">
        <f>#REF!</f>
        <v>#REF!</v>
      </c>
      <c r="BX147" s="10" t="e">
        <f>#REF!</f>
        <v>#REF!</v>
      </c>
    </row>
    <row r="148" spans="1:76">
      <c r="A148" t="str">
        <f>About!$B$2</f>
        <v>TX</v>
      </c>
      <c r="B148" t="str">
        <f t="shared" si="12"/>
        <v>SEDS</v>
      </c>
      <c r="C148" t="s">
        <v>2449</v>
      </c>
      <c r="D148" t="s">
        <v>973</v>
      </c>
      <c r="E148" t="str">
        <f t="shared" si="6"/>
        <v>LPG Propane Butane.Residential Buildings</v>
      </c>
      <c r="G148">
        <f>SUMIFS('Calculations_2012$btu'!P:P,'Calculations_2012$btu'!E:E,$E148)</f>
        <v>2.4071910322175883E-5</v>
      </c>
      <c r="H148">
        <f>$G148*INDEX('Future Scaling Factors'!$I$2:$AL$169,MATCH($E148,'Future Scaling Factors'!$F$2:$F$169,0),MATCH(H$1,'Future Scaling Factors'!$I$1:$AL$1,0))</f>
        <v>3.2754856715457323E-5</v>
      </c>
      <c r="I148">
        <f>$G148*INDEX('Future Scaling Factors'!$I$2:$AL$169,MATCH($E148,'Future Scaling Factors'!$F$2:$F$169,0),MATCH(I$1,'Future Scaling Factors'!$I$1:$AL$1,0))</f>
        <v>3.5130097723182706E-5</v>
      </c>
      <c r="J148">
        <f>$G148*INDEX('Future Scaling Factors'!$I$2:$AL$169,MATCH($E148,'Future Scaling Factors'!$F$2:$F$169,0),MATCH(J$1,'Future Scaling Factors'!$I$1:$AL$1,0))</f>
        <v>3.5427003391713374E-5</v>
      </c>
      <c r="K148">
        <f>$G148*INDEX('Future Scaling Factors'!$I$2:$AL$169,MATCH($E148,'Future Scaling Factors'!$F$2:$F$169,0),MATCH(K$1,'Future Scaling Factors'!$I$1:$AL$1,0))</f>
        <v>3.4217808333638246E-5</v>
      </c>
      <c r="L148">
        <f>$G148*INDEX('Future Scaling Factors'!$I$2:$AL$169,MATCH($E148,'Future Scaling Factors'!$F$2:$F$169,0),MATCH(L$1,'Future Scaling Factors'!$I$1:$AL$1,0))</f>
        <v>3.297814716631514E-5</v>
      </c>
      <c r="M148">
        <f>$G148*INDEX('Future Scaling Factors'!$I$2:$AL$169,MATCH($E148,'Future Scaling Factors'!$F$2:$F$169,0),MATCH(M$1,'Future Scaling Factors'!$I$1:$AL$1,0))</f>
        <v>3.1977666008110209E-5</v>
      </c>
      <c r="N148">
        <f>$G148*INDEX('Future Scaling Factors'!$I$2:$AL$169,MATCH($E148,'Future Scaling Factors'!$F$2:$F$169,0),MATCH(N$1,'Future Scaling Factors'!$I$1:$AL$1,0))</f>
        <v>3.140506787697882E-5</v>
      </c>
      <c r="O148">
        <f>$G148*INDEX('Future Scaling Factors'!$I$2:$AL$169,MATCH($E148,'Future Scaling Factors'!$F$2:$F$169,0),MATCH(O$1,'Future Scaling Factors'!$I$1:$AL$1,0))</f>
        <v>3.1187790131326271E-5</v>
      </c>
      <c r="P148">
        <f>$G148*INDEX('Future Scaling Factors'!$I$2:$AL$169,MATCH($E148,'Future Scaling Factors'!$F$2:$F$169,0),MATCH(P$1,'Future Scaling Factors'!$I$1:$AL$1,0))</f>
        <v>3.1286909158860031E-5</v>
      </c>
      <c r="Q148">
        <f>$G148*INDEX('Future Scaling Factors'!$I$2:$AL$169,MATCH($E148,'Future Scaling Factors'!$F$2:$F$169,0),MATCH(Q$1,'Future Scaling Factors'!$I$1:$AL$1,0))</f>
        <v>3.1610818286880506E-5</v>
      </c>
      <c r="R148">
        <f>$G148*INDEX('Future Scaling Factors'!$I$2:$AL$169,MATCH($E148,'Future Scaling Factors'!$F$2:$F$169,0),MATCH(R$1,'Future Scaling Factors'!$I$1:$AL$1,0))</f>
        <v>3.2132394691600356E-5</v>
      </c>
      <c r="S148">
        <f>$G148*INDEX('Future Scaling Factors'!$I$2:$AL$169,MATCH($E148,'Future Scaling Factors'!$F$2:$F$169,0),MATCH(S$1,'Future Scaling Factors'!$I$1:$AL$1,0))</f>
        <v>3.2795357021607136E-5</v>
      </c>
      <c r="T148">
        <f>$G148*INDEX('Future Scaling Factors'!$I$2:$AL$169,MATCH($E148,'Future Scaling Factors'!$F$2:$F$169,0),MATCH(T$1,'Future Scaling Factors'!$I$1:$AL$1,0))</f>
        <v>3.345859063410829E-5</v>
      </c>
      <c r="U148">
        <f>$G148*INDEX('Future Scaling Factors'!$I$2:$AL$169,MATCH($E148,'Future Scaling Factors'!$F$2:$F$169,0),MATCH(U$1,'Future Scaling Factors'!$I$1:$AL$1,0))</f>
        <v>3.3990074275522613E-5</v>
      </c>
      <c r="V148">
        <f>$G148*INDEX('Future Scaling Factors'!$I$2:$AL$169,MATCH($E148,'Future Scaling Factors'!$F$2:$F$169,0),MATCH(V$1,'Future Scaling Factors'!$I$1:$AL$1,0))</f>
        <v>3.4388290934141568E-5</v>
      </c>
      <c r="W148">
        <f>$G148*INDEX('Future Scaling Factors'!$I$2:$AL$169,MATCH($E148,'Future Scaling Factors'!$F$2:$F$169,0),MATCH(W$1,'Future Scaling Factors'!$I$1:$AL$1,0))</f>
        <v>3.4743096968011077E-5</v>
      </c>
      <c r="X148">
        <f>$G148*INDEX('Future Scaling Factors'!$I$2:$AL$169,MATCH($E148,'Future Scaling Factors'!$F$2:$F$169,0),MATCH(X$1,'Future Scaling Factors'!$I$1:$AL$1,0))</f>
        <v>3.5200513977681916E-5</v>
      </c>
      <c r="Y148">
        <f>$G148*INDEX('Future Scaling Factors'!$I$2:$AL$169,MATCH($E148,'Future Scaling Factors'!$F$2:$F$169,0),MATCH(Y$1,'Future Scaling Factors'!$I$1:$AL$1,0))</f>
        <v>3.5422880982928895E-5</v>
      </c>
      <c r="Z148">
        <f>$G148*INDEX('Future Scaling Factors'!$I$2:$AL$169,MATCH($E148,'Future Scaling Factors'!$F$2:$F$169,0),MATCH(Z$1,'Future Scaling Factors'!$I$1:$AL$1,0))</f>
        <v>3.5784970409207317E-5</v>
      </c>
      <c r="AA148">
        <f>$G148*INDEX('Future Scaling Factors'!$I$2:$AL$169,MATCH($E148,'Future Scaling Factors'!$F$2:$F$169,0),MATCH(AA$1,'Future Scaling Factors'!$I$1:$AL$1,0))</f>
        <v>3.6139691802938585E-5</v>
      </c>
      <c r="AB148">
        <f>$G148*INDEX('Future Scaling Factors'!$I$2:$AL$169,MATCH($E148,'Future Scaling Factors'!$F$2:$F$169,0),MATCH(AB$1,'Future Scaling Factors'!$I$1:$AL$1,0))</f>
        <v>3.6391853221977477E-5</v>
      </c>
      <c r="AC148">
        <f>$G148*INDEX('Future Scaling Factors'!$I$2:$AL$169,MATCH($E148,'Future Scaling Factors'!$F$2:$F$169,0),MATCH(AC$1,'Future Scaling Factors'!$I$1:$AL$1,0))</f>
        <v>3.6520188289025148E-5</v>
      </c>
      <c r="AD148">
        <f>$G148*INDEX('Future Scaling Factors'!$I$2:$AL$169,MATCH($E148,'Future Scaling Factors'!$F$2:$F$169,0),MATCH(AD$1,'Future Scaling Factors'!$I$1:$AL$1,0))</f>
        <v>3.6550526352935786E-5</v>
      </c>
      <c r="AE148">
        <f>$G148*INDEX('Future Scaling Factors'!$I$2:$AL$169,MATCH($E148,'Future Scaling Factors'!$F$2:$F$169,0),MATCH(AE$1,'Future Scaling Factors'!$I$1:$AL$1,0))</f>
        <v>3.6616496829917223E-5</v>
      </c>
      <c r="AF148">
        <f>$G148*INDEX('Future Scaling Factors'!$I$2:$AL$169,MATCH($E148,'Future Scaling Factors'!$F$2:$F$169,0),MATCH(AF$1,'Future Scaling Factors'!$I$1:$AL$1,0))</f>
        <v>3.6640662674515896E-5</v>
      </c>
      <c r="AG148">
        <f>$G148*INDEX('Future Scaling Factors'!$I$2:$AL$169,MATCH($E148,'Future Scaling Factors'!$F$2:$F$169,0),MATCH(AG$1,'Future Scaling Factors'!$I$1:$AL$1,0))</f>
        <v>3.6680745205624376E-5</v>
      </c>
      <c r="AH148">
        <f>$G148*INDEX('Future Scaling Factors'!$I$2:$AL$169,MATCH($E148,'Future Scaling Factors'!$F$2:$F$169,0),MATCH(AH$1,'Future Scaling Factors'!$I$1:$AL$1,0))</f>
        <v>3.6770256492337462E-5</v>
      </c>
      <c r="AI148">
        <f>$G148*INDEX('Future Scaling Factors'!$I$2:$AL$169,MATCH($E148,'Future Scaling Factors'!$F$2:$F$169,0),MATCH(AI$1,'Future Scaling Factors'!$I$1:$AL$1,0))</f>
        <v>3.6796612129230711E-5</v>
      </c>
      <c r="AJ148">
        <f>$G148*INDEX('Future Scaling Factors'!$I$2:$AL$169,MATCH($E148,'Future Scaling Factors'!$F$2:$F$169,0),MATCH(AJ$1,'Future Scaling Factors'!$I$1:$AL$1,0))</f>
        <v>3.6776102087526199E-5</v>
      </c>
      <c r="AL148" t="str">
        <f t="shared" si="8"/>
        <v>Residential Buildings Sector</v>
      </c>
      <c r="AT148" s="10" t="s">
        <v>3684</v>
      </c>
      <c r="AU148" s="10" t="e">
        <f>#REF!</f>
        <v>#REF!</v>
      </c>
      <c r="AV148" s="10" t="e">
        <f>#REF!</f>
        <v>#REF!</v>
      </c>
      <c r="AW148" s="10" t="e">
        <f>#REF!</f>
        <v>#REF!</v>
      </c>
      <c r="AX148" s="10" t="e">
        <f>#REF!</f>
        <v>#REF!</v>
      </c>
      <c r="AY148" s="10" t="e">
        <f>#REF!</f>
        <v>#REF!</v>
      </c>
      <c r="AZ148" s="10" t="e">
        <f>#REF!</f>
        <v>#REF!</v>
      </c>
      <c r="BA148" s="10" t="e">
        <f>#REF!</f>
        <v>#REF!</v>
      </c>
      <c r="BB148" s="10" t="e">
        <f>#REF!</f>
        <v>#REF!</v>
      </c>
      <c r="BC148" s="10" t="e">
        <f>#REF!</f>
        <v>#REF!</v>
      </c>
      <c r="BD148" s="10" t="e">
        <f>#REF!</f>
        <v>#REF!</v>
      </c>
      <c r="BE148" s="10" t="e">
        <f>#REF!</f>
        <v>#REF!</v>
      </c>
      <c r="BF148" s="10" t="e">
        <f>#REF!</f>
        <v>#REF!</v>
      </c>
      <c r="BG148" s="10" t="e">
        <f>#REF!</f>
        <v>#REF!</v>
      </c>
      <c r="BH148" s="10" t="e">
        <f>#REF!</f>
        <v>#REF!</v>
      </c>
      <c r="BI148" s="10" t="e">
        <f>#REF!</f>
        <v>#REF!</v>
      </c>
      <c r="BJ148" s="10" t="e">
        <f>#REF!</f>
        <v>#REF!</v>
      </c>
      <c r="BK148" s="10" t="e">
        <f>#REF!</f>
        <v>#REF!</v>
      </c>
      <c r="BL148" s="10" t="e">
        <f>#REF!</f>
        <v>#REF!</v>
      </c>
      <c r="BM148" s="10" t="e">
        <f>#REF!</f>
        <v>#REF!</v>
      </c>
      <c r="BN148" s="10" t="e">
        <f>#REF!</f>
        <v>#REF!</v>
      </c>
      <c r="BO148" s="10" t="e">
        <f>#REF!</f>
        <v>#REF!</v>
      </c>
      <c r="BP148" s="10" t="e">
        <f>#REF!</f>
        <v>#REF!</v>
      </c>
      <c r="BQ148" s="10" t="e">
        <f>#REF!</f>
        <v>#REF!</v>
      </c>
      <c r="BR148" s="10" t="e">
        <f>#REF!</f>
        <v>#REF!</v>
      </c>
      <c r="BS148" s="10" t="e">
        <f>#REF!</f>
        <v>#REF!</v>
      </c>
      <c r="BT148" s="10" t="e">
        <f>#REF!</f>
        <v>#REF!</v>
      </c>
      <c r="BU148" s="10" t="e">
        <f>#REF!</f>
        <v>#REF!</v>
      </c>
      <c r="BV148" s="10" t="e">
        <f>#REF!</f>
        <v>#REF!</v>
      </c>
      <c r="BW148" s="10" t="e">
        <f>#REF!</f>
        <v>#REF!</v>
      </c>
      <c r="BX148" s="10" t="e">
        <f>#REF!</f>
        <v>#REF!</v>
      </c>
    </row>
    <row r="149" spans="1:76">
      <c r="A149" t="str">
        <f>About!$B$2</f>
        <v>TX</v>
      </c>
      <c r="B149" t="str">
        <f t="shared" si="12"/>
        <v>SEDS</v>
      </c>
      <c r="C149" t="s">
        <v>2449</v>
      </c>
      <c r="D149" t="s">
        <v>958</v>
      </c>
      <c r="E149" t="str">
        <f t="shared" si="6"/>
        <v>LPG Propane Butane.Commercial Buildings</v>
      </c>
      <c r="G149">
        <f>SUMIFS('Calculations_2012$btu'!P:P,'Calculations_2012$btu'!E:E,$E149)</f>
        <v>1.6454646196995976E-5</v>
      </c>
      <c r="H149">
        <f>$G149*INDEX('Future Scaling Factors'!$I$2:$AL$169,MATCH($E149,'Future Scaling Factors'!$F$2:$F$169,0),MATCH(H$1,'Future Scaling Factors'!$I$1:$AL$1,0))</f>
        <v>2.4499436762855385E-5</v>
      </c>
      <c r="I149">
        <f>$G149*INDEX('Future Scaling Factors'!$I$2:$AL$169,MATCH($E149,'Future Scaling Factors'!$F$2:$F$169,0),MATCH(I$1,'Future Scaling Factors'!$I$1:$AL$1,0))</f>
        <v>2.3527940463533158E-5</v>
      </c>
      <c r="J149">
        <f>$G149*INDEX('Future Scaling Factors'!$I$2:$AL$169,MATCH($E149,'Future Scaling Factors'!$F$2:$F$169,0),MATCH(J$1,'Future Scaling Factors'!$I$1:$AL$1,0))</f>
        <v>2.1879116493317385E-5</v>
      </c>
      <c r="K149">
        <f>$G149*INDEX('Future Scaling Factors'!$I$2:$AL$169,MATCH($E149,'Future Scaling Factors'!$F$2:$F$169,0),MATCH(K$1,'Future Scaling Factors'!$I$1:$AL$1,0))</f>
        <v>2.0123183056082798E-5</v>
      </c>
      <c r="L149">
        <f>$G149*INDEX('Future Scaling Factors'!$I$2:$AL$169,MATCH($E149,'Future Scaling Factors'!$F$2:$F$169,0),MATCH(L$1,'Future Scaling Factors'!$I$1:$AL$1,0))</f>
        <v>1.9184682920663926E-5</v>
      </c>
      <c r="M149">
        <f>$G149*INDEX('Future Scaling Factors'!$I$2:$AL$169,MATCH($E149,'Future Scaling Factors'!$F$2:$F$169,0),MATCH(M$1,'Future Scaling Factors'!$I$1:$AL$1,0))</f>
        <v>1.8669228461841042E-5</v>
      </c>
      <c r="N149">
        <f>$G149*INDEX('Future Scaling Factors'!$I$2:$AL$169,MATCH($E149,'Future Scaling Factors'!$F$2:$F$169,0),MATCH(N$1,'Future Scaling Factors'!$I$1:$AL$1,0))</f>
        <v>1.8557890141116014E-5</v>
      </c>
      <c r="O149">
        <f>$G149*INDEX('Future Scaling Factors'!$I$2:$AL$169,MATCH($E149,'Future Scaling Factors'!$F$2:$F$169,0),MATCH(O$1,'Future Scaling Factors'!$I$1:$AL$1,0))</f>
        <v>1.8651010001242681E-5</v>
      </c>
      <c r="P149">
        <f>$G149*INDEX('Future Scaling Factors'!$I$2:$AL$169,MATCH($E149,'Future Scaling Factors'!$F$2:$F$169,0),MATCH(P$1,'Future Scaling Factors'!$I$1:$AL$1,0))</f>
        <v>1.8910719114019617E-5</v>
      </c>
      <c r="Q149">
        <f>$G149*INDEX('Future Scaling Factors'!$I$2:$AL$169,MATCH($E149,'Future Scaling Factors'!$F$2:$F$169,0),MATCH(Q$1,'Future Scaling Factors'!$I$1:$AL$1,0))</f>
        <v>1.9252366969065942E-5</v>
      </c>
      <c r="R149">
        <f>$G149*INDEX('Future Scaling Factors'!$I$2:$AL$169,MATCH($E149,'Future Scaling Factors'!$F$2:$F$169,0),MATCH(R$1,'Future Scaling Factors'!$I$1:$AL$1,0))</f>
        <v>1.9684782037333762E-5</v>
      </c>
      <c r="S149">
        <f>$G149*INDEX('Future Scaling Factors'!$I$2:$AL$169,MATCH($E149,'Future Scaling Factors'!$F$2:$F$169,0),MATCH(S$1,'Future Scaling Factors'!$I$1:$AL$1,0))</f>
        <v>2.016615849081384E-5</v>
      </c>
      <c r="T149">
        <f>$G149*INDEX('Future Scaling Factors'!$I$2:$AL$169,MATCH($E149,'Future Scaling Factors'!$F$2:$F$169,0),MATCH(T$1,'Future Scaling Factors'!$I$1:$AL$1,0))</f>
        <v>2.0566070851000437E-5</v>
      </c>
      <c r="U149">
        <f>$G149*INDEX('Future Scaling Factors'!$I$2:$AL$169,MATCH($E149,'Future Scaling Factors'!$F$2:$F$169,0),MATCH(U$1,'Future Scaling Factors'!$I$1:$AL$1,0))</f>
        <v>2.080459091704104E-5</v>
      </c>
      <c r="V149">
        <f>$G149*INDEX('Future Scaling Factors'!$I$2:$AL$169,MATCH($E149,'Future Scaling Factors'!$F$2:$F$169,0),MATCH(V$1,'Future Scaling Factors'!$I$1:$AL$1,0))</f>
        <v>2.0949524534056003E-5</v>
      </c>
      <c r="W149">
        <f>$G149*INDEX('Future Scaling Factors'!$I$2:$AL$169,MATCH($E149,'Future Scaling Factors'!$F$2:$F$169,0),MATCH(W$1,'Future Scaling Factors'!$I$1:$AL$1,0))</f>
        <v>2.1113297237594444E-5</v>
      </c>
      <c r="X149">
        <f>$G149*INDEX('Future Scaling Factors'!$I$2:$AL$169,MATCH($E149,'Future Scaling Factors'!$F$2:$F$169,0),MATCH(X$1,'Future Scaling Factors'!$I$1:$AL$1,0))</f>
        <v>2.1419078645779264E-5</v>
      </c>
      <c r="Y149">
        <f>$G149*INDEX('Future Scaling Factors'!$I$2:$AL$169,MATCH($E149,'Future Scaling Factors'!$F$2:$F$169,0),MATCH(Y$1,'Future Scaling Factors'!$I$1:$AL$1,0))</f>
        <v>2.1436071079117181E-5</v>
      </c>
      <c r="Z149">
        <f>$G149*INDEX('Future Scaling Factors'!$I$2:$AL$169,MATCH($E149,'Future Scaling Factors'!$F$2:$F$169,0),MATCH(Z$1,'Future Scaling Factors'!$I$1:$AL$1,0))</f>
        <v>2.1691583578495698E-5</v>
      </c>
      <c r="AA149">
        <f>$G149*INDEX('Future Scaling Factors'!$I$2:$AL$169,MATCH($E149,'Future Scaling Factors'!$F$2:$F$169,0),MATCH(AA$1,'Future Scaling Factors'!$I$1:$AL$1,0))</f>
        <v>2.1901272749287666E-5</v>
      </c>
      <c r="AB149">
        <f>$G149*INDEX('Future Scaling Factors'!$I$2:$AL$169,MATCH($E149,'Future Scaling Factors'!$F$2:$F$169,0),MATCH(AB$1,'Future Scaling Factors'!$I$1:$AL$1,0))</f>
        <v>2.199549146657179E-5</v>
      </c>
      <c r="AC149">
        <f>$G149*INDEX('Future Scaling Factors'!$I$2:$AL$169,MATCH($E149,'Future Scaling Factors'!$F$2:$F$169,0),MATCH(AC$1,'Future Scaling Factors'!$I$1:$AL$1,0))</f>
        <v>2.199759783334795E-5</v>
      </c>
      <c r="AD149">
        <f>$G149*INDEX('Future Scaling Factors'!$I$2:$AL$169,MATCH($E149,'Future Scaling Factors'!$F$2:$F$169,0),MATCH(AD$1,'Future Scaling Factors'!$I$1:$AL$1,0))</f>
        <v>2.195316979363778E-5</v>
      </c>
      <c r="AE149">
        <f>$G149*INDEX('Future Scaling Factors'!$I$2:$AL$169,MATCH($E149,'Future Scaling Factors'!$F$2:$F$169,0),MATCH(AE$1,'Future Scaling Factors'!$I$1:$AL$1,0))</f>
        <v>2.1996480169344275E-5</v>
      </c>
      <c r="AF149">
        <f>$G149*INDEX('Future Scaling Factors'!$I$2:$AL$169,MATCH($E149,'Future Scaling Factors'!$F$2:$F$169,0),MATCH(AF$1,'Future Scaling Factors'!$I$1:$AL$1,0))</f>
        <v>2.1992524462690242E-5</v>
      </c>
      <c r="AG149">
        <f>$G149*INDEX('Future Scaling Factors'!$I$2:$AL$169,MATCH($E149,'Future Scaling Factors'!$F$2:$F$169,0),MATCH(AG$1,'Future Scaling Factors'!$I$1:$AL$1,0))</f>
        <v>2.2022316298224086E-5</v>
      </c>
      <c r="AH149">
        <f>$G149*INDEX('Future Scaling Factors'!$I$2:$AL$169,MATCH($E149,'Future Scaling Factors'!$F$2:$F$169,0),MATCH(AH$1,'Future Scaling Factors'!$I$1:$AL$1,0))</f>
        <v>2.2102267783743357E-5</v>
      </c>
      <c r="AI149">
        <f>$G149*INDEX('Future Scaling Factors'!$I$2:$AL$169,MATCH($E149,'Future Scaling Factors'!$F$2:$F$169,0),MATCH(AI$1,'Future Scaling Factors'!$I$1:$AL$1,0))</f>
        <v>2.209446294256385E-5</v>
      </c>
      <c r="AJ149">
        <f>$G149*INDEX('Future Scaling Factors'!$I$2:$AL$169,MATCH($E149,'Future Scaling Factors'!$F$2:$F$169,0),MATCH(AJ$1,'Future Scaling Factors'!$I$1:$AL$1,0))</f>
        <v>2.2057257627364604E-5</v>
      </c>
      <c r="AL149" t="str">
        <f t="shared" si="8"/>
        <v>Commercial Buildings Sector</v>
      </c>
      <c r="AT149" s="10" t="s">
        <v>3684</v>
      </c>
      <c r="AU149" s="10" t="e">
        <f>#REF!</f>
        <v>#REF!</v>
      </c>
      <c r="AV149" s="10" t="e">
        <f>#REF!</f>
        <v>#REF!</v>
      </c>
      <c r="AW149" s="10" t="e">
        <f>#REF!</f>
        <v>#REF!</v>
      </c>
      <c r="AX149" s="10" t="e">
        <f>#REF!</f>
        <v>#REF!</v>
      </c>
      <c r="AY149" s="10" t="e">
        <f>#REF!</f>
        <v>#REF!</v>
      </c>
      <c r="AZ149" s="10" t="e">
        <f>#REF!</f>
        <v>#REF!</v>
      </c>
      <c r="BA149" s="10" t="e">
        <f>#REF!</f>
        <v>#REF!</v>
      </c>
      <c r="BB149" s="10" t="e">
        <f>#REF!</f>
        <v>#REF!</v>
      </c>
      <c r="BC149" s="10" t="e">
        <f>#REF!</f>
        <v>#REF!</v>
      </c>
      <c r="BD149" s="10" t="e">
        <f>#REF!</f>
        <v>#REF!</v>
      </c>
      <c r="BE149" s="10" t="e">
        <f>#REF!</f>
        <v>#REF!</v>
      </c>
      <c r="BF149" s="10" t="e">
        <f>#REF!</f>
        <v>#REF!</v>
      </c>
      <c r="BG149" s="10" t="e">
        <f>#REF!</f>
        <v>#REF!</v>
      </c>
      <c r="BH149" s="10" t="e">
        <f>#REF!</f>
        <v>#REF!</v>
      </c>
      <c r="BI149" s="10" t="e">
        <f>#REF!</f>
        <v>#REF!</v>
      </c>
      <c r="BJ149" s="10" t="e">
        <f>#REF!</f>
        <v>#REF!</v>
      </c>
      <c r="BK149" s="10" t="e">
        <f>#REF!</f>
        <v>#REF!</v>
      </c>
      <c r="BL149" s="10" t="e">
        <f>#REF!</f>
        <v>#REF!</v>
      </c>
      <c r="BM149" s="10" t="e">
        <f>#REF!</f>
        <v>#REF!</v>
      </c>
      <c r="BN149" s="10" t="e">
        <f>#REF!</f>
        <v>#REF!</v>
      </c>
      <c r="BO149" s="10" t="e">
        <f>#REF!</f>
        <v>#REF!</v>
      </c>
      <c r="BP149" s="10" t="e">
        <f>#REF!</f>
        <v>#REF!</v>
      </c>
      <c r="BQ149" s="10" t="e">
        <f>#REF!</f>
        <v>#REF!</v>
      </c>
      <c r="BR149" s="10" t="e">
        <f>#REF!</f>
        <v>#REF!</v>
      </c>
      <c r="BS149" s="10" t="e">
        <f>#REF!</f>
        <v>#REF!</v>
      </c>
      <c r="BT149" s="10" t="e">
        <f>#REF!</f>
        <v>#REF!</v>
      </c>
      <c r="BU149" s="10" t="e">
        <f>#REF!</f>
        <v>#REF!</v>
      </c>
      <c r="BV149" s="10" t="e">
        <f>#REF!</f>
        <v>#REF!</v>
      </c>
      <c r="BW149" s="10" t="e">
        <f>#REF!</f>
        <v>#REF!</v>
      </c>
      <c r="BX149" s="10" t="e">
        <f>#REF!</f>
        <v>#REF!</v>
      </c>
    </row>
    <row r="150" spans="1:76">
      <c r="A150" t="str">
        <f>About!$B$2</f>
        <v>TX</v>
      </c>
      <c r="B150" t="str">
        <f t="shared" si="12"/>
        <v>SEDS</v>
      </c>
      <c r="C150" t="s">
        <v>2449</v>
      </c>
      <c r="D150" t="s">
        <v>286</v>
      </c>
      <c r="E150" t="str">
        <f t="shared" si="6"/>
        <v>LPG Propane Butane.Industry</v>
      </c>
      <c r="G150">
        <f>SUMIFS('Calculations_2012$btu'!P:P,'Calculations_2012$btu'!E:E,$E150)</f>
        <v>1.1760581318965198E-5</v>
      </c>
      <c r="H150">
        <f>$G150*INDEX('Future Scaling Factors'!$I$2:$AL$169,MATCH($E150,'Future Scaling Factors'!$F$2:$F$169,0),MATCH(H$1,'Future Scaling Factors'!$I$1:$AL$1,0))</f>
        <v>2.0203039569014094E-5</v>
      </c>
      <c r="I150">
        <f>$G150*INDEX('Future Scaling Factors'!$I$2:$AL$169,MATCH($E150,'Future Scaling Factors'!$F$2:$F$169,0),MATCH(I$1,'Future Scaling Factors'!$I$1:$AL$1,0))</f>
        <v>1.8508271232321704E-5</v>
      </c>
      <c r="J150">
        <f>$G150*INDEX('Future Scaling Factors'!$I$2:$AL$169,MATCH($E150,'Future Scaling Factors'!$F$2:$F$169,0),MATCH(J$1,'Future Scaling Factors'!$I$1:$AL$1,0))</f>
        <v>1.6556834445826149E-5</v>
      </c>
      <c r="K150">
        <f>$G150*INDEX('Future Scaling Factors'!$I$2:$AL$169,MATCH($E150,'Future Scaling Factors'!$F$2:$F$169,0),MATCH(K$1,'Future Scaling Factors'!$I$1:$AL$1,0))</f>
        <v>1.4658916051438124E-5</v>
      </c>
      <c r="L150">
        <f>$G150*INDEX('Future Scaling Factors'!$I$2:$AL$169,MATCH($E150,'Future Scaling Factors'!$F$2:$F$169,0),MATCH(L$1,'Future Scaling Factors'!$I$1:$AL$1,0))</f>
        <v>1.3735297054270018E-5</v>
      </c>
      <c r="M150">
        <f>$G150*INDEX('Future Scaling Factors'!$I$2:$AL$169,MATCH($E150,'Future Scaling Factors'!$F$2:$F$169,0),MATCH(M$1,'Future Scaling Factors'!$I$1:$AL$1,0))</f>
        <v>1.3248663315029843E-5</v>
      </c>
      <c r="N150">
        <f>$G150*INDEX('Future Scaling Factors'!$I$2:$AL$169,MATCH($E150,'Future Scaling Factors'!$F$2:$F$169,0),MATCH(N$1,'Future Scaling Factors'!$I$1:$AL$1,0))</f>
        <v>1.3164171843160095E-5</v>
      </c>
      <c r="O150">
        <f>$G150*INDEX('Future Scaling Factors'!$I$2:$AL$169,MATCH($E150,'Future Scaling Factors'!$F$2:$F$169,0),MATCH(O$1,'Future Scaling Factors'!$I$1:$AL$1,0))</f>
        <v>1.3277521694150321E-5</v>
      </c>
      <c r="P150">
        <f>$G150*INDEX('Future Scaling Factors'!$I$2:$AL$169,MATCH($E150,'Future Scaling Factors'!$F$2:$F$169,0),MATCH(P$1,'Future Scaling Factors'!$I$1:$AL$1,0))</f>
        <v>1.3558889812965607E-5</v>
      </c>
      <c r="Q150">
        <f>$G150*INDEX('Future Scaling Factors'!$I$2:$AL$169,MATCH($E150,'Future Scaling Factors'!$F$2:$F$169,0),MATCH(Q$1,'Future Scaling Factors'!$I$1:$AL$1,0))</f>
        <v>1.3921374331081358E-5</v>
      </c>
      <c r="R150">
        <f>$G150*INDEX('Future Scaling Factors'!$I$2:$AL$169,MATCH($E150,'Future Scaling Factors'!$F$2:$F$169,0),MATCH(R$1,'Future Scaling Factors'!$I$1:$AL$1,0))</f>
        <v>1.4381658365831097E-5</v>
      </c>
      <c r="S150">
        <f>$G150*INDEX('Future Scaling Factors'!$I$2:$AL$169,MATCH($E150,'Future Scaling Factors'!$F$2:$F$169,0),MATCH(S$1,'Future Scaling Factors'!$I$1:$AL$1,0))</f>
        <v>1.4895765971663971E-5</v>
      </c>
      <c r="T150">
        <f>$G150*INDEX('Future Scaling Factors'!$I$2:$AL$169,MATCH($E150,'Future Scaling Factors'!$F$2:$F$169,0),MATCH(T$1,'Future Scaling Factors'!$I$1:$AL$1,0))</f>
        <v>1.5318843171926456E-5</v>
      </c>
      <c r="U150">
        <f>$G150*INDEX('Future Scaling Factors'!$I$2:$AL$169,MATCH($E150,'Future Scaling Factors'!$F$2:$F$169,0),MATCH(U$1,'Future Scaling Factors'!$I$1:$AL$1,0))</f>
        <v>1.5564708803245412E-5</v>
      </c>
      <c r="V150">
        <f>$G150*INDEX('Future Scaling Factors'!$I$2:$AL$169,MATCH($E150,'Future Scaling Factors'!$F$2:$F$169,0),MATCH(V$1,'Future Scaling Factors'!$I$1:$AL$1,0))</f>
        <v>1.5714012875582872E-5</v>
      </c>
      <c r="W150">
        <f>$G150*INDEX('Future Scaling Factors'!$I$2:$AL$169,MATCH($E150,'Future Scaling Factors'!$F$2:$F$169,0),MATCH(W$1,'Future Scaling Factors'!$I$1:$AL$1,0))</f>
        <v>1.5892226190203415E-5</v>
      </c>
      <c r="X150">
        <f>$G150*INDEX('Future Scaling Factors'!$I$2:$AL$169,MATCH($E150,'Future Scaling Factors'!$F$2:$F$169,0),MATCH(X$1,'Future Scaling Factors'!$I$1:$AL$1,0))</f>
        <v>1.6235187874754944E-5</v>
      </c>
      <c r="Y150">
        <f>$G150*INDEX('Future Scaling Factors'!$I$2:$AL$169,MATCH($E150,'Future Scaling Factors'!$F$2:$F$169,0),MATCH(Y$1,'Future Scaling Factors'!$I$1:$AL$1,0))</f>
        <v>1.6237014638171115E-5</v>
      </c>
      <c r="Z150">
        <f>$G150*INDEX('Future Scaling Factors'!$I$2:$AL$169,MATCH($E150,'Future Scaling Factors'!$F$2:$F$169,0),MATCH(Z$1,'Future Scaling Factors'!$I$1:$AL$1,0))</f>
        <v>1.653066664179858E-5</v>
      </c>
      <c r="AA150">
        <f>$G150*INDEX('Future Scaling Factors'!$I$2:$AL$169,MATCH($E150,'Future Scaling Factors'!$F$2:$F$169,0),MATCH(AA$1,'Future Scaling Factors'!$I$1:$AL$1,0))</f>
        <v>1.6761357808912051E-5</v>
      </c>
      <c r="AB150">
        <f>$G150*INDEX('Future Scaling Factors'!$I$2:$AL$169,MATCH($E150,'Future Scaling Factors'!$F$2:$F$169,0),MATCH(AB$1,'Future Scaling Factors'!$I$1:$AL$1,0))</f>
        <v>1.6858323686931862E-5</v>
      </c>
      <c r="AC150">
        <f>$G150*INDEX('Future Scaling Factors'!$I$2:$AL$169,MATCH($E150,'Future Scaling Factors'!$F$2:$F$169,0),MATCH(AC$1,'Future Scaling Factors'!$I$1:$AL$1,0))</f>
        <v>1.6854157218035992E-5</v>
      </c>
      <c r="AD150">
        <f>$G150*INDEX('Future Scaling Factors'!$I$2:$AL$169,MATCH($E150,'Future Scaling Factors'!$F$2:$F$169,0),MATCH(AD$1,'Future Scaling Factors'!$I$1:$AL$1,0))</f>
        <v>1.6801937129706078E-5</v>
      </c>
      <c r="AE150">
        <f>$G150*INDEX('Future Scaling Factors'!$I$2:$AL$169,MATCH($E150,'Future Scaling Factors'!$F$2:$F$169,0),MATCH(AE$1,'Future Scaling Factors'!$I$1:$AL$1,0))</f>
        <v>1.6855252069163191E-5</v>
      </c>
      <c r="AF150">
        <f>$G150*INDEX('Future Scaling Factors'!$I$2:$AL$169,MATCH($E150,'Future Scaling Factors'!$F$2:$F$169,0),MATCH(AF$1,'Future Scaling Factors'!$I$1:$AL$1,0))</f>
        <v>1.6849745054202128E-5</v>
      </c>
      <c r="AG150">
        <f>$G150*INDEX('Future Scaling Factors'!$I$2:$AL$169,MATCH($E150,'Future Scaling Factors'!$F$2:$F$169,0),MATCH(AG$1,'Future Scaling Factors'!$I$1:$AL$1,0))</f>
        <v>1.688556306572409E-5</v>
      </c>
      <c r="AH150">
        <f>$G150*INDEX('Future Scaling Factors'!$I$2:$AL$169,MATCH($E150,'Future Scaling Factors'!$F$2:$F$169,0),MATCH(AH$1,'Future Scaling Factors'!$I$1:$AL$1,0))</f>
        <v>1.6978587479685981E-5</v>
      </c>
      <c r="AI150">
        <f>$G150*INDEX('Future Scaling Factors'!$I$2:$AL$169,MATCH($E150,'Future Scaling Factors'!$F$2:$F$169,0),MATCH(AI$1,'Future Scaling Factors'!$I$1:$AL$1,0))</f>
        <v>1.6965624269922439E-5</v>
      </c>
      <c r="AJ150">
        <f>$G150*INDEX('Future Scaling Factors'!$I$2:$AL$169,MATCH($E150,'Future Scaling Factors'!$F$2:$F$169,0),MATCH(AJ$1,'Future Scaling Factors'!$I$1:$AL$1,0))</f>
        <v>1.6922794900748887E-5</v>
      </c>
      <c r="AL150" t="str">
        <f t="shared" si="8"/>
        <v>Industry Sector</v>
      </c>
      <c r="AT150" s="10" t="s">
        <v>3684</v>
      </c>
      <c r="AU150" s="10" t="e">
        <f>#REF!</f>
        <v>#REF!</v>
      </c>
      <c r="AV150" s="10" t="e">
        <f>#REF!</f>
        <v>#REF!</v>
      </c>
      <c r="AW150" s="10" t="e">
        <f>#REF!</f>
        <v>#REF!</v>
      </c>
      <c r="AX150" s="10" t="e">
        <f>#REF!</f>
        <v>#REF!</v>
      </c>
      <c r="AY150" s="10" t="e">
        <f>#REF!</f>
        <v>#REF!</v>
      </c>
      <c r="AZ150" s="10" t="e">
        <f>#REF!</f>
        <v>#REF!</v>
      </c>
      <c r="BA150" s="10" t="e">
        <f>#REF!</f>
        <v>#REF!</v>
      </c>
      <c r="BB150" s="10" t="e">
        <f>#REF!</f>
        <v>#REF!</v>
      </c>
      <c r="BC150" s="10" t="e">
        <f>#REF!</f>
        <v>#REF!</v>
      </c>
      <c r="BD150" s="10" t="e">
        <f>#REF!</f>
        <v>#REF!</v>
      </c>
      <c r="BE150" s="10" t="e">
        <f>#REF!</f>
        <v>#REF!</v>
      </c>
      <c r="BF150" s="10" t="e">
        <f>#REF!</f>
        <v>#REF!</v>
      </c>
      <c r="BG150" s="10" t="e">
        <f>#REF!</f>
        <v>#REF!</v>
      </c>
      <c r="BH150" s="10" t="e">
        <f>#REF!</f>
        <v>#REF!</v>
      </c>
      <c r="BI150" s="10" t="e">
        <f>#REF!</f>
        <v>#REF!</v>
      </c>
      <c r="BJ150" s="10" t="e">
        <f>#REF!</f>
        <v>#REF!</v>
      </c>
      <c r="BK150" s="10" t="e">
        <f>#REF!</f>
        <v>#REF!</v>
      </c>
      <c r="BL150" s="10" t="e">
        <f>#REF!</f>
        <v>#REF!</v>
      </c>
      <c r="BM150" s="10" t="e">
        <f>#REF!</f>
        <v>#REF!</v>
      </c>
      <c r="BN150" s="10" t="e">
        <f>#REF!</f>
        <v>#REF!</v>
      </c>
      <c r="BO150" s="10" t="e">
        <f>#REF!</f>
        <v>#REF!</v>
      </c>
      <c r="BP150" s="10" t="e">
        <f>#REF!</f>
        <v>#REF!</v>
      </c>
      <c r="BQ150" s="10" t="e">
        <f>#REF!</f>
        <v>#REF!</v>
      </c>
      <c r="BR150" s="10" t="e">
        <f>#REF!</f>
        <v>#REF!</v>
      </c>
      <c r="BS150" s="10" t="e">
        <f>#REF!</f>
        <v>#REF!</v>
      </c>
      <c r="BT150" s="10" t="e">
        <f>#REF!</f>
        <v>#REF!</v>
      </c>
      <c r="BU150" s="10" t="e">
        <f>#REF!</f>
        <v>#REF!</v>
      </c>
      <c r="BV150" s="10" t="e">
        <f>#REF!</f>
        <v>#REF!</v>
      </c>
      <c r="BW150" s="10" t="e">
        <f>#REF!</f>
        <v>#REF!</v>
      </c>
      <c r="BX150" s="10" t="e">
        <f>#REF!</f>
        <v>#REF!</v>
      </c>
    </row>
    <row r="151" spans="1:76">
      <c r="A151" t="str">
        <f>About!$B$2</f>
        <v>TX</v>
      </c>
      <c r="B151" t="str">
        <f t="shared" si="12"/>
        <v>SEDS</v>
      </c>
      <c r="C151" t="s">
        <v>2449</v>
      </c>
      <c r="D151" t="s">
        <v>2564</v>
      </c>
      <c r="E151" t="str">
        <f t="shared" si="6"/>
        <v>LPG Propane Butane.District Heating</v>
      </c>
      <c r="F151" s="10" t="s">
        <v>2572</v>
      </c>
      <c r="G151">
        <f>SUMIFS('Calculations_2012$btu'!P:P,'Calculations_2012$btu'!E:E,$E151)</f>
        <v>1.1760581318965198E-5</v>
      </c>
      <c r="H151">
        <f>$G151*INDEX('Future Scaling Factors'!$I$2:$AL$169,MATCH($E151,'Future Scaling Factors'!$F$2:$F$169,0),MATCH(H$1,'Future Scaling Factors'!$I$1:$AL$1,0))</f>
        <v>1.6245859843542891E-5</v>
      </c>
      <c r="I151">
        <f>$G151*INDEX('Future Scaling Factors'!$I$2:$AL$169,MATCH($E151,'Future Scaling Factors'!$F$2:$F$169,0),MATCH(I$1,'Future Scaling Factors'!$I$1:$AL$1,0))</f>
        <v>1.6664172488235316E-5</v>
      </c>
      <c r="J151">
        <f>$G151*INDEX('Future Scaling Factors'!$I$2:$AL$169,MATCH($E151,'Future Scaling Factors'!$F$2:$F$169,0),MATCH(J$1,'Future Scaling Factors'!$I$1:$AL$1,0))</f>
        <v>1.2579305369515784E-5</v>
      </c>
      <c r="K151">
        <f>$G151*INDEX('Future Scaling Factors'!$I$2:$AL$169,MATCH($E151,'Future Scaling Factors'!$F$2:$F$169,0),MATCH(K$1,'Future Scaling Factors'!$I$1:$AL$1,0))</f>
        <v>1.1465334516358022E-5</v>
      </c>
      <c r="L151">
        <f>$G151*INDEX('Future Scaling Factors'!$I$2:$AL$169,MATCH($E151,'Future Scaling Factors'!$F$2:$F$169,0),MATCH(L$1,'Future Scaling Factors'!$I$1:$AL$1,0))</f>
        <v>1.0847074913750606E-5</v>
      </c>
      <c r="M151">
        <f>$G151*INDEX('Future Scaling Factors'!$I$2:$AL$169,MATCH($E151,'Future Scaling Factors'!$F$2:$F$169,0),MATCH(M$1,'Future Scaling Factors'!$I$1:$AL$1,0))</f>
        <v>1.0480110147173215E-5</v>
      </c>
      <c r="N151">
        <f>$G151*INDEX('Future Scaling Factors'!$I$2:$AL$169,MATCH($E151,'Future Scaling Factors'!$F$2:$F$169,0),MATCH(N$1,'Future Scaling Factors'!$I$1:$AL$1,0))</f>
        <v>1.0372189699728917E-5</v>
      </c>
      <c r="O151">
        <f>$G151*INDEX('Future Scaling Factors'!$I$2:$AL$169,MATCH($E151,'Future Scaling Factors'!$F$2:$F$169,0),MATCH(O$1,'Future Scaling Factors'!$I$1:$AL$1,0))</f>
        <v>1.0397496360728594E-5</v>
      </c>
      <c r="P151">
        <f>$G151*INDEX('Future Scaling Factors'!$I$2:$AL$169,MATCH($E151,'Future Scaling Factors'!$F$2:$F$169,0),MATCH(P$1,'Future Scaling Factors'!$I$1:$AL$1,0))</f>
        <v>1.0545158363991042E-5</v>
      </c>
      <c r="Q151">
        <f>$G151*INDEX('Future Scaling Factors'!$I$2:$AL$169,MATCH($E151,'Future Scaling Factors'!$F$2:$F$169,0),MATCH(Q$1,'Future Scaling Factors'!$I$1:$AL$1,0))</f>
        <v>1.0758664120093018E-5</v>
      </c>
      <c r="R151">
        <f>$G151*INDEX('Future Scaling Factors'!$I$2:$AL$169,MATCH($E151,'Future Scaling Factors'!$F$2:$F$169,0),MATCH(R$1,'Future Scaling Factors'!$I$1:$AL$1,0))</f>
        <v>1.1040740381896516E-5</v>
      </c>
      <c r="S151">
        <f>$G151*INDEX('Future Scaling Factors'!$I$2:$AL$169,MATCH($E151,'Future Scaling Factors'!$F$2:$F$169,0),MATCH(S$1,'Future Scaling Factors'!$I$1:$AL$1,0))</f>
        <v>1.1364317665613978E-5</v>
      </c>
      <c r="T151">
        <f>$G151*INDEX('Future Scaling Factors'!$I$2:$AL$169,MATCH($E151,'Future Scaling Factors'!$F$2:$F$169,0),MATCH(T$1,'Future Scaling Factors'!$I$1:$AL$1,0))</f>
        <v>1.1641912184049103E-5</v>
      </c>
      <c r="U151">
        <f>$G151*INDEX('Future Scaling Factors'!$I$2:$AL$169,MATCH($E151,'Future Scaling Factors'!$F$2:$F$169,0),MATCH(U$1,'Future Scaling Factors'!$I$1:$AL$1,0))</f>
        <v>1.1814589934998088E-5</v>
      </c>
      <c r="V151">
        <f>$G151*INDEX('Future Scaling Factors'!$I$2:$AL$169,MATCH($E151,'Future Scaling Factors'!$F$2:$F$169,0),MATCH(V$1,'Future Scaling Factors'!$I$1:$AL$1,0))</f>
        <v>1.1924789576361094E-5</v>
      </c>
      <c r="W151">
        <f>$G151*INDEX('Future Scaling Factors'!$I$2:$AL$169,MATCH($E151,'Future Scaling Factors'!$F$2:$F$169,0),MATCH(W$1,'Future Scaling Factors'!$I$1:$AL$1,0))</f>
        <v>1.2044278303592088E-5</v>
      </c>
      <c r="X151">
        <f>$G151*INDEX('Future Scaling Factors'!$I$2:$AL$169,MATCH($E151,'Future Scaling Factors'!$F$2:$F$169,0),MATCH(X$1,'Future Scaling Factors'!$I$1:$AL$1,0))</f>
        <v>1.225830994145243E-5</v>
      </c>
      <c r="Y151">
        <f>$G151*INDEX('Future Scaling Factors'!$I$2:$AL$169,MATCH($E151,'Future Scaling Factors'!$F$2:$F$169,0),MATCH(Y$1,'Future Scaling Factors'!$I$1:$AL$1,0))</f>
        <v>1.227558459776608E-5</v>
      </c>
      <c r="Z151">
        <f>$G151*INDEX('Future Scaling Factors'!$I$2:$AL$169,MATCH($E151,'Future Scaling Factors'!$F$2:$F$169,0),MATCH(Z$1,'Future Scaling Factors'!$I$1:$AL$1,0))</f>
        <v>1.2456601490725925E-5</v>
      </c>
      <c r="AA151">
        <f>$G151*INDEX('Future Scaling Factors'!$I$2:$AL$169,MATCH($E151,'Future Scaling Factors'!$F$2:$F$169,0),MATCH(AA$1,'Future Scaling Factors'!$I$1:$AL$1,0))</f>
        <v>1.2604895670995774E-5</v>
      </c>
      <c r="AB151">
        <f>$G151*INDEX('Future Scaling Factors'!$I$2:$AL$169,MATCH($E151,'Future Scaling Factors'!$F$2:$F$169,0),MATCH(AB$1,'Future Scaling Factors'!$I$1:$AL$1,0))</f>
        <v>1.2675194873115757E-5</v>
      </c>
      <c r="AC151">
        <f>$G151*INDEX('Future Scaling Factors'!$I$2:$AL$169,MATCH($E151,'Future Scaling Factors'!$F$2:$F$169,0),MATCH(AC$1,'Future Scaling Factors'!$I$1:$AL$1,0))</f>
        <v>1.2683497650962472E-5</v>
      </c>
      <c r="AD151">
        <f>$G151*INDEX('Future Scaling Factors'!$I$2:$AL$169,MATCH($E151,'Future Scaling Factors'!$F$2:$F$169,0),MATCH(AD$1,'Future Scaling Factors'!$I$1:$AL$1,0))</f>
        <v>1.2658154625798652E-5</v>
      </c>
      <c r="AE151">
        <f>$G151*INDEX('Future Scaling Factors'!$I$2:$AL$169,MATCH($E151,'Future Scaling Factors'!$F$2:$F$169,0),MATCH(AE$1,'Future Scaling Factors'!$I$1:$AL$1,0))</f>
        <v>1.2691280700986292E-5</v>
      </c>
      <c r="AF151">
        <f>$G151*INDEX('Future Scaling Factors'!$I$2:$AL$169,MATCH($E151,'Future Scaling Factors'!$F$2:$F$169,0),MATCH(AF$1,'Future Scaling Factors'!$I$1:$AL$1,0))</f>
        <v>1.2690462227568751E-5</v>
      </c>
      <c r="AG151">
        <f>$G151*INDEX('Future Scaling Factors'!$I$2:$AL$169,MATCH($E151,'Future Scaling Factors'!$F$2:$F$169,0),MATCH(AG$1,'Future Scaling Factors'!$I$1:$AL$1,0))</f>
        <v>1.2712820594029501E-5</v>
      </c>
      <c r="AH151">
        <f>$G151*INDEX('Future Scaling Factors'!$I$2:$AL$169,MATCH($E151,'Future Scaling Factors'!$F$2:$F$169,0),MATCH(AH$1,'Future Scaling Factors'!$I$1:$AL$1,0))</f>
        <v>1.2770683252012805E-5</v>
      </c>
      <c r="AI151">
        <f>$G151*INDEX('Future Scaling Factors'!$I$2:$AL$169,MATCH($E151,'Future Scaling Factors'!$F$2:$F$169,0),MATCH(AI$1,'Future Scaling Factors'!$I$1:$AL$1,0))</f>
        <v>1.276884378475588E-5</v>
      </c>
      <c r="AJ151">
        <f>$G151*INDEX('Future Scaling Factors'!$I$2:$AL$169,MATCH($E151,'Future Scaling Factors'!$F$2:$F$169,0),MATCH(AJ$1,'Future Scaling Factors'!$I$1:$AL$1,0))</f>
        <v>1.2745188056808265E-5</v>
      </c>
      <c r="AL151" t="str">
        <f t="shared" si="8"/>
        <v>District Heating Sector</v>
      </c>
      <c r="AT151" s="10" t="s">
        <v>3684</v>
      </c>
      <c r="AU151" s="10" t="e">
        <f>#REF!</f>
        <v>#REF!</v>
      </c>
      <c r="AV151" s="10" t="e">
        <f>#REF!</f>
        <v>#REF!</v>
      </c>
      <c r="AW151" s="10" t="e">
        <f>#REF!</f>
        <v>#REF!</v>
      </c>
      <c r="AX151" s="10" t="e">
        <f>#REF!</f>
        <v>#REF!</v>
      </c>
      <c r="AY151" s="10" t="e">
        <f>#REF!</f>
        <v>#REF!</v>
      </c>
      <c r="AZ151" s="10" t="e">
        <f>#REF!</f>
        <v>#REF!</v>
      </c>
      <c r="BA151" s="10" t="e">
        <f>#REF!</f>
        <v>#REF!</v>
      </c>
      <c r="BB151" s="10" t="e">
        <f>#REF!</f>
        <v>#REF!</v>
      </c>
      <c r="BC151" s="10" t="e">
        <f>#REF!</f>
        <v>#REF!</v>
      </c>
      <c r="BD151" s="10" t="e">
        <f>#REF!</f>
        <v>#REF!</v>
      </c>
      <c r="BE151" s="10" t="e">
        <f>#REF!</f>
        <v>#REF!</v>
      </c>
      <c r="BF151" s="10" t="e">
        <f>#REF!</f>
        <v>#REF!</v>
      </c>
      <c r="BG151" s="10" t="e">
        <f>#REF!</f>
        <v>#REF!</v>
      </c>
      <c r="BH151" s="10" t="e">
        <f>#REF!</f>
        <v>#REF!</v>
      </c>
      <c r="BI151" s="10" t="e">
        <f>#REF!</f>
        <v>#REF!</v>
      </c>
      <c r="BJ151" s="10" t="e">
        <f>#REF!</f>
        <v>#REF!</v>
      </c>
      <c r="BK151" s="10" t="e">
        <f>#REF!</f>
        <v>#REF!</v>
      </c>
      <c r="BL151" s="10" t="e">
        <f>#REF!</f>
        <v>#REF!</v>
      </c>
      <c r="BM151" s="10" t="e">
        <f>#REF!</f>
        <v>#REF!</v>
      </c>
      <c r="BN151" s="10" t="e">
        <f>#REF!</f>
        <v>#REF!</v>
      </c>
      <c r="BO151" s="10" t="e">
        <f>#REF!</f>
        <v>#REF!</v>
      </c>
      <c r="BP151" s="10" t="e">
        <f>#REF!</f>
        <v>#REF!</v>
      </c>
      <c r="BQ151" s="10" t="e">
        <f>#REF!</f>
        <v>#REF!</v>
      </c>
      <c r="BR151" s="10" t="e">
        <f>#REF!</f>
        <v>#REF!</v>
      </c>
      <c r="BS151" s="10" t="e">
        <f>#REF!</f>
        <v>#REF!</v>
      </c>
      <c r="BT151" s="10" t="e">
        <f>#REF!</f>
        <v>#REF!</v>
      </c>
      <c r="BU151" s="10" t="e">
        <f>#REF!</f>
        <v>#REF!</v>
      </c>
      <c r="BV151" s="10" t="e">
        <f>#REF!</f>
        <v>#REF!</v>
      </c>
      <c r="BW151" s="10" t="e">
        <f>#REF!</f>
        <v>#REF!</v>
      </c>
      <c r="BX151" s="10" t="e">
        <f>#REF!</f>
        <v>#REF!</v>
      </c>
    </row>
    <row r="152" spans="1:76">
      <c r="A152" t="str">
        <f>About!$B$2</f>
        <v>TX</v>
      </c>
      <c r="B152" t="str">
        <f t="shared" si="12"/>
        <v>SEDS</v>
      </c>
      <c r="C152" t="s">
        <v>2449</v>
      </c>
      <c r="D152" t="s">
        <v>2565</v>
      </c>
      <c r="E152" t="str">
        <f t="shared" si="6"/>
        <v>LPG Propane Butane.LULUCF</v>
      </c>
      <c r="F152" s="10" t="s">
        <v>2572</v>
      </c>
      <c r="G152">
        <f>SUMIFS('Calculations_2012$btu'!P:P,'Calculations_2012$btu'!E:E,$E152)</f>
        <v>1.1760581318965198E-5</v>
      </c>
      <c r="H152">
        <f>$G152*INDEX('Future Scaling Factors'!$I$2:$AL$169,MATCH($E152,'Future Scaling Factors'!$F$2:$F$169,0),MATCH(H$1,'Future Scaling Factors'!$I$1:$AL$1,0))</f>
        <v>1.6245859843542891E-5</v>
      </c>
      <c r="I152">
        <f>$G152*INDEX('Future Scaling Factors'!$I$2:$AL$169,MATCH($E152,'Future Scaling Factors'!$F$2:$F$169,0),MATCH(I$1,'Future Scaling Factors'!$I$1:$AL$1,0))</f>
        <v>1.6664172488235316E-5</v>
      </c>
      <c r="J152">
        <f>$G152*INDEX('Future Scaling Factors'!$I$2:$AL$169,MATCH($E152,'Future Scaling Factors'!$F$2:$F$169,0),MATCH(J$1,'Future Scaling Factors'!$I$1:$AL$1,0))</f>
        <v>1.2579305369515784E-5</v>
      </c>
      <c r="K152">
        <f>$G152*INDEX('Future Scaling Factors'!$I$2:$AL$169,MATCH($E152,'Future Scaling Factors'!$F$2:$F$169,0),MATCH(K$1,'Future Scaling Factors'!$I$1:$AL$1,0))</f>
        <v>1.1465334516358022E-5</v>
      </c>
      <c r="L152">
        <f>$G152*INDEX('Future Scaling Factors'!$I$2:$AL$169,MATCH($E152,'Future Scaling Factors'!$F$2:$F$169,0),MATCH(L$1,'Future Scaling Factors'!$I$1:$AL$1,0))</f>
        <v>1.0847074913750606E-5</v>
      </c>
      <c r="M152">
        <f>$G152*INDEX('Future Scaling Factors'!$I$2:$AL$169,MATCH($E152,'Future Scaling Factors'!$F$2:$F$169,0),MATCH(M$1,'Future Scaling Factors'!$I$1:$AL$1,0))</f>
        <v>1.0480110147173215E-5</v>
      </c>
      <c r="N152">
        <f>$G152*INDEX('Future Scaling Factors'!$I$2:$AL$169,MATCH($E152,'Future Scaling Factors'!$F$2:$F$169,0),MATCH(N$1,'Future Scaling Factors'!$I$1:$AL$1,0))</f>
        <v>1.0372189699728917E-5</v>
      </c>
      <c r="O152">
        <f>$G152*INDEX('Future Scaling Factors'!$I$2:$AL$169,MATCH($E152,'Future Scaling Factors'!$F$2:$F$169,0),MATCH(O$1,'Future Scaling Factors'!$I$1:$AL$1,0))</f>
        <v>1.0397496360728594E-5</v>
      </c>
      <c r="P152">
        <f>$G152*INDEX('Future Scaling Factors'!$I$2:$AL$169,MATCH($E152,'Future Scaling Factors'!$F$2:$F$169,0),MATCH(P$1,'Future Scaling Factors'!$I$1:$AL$1,0))</f>
        <v>1.0545158363991042E-5</v>
      </c>
      <c r="Q152">
        <f>$G152*INDEX('Future Scaling Factors'!$I$2:$AL$169,MATCH($E152,'Future Scaling Factors'!$F$2:$F$169,0),MATCH(Q$1,'Future Scaling Factors'!$I$1:$AL$1,0))</f>
        <v>1.0758664120093018E-5</v>
      </c>
      <c r="R152">
        <f>$G152*INDEX('Future Scaling Factors'!$I$2:$AL$169,MATCH($E152,'Future Scaling Factors'!$F$2:$F$169,0),MATCH(R$1,'Future Scaling Factors'!$I$1:$AL$1,0))</f>
        <v>1.1040740381896516E-5</v>
      </c>
      <c r="S152">
        <f>$G152*INDEX('Future Scaling Factors'!$I$2:$AL$169,MATCH($E152,'Future Scaling Factors'!$F$2:$F$169,0),MATCH(S$1,'Future Scaling Factors'!$I$1:$AL$1,0))</f>
        <v>1.1364317665613978E-5</v>
      </c>
      <c r="T152">
        <f>$G152*INDEX('Future Scaling Factors'!$I$2:$AL$169,MATCH($E152,'Future Scaling Factors'!$F$2:$F$169,0),MATCH(T$1,'Future Scaling Factors'!$I$1:$AL$1,0))</f>
        <v>1.1641912184049103E-5</v>
      </c>
      <c r="U152">
        <f>$G152*INDEX('Future Scaling Factors'!$I$2:$AL$169,MATCH($E152,'Future Scaling Factors'!$F$2:$F$169,0),MATCH(U$1,'Future Scaling Factors'!$I$1:$AL$1,0))</f>
        <v>1.1814589934998088E-5</v>
      </c>
      <c r="V152">
        <f>$G152*INDEX('Future Scaling Factors'!$I$2:$AL$169,MATCH($E152,'Future Scaling Factors'!$F$2:$F$169,0),MATCH(V$1,'Future Scaling Factors'!$I$1:$AL$1,0))</f>
        <v>1.1924789576361094E-5</v>
      </c>
      <c r="W152">
        <f>$G152*INDEX('Future Scaling Factors'!$I$2:$AL$169,MATCH($E152,'Future Scaling Factors'!$F$2:$F$169,0),MATCH(W$1,'Future Scaling Factors'!$I$1:$AL$1,0))</f>
        <v>1.2044278303592088E-5</v>
      </c>
      <c r="X152">
        <f>$G152*INDEX('Future Scaling Factors'!$I$2:$AL$169,MATCH($E152,'Future Scaling Factors'!$F$2:$F$169,0),MATCH(X$1,'Future Scaling Factors'!$I$1:$AL$1,0))</f>
        <v>1.225830994145243E-5</v>
      </c>
      <c r="Y152">
        <f>$G152*INDEX('Future Scaling Factors'!$I$2:$AL$169,MATCH($E152,'Future Scaling Factors'!$F$2:$F$169,0),MATCH(Y$1,'Future Scaling Factors'!$I$1:$AL$1,0))</f>
        <v>1.227558459776608E-5</v>
      </c>
      <c r="Z152">
        <f>$G152*INDEX('Future Scaling Factors'!$I$2:$AL$169,MATCH($E152,'Future Scaling Factors'!$F$2:$F$169,0),MATCH(Z$1,'Future Scaling Factors'!$I$1:$AL$1,0))</f>
        <v>1.2456601490725925E-5</v>
      </c>
      <c r="AA152">
        <f>$G152*INDEX('Future Scaling Factors'!$I$2:$AL$169,MATCH($E152,'Future Scaling Factors'!$F$2:$F$169,0),MATCH(AA$1,'Future Scaling Factors'!$I$1:$AL$1,0))</f>
        <v>1.2604895670995774E-5</v>
      </c>
      <c r="AB152">
        <f>$G152*INDEX('Future Scaling Factors'!$I$2:$AL$169,MATCH($E152,'Future Scaling Factors'!$F$2:$F$169,0),MATCH(AB$1,'Future Scaling Factors'!$I$1:$AL$1,0))</f>
        <v>1.2675194873115757E-5</v>
      </c>
      <c r="AC152">
        <f>$G152*INDEX('Future Scaling Factors'!$I$2:$AL$169,MATCH($E152,'Future Scaling Factors'!$F$2:$F$169,0),MATCH(AC$1,'Future Scaling Factors'!$I$1:$AL$1,0))</f>
        <v>1.2683497650962472E-5</v>
      </c>
      <c r="AD152">
        <f>$G152*INDEX('Future Scaling Factors'!$I$2:$AL$169,MATCH($E152,'Future Scaling Factors'!$F$2:$F$169,0),MATCH(AD$1,'Future Scaling Factors'!$I$1:$AL$1,0))</f>
        <v>1.2658154625798652E-5</v>
      </c>
      <c r="AE152">
        <f>$G152*INDEX('Future Scaling Factors'!$I$2:$AL$169,MATCH($E152,'Future Scaling Factors'!$F$2:$F$169,0),MATCH(AE$1,'Future Scaling Factors'!$I$1:$AL$1,0))</f>
        <v>1.2691280700986292E-5</v>
      </c>
      <c r="AF152">
        <f>$G152*INDEX('Future Scaling Factors'!$I$2:$AL$169,MATCH($E152,'Future Scaling Factors'!$F$2:$F$169,0),MATCH(AF$1,'Future Scaling Factors'!$I$1:$AL$1,0))</f>
        <v>1.2690462227568751E-5</v>
      </c>
      <c r="AG152">
        <f>$G152*INDEX('Future Scaling Factors'!$I$2:$AL$169,MATCH($E152,'Future Scaling Factors'!$F$2:$F$169,0),MATCH(AG$1,'Future Scaling Factors'!$I$1:$AL$1,0))</f>
        <v>1.2712820594029501E-5</v>
      </c>
      <c r="AH152">
        <f>$G152*INDEX('Future Scaling Factors'!$I$2:$AL$169,MATCH($E152,'Future Scaling Factors'!$F$2:$F$169,0),MATCH(AH$1,'Future Scaling Factors'!$I$1:$AL$1,0))</f>
        <v>1.2770683252012805E-5</v>
      </c>
      <c r="AI152">
        <f>$G152*INDEX('Future Scaling Factors'!$I$2:$AL$169,MATCH($E152,'Future Scaling Factors'!$F$2:$F$169,0),MATCH(AI$1,'Future Scaling Factors'!$I$1:$AL$1,0))</f>
        <v>1.276884378475588E-5</v>
      </c>
      <c r="AJ152">
        <f>$G152*INDEX('Future Scaling Factors'!$I$2:$AL$169,MATCH($E152,'Future Scaling Factors'!$F$2:$F$169,0),MATCH(AJ$1,'Future Scaling Factors'!$I$1:$AL$1,0))</f>
        <v>1.2745188056808265E-5</v>
      </c>
      <c r="AL152" t="str">
        <f t="shared" si="8"/>
        <v>LULUCF Sector</v>
      </c>
    </row>
    <row r="153" spans="1:76">
      <c r="A153" t="str">
        <f>About!$B$2</f>
        <v>TX</v>
      </c>
      <c r="B153" t="str">
        <f t="shared" si="12"/>
        <v>SEDS</v>
      </c>
      <c r="C153" t="s">
        <v>2449</v>
      </c>
      <c r="D153" t="s">
        <v>2566</v>
      </c>
      <c r="E153" t="str">
        <f t="shared" si="6"/>
        <v>LPG Propane Butane.Geoengineering</v>
      </c>
      <c r="F153" s="10" t="s">
        <v>2572</v>
      </c>
      <c r="G153">
        <f>SUMIFS('Calculations_2012$btu'!P:P,'Calculations_2012$btu'!E:E,$E153)</f>
        <v>1.1760581318965198E-5</v>
      </c>
      <c r="H153">
        <f>$G153*INDEX('Future Scaling Factors'!$I$2:$AL$169,MATCH($E153,'Future Scaling Factors'!$F$2:$F$169,0),MATCH(H$1,'Future Scaling Factors'!$I$1:$AL$1,0))</f>
        <v>1.6245859843542891E-5</v>
      </c>
      <c r="I153">
        <f>$G153*INDEX('Future Scaling Factors'!$I$2:$AL$169,MATCH($E153,'Future Scaling Factors'!$F$2:$F$169,0),MATCH(I$1,'Future Scaling Factors'!$I$1:$AL$1,0))</f>
        <v>1.6664172488235316E-5</v>
      </c>
      <c r="J153">
        <f>$G153*INDEX('Future Scaling Factors'!$I$2:$AL$169,MATCH($E153,'Future Scaling Factors'!$F$2:$F$169,0),MATCH(J$1,'Future Scaling Factors'!$I$1:$AL$1,0))</f>
        <v>1.2579305369515784E-5</v>
      </c>
      <c r="K153">
        <f>$G153*INDEX('Future Scaling Factors'!$I$2:$AL$169,MATCH($E153,'Future Scaling Factors'!$F$2:$F$169,0),MATCH(K$1,'Future Scaling Factors'!$I$1:$AL$1,0))</f>
        <v>1.1465334516358022E-5</v>
      </c>
      <c r="L153">
        <f>$G153*INDEX('Future Scaling Factors'!$I$2:$AL$169,MATCH($E153,'Future Scaling Factors'!$F$2:$F$169,0),MATCH(L$1,'Future Scaling Factors'!$I$1:$AL$1,0))</f>
        <v>1.0847074913750606E-5</v>
      </c>
      <c r="M153">
        <f>$G153*INDEX('Future Scaling Factors'!$I$2:$AL$169,MATCH($E153,'Future Scaling Factors'!$F$2:$F$169,0),MATCH(M$1,'Future Scaling Factors'!$I$1:$AL$1,0))</f>
        <v>1.0480110147173215E-5</v>
      </c>
      <c r="N153">
        <f>$G153*INDEX('Future Scaling Factors'!$I$2:$AL$169,MATCH($E153,'Future Scaling Factors'!$F$2:$F$169,0),MATCH(N$1,'Future Scaling Factors'!$I$1:$AL$1,0))</f>
        <v>1.0372189699728917E-5</v>
      </c>
      <c r="O153">
        <f>$G153*INDEX('Future Scaling Factors'!$I$2:$AL$169,MATCH($E153,'Future Scaling Factors'!$F$2:$F$169,0),MATCH(O$1,'Future Scaling Factors'!$I$1:$AL$1,0))</f>
        <v>1.0397496360728594E-5</v>
      </c>
      <c r="P153">
        <f>$G153*INDEX('Future Scaling Factors'!$I$2:$AL$169,MATCH($E153,'Future Scaling Factors'!$F$2:$F$169,0),MATCH(P$1,'Future Scaling Factors'!$I$1:$AL$1,0))</f>
        <v>1.0545158363991042E-5</v>
      </c>
      <c r="Q153">
        <f>$G153*INDEX('Future Scaling Factors'!$I$2:$AL$169,MATCH($E153,'Future Scaling Factors'!$F$2:$F$169,0),MATCH(Q$1,'Future Scaling Factors'!$I$1:$AL$1,0))</f>
        <v>1.0758664120093018E-5</v>
      </c>
      <c r="R153">
        <f>$G153*INDEX('Future Scaling Factors'!$I$2:$AL$169,MATCH($E153,'Future Scaling Factors'!$F$2:$F$169,0),MATCH(R$1,'Future Scaling Factors'!$I$1:$AL$1,0))</f>
        <v>1.1040740381896516E-5</v>
      </c>
      <c r="S153">
        <f>$G153*INDEX('Future Scaling Factors'!$I$2:$AL$169,MATCH($E153,'Future Scaling Factors'!$F$2:$F$169,0),MATCH(S$1,'Future Scaling Factors'!$I$1:$AL$1,0))</f>
        <v>1.1364317665613978E-5</v>
      </c>
      <c r="T153">
        <f>$G153*INDEX('Future Scaling Factors'!$I$2:$AL$169,MATCH($E153,'Future Scaling Factors'!$F$2:$F$169,0),MATCH(T$1,'Future Scaling Factors'!$I$1:$AL$1,0))</f>
        <v>1.1641912184049103E-5</v>
      </c>
      <c r="U153">
        <f>$G153*INDEX('Future Scaling Factors'!$I$2:$AL$169,MATCH($E153,'Future Scaling Factors'!$F$2:$F$169,0),MATCH(U$1,'Future Scaling Factors'!$I$1:$AL$1,0))</f>
        <v>1.1814589934998088E-5</v>
      </c>
      <c r="V153">
        <f>$G153*INDEX('Future Scaling Factors'!$I$2:$AL$169,MATCH($E153,'Future Scaling Factors'!$F$2:$F$169,0),MATCH(V$1,'Future Scaling Factors'!$I$1:$AL$1,0))</f>
        <v>1.1924789576361094E-5</v>
      </c>
      <c r="W153">
        <f>$G153*INDEX('Future Scaling Factors'!$I$2:$AL$169,MATCH($E153,'Future Scaling Factors'!$F$2:$F$169,0),MATCH(W$1,'Future Scaling Factors'!$I$1:$AL$1,0))</f>
        <v>1.2044278303592088E-5</v>
      </c>
      <c r="X153">
        <f>$G153*INDEX('Future Scaling Factors'!$I$2:$AL$169,MATCH($E153,'Future Scaling Factors'!$F$2:$F$169,0),MATCH(X$1,'Future Scaling Factors'!$I$1:$AL$1,0))</f>
        <v>1.225830994145243E-5</v>
      </c>
      <c r="Y153">
        <f>$G153*INDEX('Future Scaling Factors'!$I$2:$AL$169,MATCH($E153,'Future Scaling Factors'!$F$2:$F$169,0),MATCH(Y$1,'Future Scaling Factors'!$I$1:$AL$1,0))</f>
        <v>1.227558459776608E-5</v>
      </c>
      <c r="Z153">
        <f>$G153*INDEX('Future Scaling Factors'!$I$2:$AL$169,MATCH($E153,'Future Scaling Factors'!$F$2:$F$169,0),MATCH(Z$1,'Future Scaling Factors'!$I$1:$AL$1,0))</f>
        <v>1.2456601490725925E-5</v>
      </c>
      <c r="AA153">
        <f>$G153*INDEX('Future Scaling Factors'!$I$2:$AL$169,MATCH($E153,'Future Scaling Factors'!$F$2:$F$169,0),MATCH(AA$1,'Future Scaling Factors'!$I$1:$AL$1,0))</f>
        <v>1.2604895670995774E-5</v>
      </c>
      <c r="AB153">
        <f>$G153*INDEX('Future Scaling Factors'!$I$2:$AL$169,MATCH($E153,'Future Scaling Factors'!$F$2:$F$169,0),MATCH(AB$1,'Future Scaling Factors'!$I$1:$AL$1,0))</f>
        <v>1.2675194873115757E-5</v>
      </c>
      <c r="AC153">
        <f>$G153*INDEX('Future Scaling Factors'!$I$2:$AL$169,MATCH($E153,'Future Scaling Factors'!$F$2:$F$169,0),MATCH(AC$1,'Future Scaling Factors'!$I$1:$AL$1,0))</f>
        <v>1.2683497650962472E-5</v>
      </c>
      <c r="AD153">
        <f>$G153*INDEX('Future Scaling Factors'!$I$2:$AL$169,MATCH($E153,'Future Scaling Factors'!$F$2:$F$169,0),MATCH(AD$1,'Future Scaling Factors'!$I$1:$AL$1,0))</f>
        <v>1.2658154625798652E-5</v>
      </c>
      <c r="AE153">
        <f>$G153*INDEX('Future Scaling Factors'!$I$2:$AL$169,MATCH($E153,'Future Scaling Factors'!$F$2:$F$169,0),MATCH(AE$1,'Future Scaling Factors'!$I$1:$AL$1,0))</f>
        <v>1.2691280700986292E-5</v>
      </c>
      <c r="AF153">
        <f>$G153*INDEX('Future Scaling Factors'!$I$2:$AL$169,MATCH($E153,'Future Scaling Factors'!$F$2:$F$169,0),MATCH(AF$1,'Future Scaling Factors'!$I$1:$AL$1,0))</f>
        <v>1.2690462227568751E-5</v>
      </c>
      <c r="AG153">
        <f>$G153*INDEX('Future Scaling Factors'!$I$2:$AL$169,MATCH($E153,'Future Scaling Factors'!$F$2:$F$169,0),MATCH(AG$1,'Future Scaling Factors'!$I$1:$AL$1,0))</f>
        <v>1.2712820594029501E-5</v>
      </c>
      <c r="AH153">
        <f>$G153*INDEX('Future Scaling Factors'!$I$2:$AL$169,MATCH($E153,'Future Scaling Factors'!$F$2:$F$169,0),MATCH(AH$1,'Future Scaling Factors'!$I$1:$AL$1,0))</f>
        <v>1.2770683252012805E-5</v>
      </c>
      <c r="AI153">
        <f>$G153*INDEX('Future Scaling Factors'!$I$2:$AL$169,MATCH($E153,'Future Scaling Factors'!$F$2:$F$169,0),MATCH(AI$1,'Future Scaling Factors'!$I$1:$AL$1,0))</f>
        <v>1.276884378475588E-5</v>
      </c>
      <c r="AJ153">
        <f>$G153*INDEX('Future Scaling Factors'!$I$2:$AL$169,MATCH($E153,'Future Scaling Factors'!$F$2:$F$169,0),MATCH(AJ$1,'Future Scaling Factors'!$I$1:$AL$1,0))</f>
        <v>1.2745188056808265E-5</v>
      </c>
      <c r="AL153" t="str">
        <f t="shared" si="8"/>
        <v>Geoengineering Sector</v>
      </c>
    </row>
    <row r="154" spans="1:76">
      <c r="A154" t="str">
        <f>About!$B$2</f>
        <v>TX</v>
      </c>
      <c r="B154" t="str">
        <f t="shared" si="12"/>
        <v>SEDS</v>
      </c>
      <c r="C154" t="s">
        <v>2450</v>
      </c>
      <c r="D154" t="s">
        <v>293</v>
      </c>
      <c r="E154" t="str">
        <f t="shared" si="6"/>
        <v>MSW.Transportation</v>
      </c>
      <c r="F154" s="10" t="s">
        <v>3692</v>
      </c>
      <c r="G154">
        <f>SUMIFS('Calculations_2012$btu'!P:P,'Calculations_2012$btu'!E:E,$E154)</f>
        <v>0</v>
      </c>
      <c r="H154">
        <f>$G154*INDEX('Future Scaling Factors'!$I$2:$AL$169,MATCH($E154,'Future Scaling Factors'!$F$2:$F$169,0),MATCH(H$1,'Future Scaling Factors'!$I$1:$AL$1,0))</f>
        <v>0</v>
      </c>
      <c r="I154">
        <f>$G154*INDEX('Future Scaling Factors'!$I$2:$AL$169,MATCH($E154,'Future Scaling Factors'!$F$2:$F$169,0),MATCH(I$1,'Future Scaling Factors'!$I$1:$AL$1,0))</f>
        <v>0</v>
      </c>
      <c r="J154">
        <f>$G154*INDEX('Future Scaling Factors'!$I$2:$AL$169,MATCH($E154,'Future Scaling Factors'!$F$2:$F$169,0),MATCH(J$1,'Future Scaling Factors'!$I$1:$AL$1,0))</f>
        <v>0</v>
      </c>
      <c r="K154">
        <f>$G154*INDEX('Future Scaling Factors'!$I$2:$AL$169,MATCH($E154,'Future Scaling Factors'!$F$2:$F$169,0),MATCH(K$1,'Future Scaling Factors'!$I$1:$AL$1,0))</f>
        <v>0</v>
      </c>
      <c r="L154">
        <f>$G154*INDEX('Future Scaling Factors'!$I$2:$AL$169,MATCH($E154,'Future Scaling Factors'!$F$2:$F$169,0),MATCH(L$1,'Future Scaling Factors'!$I$1:$AL$1,0))</f>
        <v>0</v>
      </c>
      <c r="M154">
        <f>$G154*INDEX('Future Scaling Factors'!$I$2:$AL$169,MATCH($E154,'Future Scaling Factors'!$F$2:$F$169,0),MATCH(M$1,'Future Scaling Factors'!$I$1:$AL$1,0))</f>
        <v>0</v>
      </c>
      <c r="N154">
        <f>$G154*INDEX('Future Scaling Factors'!$I$2:$AL$169,MATCH($E154,'Future Scaling Factors'!$F$2:$F$169,0),MATCH(N$1,'Future Scaling Factors'!$I$1:$AL$1,0))</f>
        <v>0</v>
      </c>
      <c r="O154">
        <f>$G154*INDEX('Future Scaling Factors'!$I$2:$AL$169,MATCH($E154,'Future Scaling Factors'!$F$2:$F$169,0),MATCH(O$1,'Future Scaling Factors'!$I$1:$AL$1,0))</f>
        <v>0</v>
      </c>
      <c r="P154">
        <f>$G154*INDEX('Future Scaling Factors'!$I$2:$AL$169,MATCH($E154,'Future Scaling Factors'!$F$2:$F$169,0),MATCH(P$1,'Future Scaling Factors'!$I$1:$AL$1,0))</f>
        <v>0</v>
      </c>
      <c r="Q154">
        <f>$G154*INDEX('Future Scaling Factors'!$I$2:$AL$169,MATCH($E154,'Future Scaling Factors'!$F$2:$F$169,0),MATCH(Q$1,'Future Scaling Factors'!$I$1:$AL$1,0))</f>
        <v>0</v>
      </c>
      <c r="R154">
        <f>$G154*INDEX('Future Scaling Factors'!$I$2:$AL$169,MATCH($E154,'Future Scaling Factors'!$F$2:$F$169,0),MATCH(R$1,'Future Scaling Factors'!$I$1:$AL$1,0))</f>
        <v>0</v>
      </c>
      <c r="S154">
        <f>$G154*INDEX('Future Scaling Factors'!$I$2:$AL$169,MATCH($E154,'Future Scaling Factors'!$F$2:$F$169,0),MATCH(S$1,'Future Scaling Factors'!$I$1:$AL$1,0))</f>
        <v>0</v>
      </c>
      <c r="T154">
        <f>$G154*INDEX('Future Scaling Factors'!$I$2:$AL$169,MATCH($E154,'Future Scaling Factors'!$F$2:$F$169,0),MATCH(T$1,'Future Scaling Factors'!$I$1:$AL$1,0))</f>
        <v>0</v>
      </c>
      <c r="U154">
        <f>$G154*INDEX('Future Scaling Factors'!$I$2:$AL$169,MATCH($E154,'Future Scaling Factors'!$F$2:$F$169,0),MATCH(U$1,'Future Scaling Factors'!$I$1:$AL$1,0))</f>
        <v>0</v>
      </c>
      <c r="V154">
        <f>$G154*INDEX('Future Scaling Factors'!$I$2:$AL$169,MATCH($E154,'Future Scaling Factors'!$F$2:$F$169,0),MATCH(V$1,'Future Scaling Factors'!$I$1:$AL$1,0))</f>
        <v>0</v>
      </c>
      <c r="W154">
        <f>$G154*INDEX('Future Scaling Factors'!$I$2:$AL$169,MATCH($E154,'Future Scaling Factors'!$F$2:$F$169,0),MATCH(W$1,'Future Scaling Factors'!$I$1:$AL$1,0))</f>
        <v>0</v>
      </c>
      <c r="X154">
        <f>$G154*INDEX('Future Scaling Factors'!$I$2:$AL$169,MATCH($E154,'Future Scaling Factors'!$F$2:$F$169,0),MATCH(X$1,'Future Scaling Factors'!$I$1:$AL$1,0))</f>
        <v>0</v>
      </c>
      <c r="Y154">
        <f>$G154*INDEX('Future Scaling Factors'!$I$2:$AL$169,MATCH($E154,'Future Scaling Factors'!$F$2:$F$169,0),MATCH(Y$1,'Future Scaling Factors'!$I$1:$AL$1,0))</f>
        <v>0</v>
      </c>
      <c r="Z154">
        <f>$G154*INDEX('Future Scaling Factors'!$I$2:$AL$169,MATCH($E154,'Future Scaling Factors'!$F$2:$F$169,0),MATCH(Z$1,'Future Scaling Factors'!$I$1:$AL$1,0))</f>
        <v>0</v>
      </c>
      <c r="AA154">
        <f>$G154*INDEX('Future Scaling Factors'!$I$2:$AL$169,MATCH($E154,'Future Scaling Factors'!$F$2:$F$169,0),MATCH(AA$1,'Future Scaling Factors'!$I$1:$AL$1,0))</f>
        <v>0</v>
      </c>
      <c r="AB154">
        <f>$G154*INDEX('Future Scaling Factors'!$I$2:$AL$169,MATCH($E154,'Future Scaling Factors'!$F$2:$F$169,0),MATCH(AB$1,'Future Scaling Factors'!$I$1:$AL$1,0))</f>
        <v>0</v>
      </c>
      <c r="AC154">
        <f>$G154*INDEX('Future Scaling Factors'!$I$2:$AL$169,MATCH($E154,'Future Scaling Factors'!$F$2:$F$169,0),MATCH(AC$1,'Future Scaling Factors'!$I$1:$AL$1,0))</f>
        <v>0</v>
      </c>
      <c r="AD154">
        <f>$G154*INDEX('Future Scaling Factors'!$I$2:$AL$169,MATCH($E154,'Future Scaling Factors'!$F$2:$F$169,0),MATCH(AD$1,'Future Scaling Factors'!$I$1:$AL$1,0))</f>
        <v>0</v>
      </c>
      <c r="AE154">
        <f>$G154*INDEX('Future Scaling Factors'!$I$2:$AL$169,MATCH($E154,'Future Scaling Factors'!$F$2:$F$169,0),MATCH(AE$1,'Future Scaling Factors'!$I$1:$AL$1,0))</f>
        <v>0</v>
      </c>
      <c r="AF154">
        <f>$G154*INDEX('Future Scaling Factors'!$I$2:$AL$169,MATCH($E154,'Future Scaling Factors'!$F$2:$F$169,0),MATCH(AF$1,'Future Scaling Factors'!$I$1:$AL$1,0))</f>
        <v>0</v>
      </c>
      <c r="AG154">
        <f>$G154*INDEX('Future Scaling Factors'!$I$2:$AL$169,MATCH($E154,'Future Scaling Factors'!$F$2:$F$169,0),MATCH(AG$1,'Future Scaling Factors'!$I$1:$AL$1,0))</f>
        <v>0</v>
      </c>
      <c r="AH154">
        <f>$G154*INDEX('Future Scaling Factors'!$I$2:$AL$169,MATCH($E154,'Future Scaling Factors'!$F$2:$F$169,0),MATCH(AH$1,'Future Scaling Factors'!$I$1:$AL$1,0))</f>
        <v>0</v>
      </c>
      <c r="AI154">
        <f>$G154*INDEX('Future Scaling Factors'!$I$2:$AL$169,MATCH($E154,'Future Scaling Factors'!$F$2:$F$169,0),MATCH(AI$1,'Future Scaling Factors'!$I$1:$AL$1,0))</f>
        <v>0</v>
      </c>
      <c r="AJ154">
        <f>$G154*INDEX('Future Scaling Factors'!$I$2:$AL$169,MATCH($E154,'Future Scaling Factors'!$F$2:$F$169,0),MATCH(AJ$1,'Future Scaling Factors'!$I$1:$AL$1,0))</f>
        <v>0</v>
      </c>
      <c r="AL154" t="str">
        <f t="shared" si="8"/>
        <v>Transportation Sector</v>
      </c>
    </row>
    <row r="155" spans="1:76">
      <c r="A155" t="str">
        <f>About!$B$2</f>
        <v>TX</v>
      </c>
      <c r="B155" t="str">
        <f t="shared" ref="B155:B161" si="13">IF(OR(C155="hard coal",C155="natural gas"),"EIA","SEDS")</f>
        <v>SEDS</v>
      </c>
      <c r="C155" t="s">
        <v>2450</v>
      </c>
      <c r="D155" t="s">
        <v>283</v>
      </c>
      <c r="E155" t="str">
        <f t="shared" si="6"/>
        <v>MSW.Electricity</v>
      </c>
      <c r="F155" s="10" t="s">
        <v>3692</v>
      </c>
      <c r="G155">
        <f>SUMIFS('Calculations_2012$btu'!P:P,'Calculations_2012$btu'!E:E,$E155)</f>
        <v>0</v>
      </c>
      <c r="H155">
        <f>$G155*INDEX('Future Scaling Factors'!$I$2:$AL$169,MATCH($E155,'Future Scaling Factors'!$F$2:$F$169,0),MATCH(H$1,'Future Scaling Factors'!$I$1:$AL$1,0))</f>
        <v>0</v>
      </c>
      <c r="I155">
        <f>$G155*INDEX('Future Scaling Factors'!$I$2:$AL$169,MATCH($E155,'Future Scaling Factors'!$F$2:$F$169,0),MATCH(I$1,'Future Scaling Factors'!$I$1:$AL$1,0))</f>
        <v>0</v>
      </c>
      <c r="J155">
        <f>$G155*INDEX('Future Scaling Factors'!$I$2:$AL$169,MATCH($E155,'Future Scaling Factors'!$F$2:$F$169,0),MATCH(J$1,'Future Scaling Factors'!$I$1:$AL$1,0))</f>
        <v>0</v>
      </c>
      <c r="K155">
        <f>$G155*INDEX('Future Scaling Factors'!$I$2:$AL$169,MATCH($E155,'Future Scaling Factors'!$F$2:$F$169,0),MATCH(K$1,'Future Scaling Factors'!$I$1:$AL$1,0))</f>
        <v>0</v>
      </c>
      <c r="L155">
        <f>$G155*INDEX('Future Scaling Factors'!$I$2:$AL$169,MATCH($E155,'Future Scaling Factors'!$F$2:$F$169,0),MATCH(L$1,'Future Scaling Factors'!$I$1:$AL$1,0))</f>
        <v>0</v>
      </c>
      <c r="M155">
        <f>$G155*INDEX('Future Scaling Factors'!$I$2:$AL$169,MATCH($E155,'Future Scaling Factors'!$F$2:$F$169,0),MATCH(M$1,'Future Scaling Factors'!$I$1:$AL$1,0))</f>
        <v>0</v>
      </c>
      <c r="N155">
        <f>$G155*INDEX('Future Scaling Factors'!$I$2:$AL$169,MATCH($E155,'Future Scaling Factors'!$F$2:$F$169,0),MATCH(N$1,'Future Scaling Factors'!$I$1:$AL$1,0))</f>
        <v>0</v>
      </c>
      <c r="O155">
        <f>$G155*INDEX('Future Scaling Factors'!$I$2:$AL$169,MATCH($E155,'Future Scaling Factors'!$F$2:$F$169,0),MATCH(O$1,'Future Scaling Factors'!$I$1:$AL$1,0))</f>
        <v>0</v>
      </c>
      <c r="P155">
        <f>$G155*INDEX('Future Scaling Factors'!$I$2:$AL$169,MATCH($E155,'Future Scaling Factors'!$F$2:$F$169,0),MATCH(P$1,'Future Scaling Factors'!$I$1:$AL$1,0))</f>
        <v>0</v>
      </c>
      <c r="Q155">
        <f>$G155*INDEX('Future Scaling Factors'!$I$2:$AL$169,MATCH($E155,'Future Scaling Factors'!$F$2:$F$169,0),MATCH(Q$1,'Future Scaling Factors'!$I$1:$AL$1,0))</f>
        <v>0</v>
      </c>
      <c r="R155">
        <f>$G155*INDEX('Future Scaling Factors'!$I$2:$AL$169,MATCH($E155,'Future Scaling Factors'!$F$2:$F$169,0),MATCH(R$1,'Future Scaling Factors'!$I$1:$AL$1,0))</f>
        <v>0</v>
      </c>
      <c r="S155">
        <f>$G155*INDEX('Future Scaling Factors'!$I$2:$AL$169,MATCH($E155,'Future Scaling Factors'!$F$2:$F$169,0),MATCH(S$1,'Future Scaling Factors'!$I$1:$AL$1,0))</f>
        <v>0</v>
      </c>
      <c r="T155">
        <f>$G155*INDEX('Future Scaling Factors'!$I$2:$AL$169,MATCH($E155,'Future Scaling Factors'!$F$2:$F$169,0),MATCH(T$1,'Future Scaling Factors'!$I$1:$AL$1,0))</f>
        <v>0</v>
      </c>
      <c r="U155">
        <f>$G155*INDEX('Future Scaling Factors'!$I$2:$AL$169,MATCH($E155,'Future Scaling Factors'!$F$2:$F$169,0),MATCH(U$1,'Future Scaling Factors'!$I$1:$AL$1,0))</f>
        <v>0</v>
      </c>
      <c r="V155">
        <f>$G155*INDEX('Future Scaling Factors'!$I$2:$AL$169,MATCH($E155,'Future Scaling Factors'!$F$2:$F$169,0),MATCH(V$1,'Future Scaling Factors'!$I$1:$AL$1,0))</f>
        <v>0</v>
      </c>
      <c r="W155">
        <f>$G155*INDEX('Future Scaling Factors'!$I$2:$AL$169,MATCH($E155,'Future Scaling Factors'!$F$2:$F$169,0),MATCH(W$1,'Future Scaling Factors'!$I$1:$AL$1,0))</f>
        <v>0</v>
      </c>
      <c r="X155">
        <f>$G155*INDEX('Future Scaling Factors'!$I$2:$AL$169,MATCH($E155,'Future Scaling Factors'!$F$2:$F$169,0),MATCH(X$1,'Future Scaling Factors'!$I$1:$AL$1,0))</f>
        <v>0</v>
      </c>
      <c r="Y155">
        <f>$G155*INDEX('Future Scaling Factors'!$I$2:$AL$169,MATCH($E155,'Future Scaling Factors'!$F$2:$F$169,0),MATCH(Y$1,'Future Scaling Factors'!$I$1:$AL$1,0))</f>
        <v>0</v>
      </c>
      <c r="Z155">
        <f>$G155*INDEX('Future Scaling Factors'!$I$2:$AL$169,MATCH($E155,'Future Scaling Factors'!$F$2:$F$169,0),MATCH(Z$1,'Future Scaling Factors'!$I$1:$AL$1,0))</f>
        <v>0</v>
      </c>
      <c r="AA155">
        <f>$G155*INDEX('Future Scaling Factors'!$I$2:$AL$169,MATCH($E155,'Future Scaling Factors'!$F$2:$F$169,0),MATCH(AA$1,'Future Scaling Factors'!$I$1:$AL$1,0))</f>
        <v>0</v>
      </c>
      <c r="AB155">
        <f>$G155*INDEX('Future Scaling Factors'!$I$2:$AL$169,MATCH($E155,'Future Scaling Factors'!$F$2:$F$169,0),MATCH(AB$1,'Future Scaling Factors'!$I$1:$AL$1,0))</f>
        <v>0</v>
      </c>
      <c r="AC155">
        <f>$G155*INDEX('Future Scaling Factors'!$I$2:$AL$169,MATCH($E155,'Future Scaling Factors'!$F$2:$F$169,0),MATCH(AC$1,'Future Scaling Factors'!$I$1:$AL$1,0))</f>
        <v>0</v>
      </c>
      <c r="AD155">
        <f>$G155*INDEX('Future Scaling Factors'!$I$2:$AL$169,MATCH($E155,'Future Scaling Factors'!$F$2:$F$169,0),MATCH(AD$1,'Future Scaling Factors'!$I$1:$AL$1,0))</f>
        <v>0</v>
      </c>
      <c r="AE155">
        <f>$G155*INDEX('Future Scaling Factors'!$I$2:$AL$169,MATCH($E155,'Future Scaling Factors'!$F$2:$F$169,0),MATCH(AE$1,'Future Scaling Factors'!$I$1:$AL$1,0))</f>
        <v>0</v>
      </c>
      <c r="AF155">
        <f>$G155*INDEX('Future Scaling Factors'!$I$2:$AL$169,MATCH($E155,'Future Scaling Factors'!$F$2:$F$169,0),MATCH(AF$1,'Future Scaling Factors'!$I$1:$AL$1,0))</f>
        <v>0</v>
      </c>
      <c r="AG155">
        <f>$G155*INDEX('Future Scaling Factors'!$I$2:$AL$169,MATCH($E155,'Future Scaling Factors'!$F$2:$F$169,0),MATCH(AG$1,'Future Scaling Factors'!$I$1:$AL$1,0))</f>
        <v>0</v>
      </c>
      <c r="AH155">
        <f>$G155*INDEX('Future Scaling Factors'!$I$2:$AL$169,MATCH($E155,'Future Scaling Factors'!$F$2:$F$169,0),MATCH(AH$1,'Future Scaling Factors'!$I$1:$AL$1,0))</f>
        <v>0</v>
      </c>
      <c r="AI155">
        <f>$G155*INDEX('Future Scaling Factors'!$I$2:$AL$169,MATCH($E155,'Future Scaling Factors'!$F$2:$F$169,0),MATCH(AI$1,'Future Scaling Factors'!$I$1:$AL$1,0))</f>
        <v>0</v>
      </c>
      <c r="AJ155">
        <f>$G155*INDEX('Future Scaling Factors'!$I$2:$AL$169,MATCH($E155,'Future Scaling Factors'!$F$2:$F$169,0),MATCH(AJ$1,'Future Scaling Factors'!$I$1:$AL$1,0))</f>
        <v>0</v>
      </c>
      <c r="AL155" t="str">
        <f t="shared" ref="AL155:AL161" si="14">_xlfn.CONCAT(D155, " Sector")</f>
        <v>Electricity Sector</v>
      </c>
    </row>
    <row r="156" spans="1:76">
      <c r="A156" t="str">
        <f>About!$B$2</f>
        <v>TX</v>
      </c>
      <c r="B156" t="str">
        <f t="shared" si="13"/>
        <v>SEDS</v>
      </c>
      <c r="C156" t="s">
        <v>2450</v>
      </c>
      <c r="D156" t="s">
        <v>973</v>
      </c>
      <c r="E156" t="str">
        <f t="shared" si="6"/>
        <v>MSW.Residential Buildings</v>
      </c>
      <c r="F156" s="10" t="s">
        <v>3692</v>
      </c>
      <c r="G156">
        <f>SUMIFS('Calculations_2012$btu'!P:P,'Calculations_2012$btu'!E:E,$E156)</f>
        <v>0</v>
      </c>
      <c r="H156">
        <f>$G156*INDEX('Future Scaling Factors'!$I$2:$AL$169,MATCH($E156,'Future Scaling Factors'!$F$2:$F$169,0),MATCH(H$1,'Future Scaling Factors'!$I$1:$AL$1,0))</f>
        <v>0</v>
      </c>
      <c r="I156">
        <f>$G156*INDEX('Future Scaling Factors'!$I$2:$AL$169,MATCH($E156,'Future Scaling Factors'!$F$2:$F$169,0),MATCH(I$1,'Future Scaling Factors'!$I$1:$AL$1,0))</f>
        <v>0</v>
      </c>
      <c r="J156">
        <f>$G156*INDEX('Future Scaling Factors'!$I$2:$AL$169,MATCH($E156,'Future Scaling Factors'!$F$2:$F$169,0),MATCH(J$1,'Future Scaling Factors'!$I$1:$AL$1,0))</f>
        <v>0</v>
      </c>
      <c r="K156">
        <f>$G156*INDEX('Future Scaling Factors'!$I$2:$AL$169,MATCH($E156,'Future Scaling Factors'!$F$2:$F$169,0),MATCH(K$1,'Future Scaling Factors'!$I$1:$AL$1,0))</f>
        <v>0</v>
      </c>
      <c r="L156">
        <f>$G156*INDEX('Future Scaling Factors'!$I$2:$AL$169,MATCH($E156,'Future Scaling Factors'!$F$2:$F$169,0),MATCH(L$1,'Future Scaling Factors'!$I$1:$AL$1,0))</f>
        <v>0</v>
      </c>
      <c r="M156">
        <f>$G156*INDEX('Future Scaling Factors'!$I$2:$AL$169,MATCH($E156,'Future Scaling Factors'!$F$2:$F$169,0),MATCH(M$1,'Future Scaling Factors'!$I$1:$AL$1,0))</f>
        <v>0</v>
      </c>
      <c r="N156">
        <f>$G156*INDEX('Future Scaling Factors'!$I$2:$AL$169,MATCH($E156,'Future Scaling Factors'!$F$2:$F$169,0),MATCH(N$1,'Future Scaling Factors'!$I$1:$AL$1,0))</f>
        <v>0</v>
      </c>
      <c r="O156">
        <f>$G156*INDEX('Future Scaling Factors'!$I$2:$AL$169,MATCH($E156,'Future Scaling Factors'!$F$2:$F$169,0),MATCH(O$1,'Future Scaling Factors'!$I$1:$AL$1,0))</f>
        <v>0</v>
      </c>
      <c r="P156">
        <f>$G156*INDEX('Future Scaling Factors'!$I$2:$AL$169,MATCH($E156,'Future Scaling Factors'!$F$2:$F$169,0),MATCH(P$1,'Future Scaling Factors'!$I$1:$AL$1,0))</f>
        <v>0</v>
      </c>
      <c r="Q156">
        <f>$G156*INDEX('Future Scaling Factors'!$I$2:$AL$169,MATCH($E156,'Future Scaling Factors'!$F$2:$F$169,0),MATCH(Q$1,'Future Scaling Factors'!$I$1:$AL$1,0))</f>
        <v>0</v>
      </c>
      <c r="R156">
        <f>$G156*INDEX('Future Scaling Factors'!$I$2:$AL$169,MATCH($E156,'Future Scaling Factors'!$F$2:$F$169,0),MATCH(R$1,'Future Scaling Factors'!$I$1:$AL$1,0))</f>
        <v>0</v>
      </c>
      <c r="S156">
        <f>$G156*INDEX('Future Scaling Factors'!$I$2:$AL$169,MATCH($E156,'Future Scaling Factors'!$F$2:$F$169,0),MATCH(S$1,'Future Scaling Factors'!$I$1:$AL$1,0))</f>
        <v>0</v>
      </c>
      <c r="T156">
        <f>$G156*INDEX('Future Scaling Factors'!$I$2:$AL$169,MATCH($E156,'Future Scaling Factors'!$F$2:$F$169,0),MATCH(T$1,'Future Scaling Factors'!$I$1:$AL$1,0))</f>
        <v>0</v>
      </c>
      <c r="U156">
        <f>$G156*INDEX('Future Scaling Factors'!$I$2:$AL$169,MATCH($E156,'Future Scaling Factors'!$F$2:$F$169,0),MATCH(U$1,'Future Scaling Factors'!$I$1:$AL$1,0))</f>
        <v>0</v>
      </c>
      <c r="V156">
        <f>$G156*INDEX('Future Scaling Factors'!$I$2:$AL$169,MATCH($E156,'Future Scaling Factors'!$F$2:$F$169,0),MATCH(V$1,'Future Scaling Factors'!$I$1:$AL$1,0))</f>
        <v>0</v>
      </c>
      <c r="W156">
        <f>$G156*INDEX('Future Scaling Factors'!$I$2:$AL$169,MATCH($E156,'Future Scaling Factors'!$F$2:$F$169,0),MATCH(W$1,'Future Scaling Factors'!$I$1:$AL$1,0))</f>
        <v>0</v>
      </c>
      <c r="X156">
        <f>$G156*INDEX('Future Scaling Factors'!$I$2:$AL$169,MATCH($E156,'Future Scaling Factors'!$F$2:$F$169,0),MATCH(X$1,'Future Scaling Factors'!$I$1:$AL$1,0))</f>
        <v>0</v>
      </c>
      <c r="Y156">
        <f>$G156*INDEX('Future Scaling Factors'!$I$2:$AL$169,MATCH($E156,'Future Scaling Factors'!$F$2:$F$169,0),MATCH(Y$1,'Future Scaling Factors'!$I$1:$AL$1,0))</f>
        <v>0</v>
      </c>
      <c r="Z156">
        <f>$G156*INDEX('Future Scaling Factors'!$I$2:$AL$169,MATCH($E156,'Future Scaling Factors'!$F$2:$F$169,0),MATCH(Z$1,'Future Scaling Factors'!$I$1:$AL$1,0))</f>
        <v>0</v>
      </c>
      <c r="AA156">
        <f>$G156*INDEX('Future Scaling Factors'!$I$2:$AL$169,MATCH($E156,'Future Scaling Factors'!$F$2:$F$169,0),MATCH(AA$1,'Future Scaling Factors'!$I$1:$AL$1,0))</f>
        <v>0</v>
      </c>
      <c r="AB156">
        <f>$G156*INDEX('Future Scaling Factors'!$I$2:$AL$169,MATCH($E156,'Future Scaling Factors'!$F$2:$F$169,0),MATCH(AB$1,'Future Scaling Factors'!$I$1:$AL$1,0))</f>
        <v>0</v>
      </c>
      <c r="AC156">
        <f>$G156*INDEX('Future Scaling Factors'!$I$2:$AL$169,MATCH($E156,'Future Scaling Factors'!$F$2:$F$169,0),MATCH(AC$1,'Future Scaling Factors'!$I$1:$AL$1,0))</f>
        <v>0</v>
      </c>
      <c r="AD156">
        <f>$G156*INDEX('Future Scaling Factors'!$I$2:$AL$169,MATCH($E156,'Future Scaling Factors'!$F$2:$F$169,0),MATCH(AD$1,'Future Scaling Factors'!$I$1:$AL$1,0))</f>
        <v>0</v>
      </c>
      <c r="AE156">
        <f>$G156*INDEX('Future Scaling Factors'!$I$2:$AL$169,MATCH($E156,'Future Scaling Factors'!$F$2:$F$169,0),MATCH(AE$1,'Future Scaling Factors'!$I$1:$AL$1,0))</f>
        <v>0</v>
      </c>
      <c r="AF156">
        <f>$G156*INDEX('Future Scaling Factors'!$I$2:$AL$169,MATCH($E156,'Future Scaling Factors'!$F$2:$F$169,0),MATCH(AF$1,'Future Scaling Factors'!$I$1:$AL$1,0))</f>
        <v>0</v>
      </c>
      <c r="AG156">
        <f>$G156*INDEX('Future Scaling Factors'!$I$2:$AL$169,MATCH($E156,'Future Scaling Factors'!$F$2:$F$169,0),MATCH(AG$1,'Future Scaling Factors'!$I$1:$AL$1,0))</f>
        <v>0</v>
      </c>
      <c r="AH156">
        <f>$G156*INDEX('Future Scaling Factors'!$I$2:$AL$169,MATCH($E156,'Future Scaling Factors'!$F$2:$F$169,0),MATCH(AH$1,'Future Scaling Factors'!$I$1:$AL$1,0))</f>
        <v>0</v>
      </c>
      <c r="AI156">
        <f>$G156*INDEX('Future Scaling Factors'!$I$2:$AL$169,MATCH($E156,'Future Scaling Factors'!$F$2:$F$169,0),MATCH(AI$1,'Future Scaling Factors'!$I$1:$AL$1,0))</f>
        <v>0</v>
      </c>
      <c r="AJ156">
        <f>$G156*INDEX('Future Scaling Factors'!$I$2:$AL$169,MATCH($E156,'Future Scaling Factors'!$F$2:$F$169,0),MATCH(AJ$1,'Future Scaling Factors'!$I$1:$AL$1,0))</f>
        <v>0</v>
      </c>
      <c r="AL156" t="str">
        <f t="shared" si="14"/>
        <v>Residential Buildings Sector</v>
      </c>
    </row>
    <row r="157" spans="1:76">
      <c r="A157" t="str">
        <f>About!$B$2</f>
        <v>TX</v>
      </c>
      <c r="B157" t="str">
        <f t="shared" si="13"/>
        <v>SEDS</v>
      </c>
      <c r="C157" t="s">
        <v>2450</v>
      </c>
      <c r="D157" t="s">
        <v>958</v>
      </c>
      <c r="E157" t="str">
        <f t="shared" si="6"/>
        <v>MSW.Commercial Buildings</v>
      </c>
      <c r="F157" s="10" t="s">
        <v>3692</v>
      </c>
      <c r="G157">
        <f>SUMIFS('Calculations_2012$btu'!P:P,'Calculations_2012$btu'!E:E,$E157)</f>
        <v>0</v>
      </c>
      <c r="H157">
        <f>$G157*INDEX('Future Scaling Factors'!$I$2:$AL$169,MATCH($E157,'Future Scaling Factors'!$F$2:$F$169,0),MATCH(H$1,'Future Scaling Factors'!$I$1:$AL$1,0))</f>
        <v>0</v>
      </c>
      <c r="I157">
        <f>$G157*INDEX('Future Scaling Factors'!$I$2:$AL$169,MATCH($E157,'Future Scaling Factors'!$F$2:$F$169,0),MATCH(I$1,'Future Scaling Factors'!$I$1:$AL$1,0))</f>
        <v>0</v>
      </c>
      <c r="J157">
        <f>$G157*INDEX('Future Scaling Factors'!$I$2:$AL$169,MATCH($E157,'Future Scaling Factors'!$F$2:$F$169,0),MATCH(J$1,'Future Scaling Factors'!$I$1:$AL$1,0))</f>
        <v>0</v>
      </c>
      <c r="K157">
        <f>$G157*INDEX('Future Scaling Factors'!$I$2:$AL$169,MATCH($E157,'Future Scaling Factors'!$F$2:$F$169,0),MATCH(K$1,'Future Scaling Factors'!$I$1:$AL$1,0))</f>
        <v>0</v>
      </c>
      <c r="L157">
        <f>$G157*INDEX('Future Scaling Factors'!$I$2:$AL$169,MATCH($E157,'Future Scaling Factors'!$F$2:$F$169,0),MATCH(L$1,'Future Scaling Factors'!$I$1:$AL$1,0))</f>
        <v>0</v>
      </c>
      <c r="M157">
        <f>$G157*INDEX('Future Scaling Factors'!$I$2:$AL$169,MATCH($E157,'Future Scaling Factors'!$F$2:$F$169,0),MATCH(M$1,'Future Scaling Factors'!$I$1:$AL$1,0))</f>
        <v>0</v>
      </c>
      <c r="N157">
        <f>$G157*INDEX('Future Scaling Factors'!$I$2:$AL$169,MATCH($E157,'Future Scaling Factors'!$F$2:$F$169,0),MATCH(N$1,'Future Scaling Factors'!$I$1:$AL$1,0))</f>
        <v>0</v>
      </c>
      <c r="O157">
        <f>$G157*INDEX('Future Scaling Factors'!$I$2:$AL$169,MATCH($E157,'Future Scaling Factors'!$F$2:$F$169,0),MATCH(O$1,'Future Scaling Factors'!$I$1:$AL$1,0))</f>
        <v>0</v>
      </c>
      <c r="P157">
        <f>$G157*INDEX('Future Scaling Factors'!$I$2:$AL$169,MATCH($E157,'Future Scaling Factors'!$F$2:$F$169,0),MATCH(P$1,'Future Scaling Factors'!$I$1:$AL$1,0))</f>
        <v>0</v>
      </c>
      <c r="Q157">
        <f>$G157*INDEX('Future Scaling Factors'!$I$2:$AL$169,MATCH($E157,'Future Scaling Factors'!$F$2:$F$169,0),MATCH(Q$1,'Future Scaling Factors'!$I$1:$AL$1,0))</f>
        <v>0</v>
      </c>
      <c r="R157">
        <f>$G157*INDEX('Future Scaling Factors'!$I$2:$AL$169,MATCH($E157,'Future Scaling Factors'!$F$2:$F$169,0),MATCH(R$1,'Future Scaling Factors'!$I$1:$AL$1,0))</f>
        <v>0</v>
      </c>
      <c r="S157">
        <f>$G157*INDEX('Future Scaling Factors'!$I$2:$AL$169,MATCH($E157,'Future Scaling Factors'!$F$2:$F$169,0),MATCH(S$1,'Future Scaling Factors'!$I$1:$AL$1,0))</f>
        <v>0</v>
      </c>
      <c r="T157">
        <f>$G157*INDEX('Future Scaling Factors'!$I$2:$AL$169,MATCH($E157,'Future Scaling Factors'!$F$2:$F$169,0),MATCH(T$1,'Future Scaling Factors'!$I$1:$AL$1,0))</f>
        <v>0</v>
      </c>
      <c r="U157">
        <f>$G157*INDEX('Future Scaling Factors'!$I$2:$AL$169,MATCH($E157,'Future Scaling Factors'!$F$2:$F$169,0),MATCH(U$1,'Future Scaling Factors'!$I$1:$AL$1,0))</f>
        <v>0</v>
      </c>
      <c r="V157">
        <f>$G157*INDEX('Future Scaling Factors'!$I$2:$AL$169,MATCH($E157,'Future Scaling Factors'!$F$2:$F$169,0),MATCH(V$1,'Future Scaling Factors'!$I$1:$AL$1,0))</f>
        <v>0</v>
      </c>
      <c r="W157">
        <f>$G157*INDEX('Future Scaling Factors'!$I$2:$AL$169,MATCH($E157,'Future Scaling Factors'!$F$2:$F$169,0),MATCH(W$1,'Future Scaling Factors'!$I$1:$AL$1,0))</f>
        <v>0</v>
      </c>
      <c r="X157">
        <f>$G157*INDEX('Future Scaling Factors'!$I$2:$AL$169,MATCH($E157,'Future Scaling Factors'!$F$2:$F$169,0),MATCH(X$1,'Future Scaling Factors'!$I$1:$AL$1,0))</f>
        <v>0</v>
      </c>
      <c r="Y157">
        <f>$G157*INDEX('Future Scaling Factors'!$I$2:$AL$169,MATCH($E157,'Future Scaling Factors'!$F$2:$F$169,0),MATCH(Y$1,'Future Scaling Factors'!$I$1:$AL$1,0))</f>
        <v>0</v>
      </c>
      <c r="Z157">
        <f>$G157*INDEX('Future Scaling Factors'!$I$2:$AL$169,MATCH($E157,'Future Scaling Factors'!$F$2:$F$169,0),MATCH(Z$1,'Future Scaling Factors'!$I$1:$AL$1,0))</f>
        <v>0</v>
      </c>
      <c r="AA157">
        <f>$G157*INDEX('Future Scaling Factors'!$I$2:$AL$169,MATCH($E157,'Future Scaling Factors'!$F$2:$F$169,0),MATCH(AA$1,'Future Scaling Factors'!$I$1:$AL$1,0))</f>
        <v>0</v>
      </c>
      <c r="AB157">
        <f>$G157*INDEX('Future Scaling Factors'!$I$2:$AL$169,MATCH($E157,'Future Scaling Factors'!$F$2:$F$169,0),MATCH(AB$1,'Future Scaling Factors'!$I$1:$AL$1,0))</f>
        <v>0</v>
      </c>
      <c r="AC157">
        <f>$G157*INDEX('Future Scaling Factors'!$I$2:$AL$169,MATCH($E157,'Future Scaling Factors'!$F$2:$F$169,0),MATCH(AC$1,'Future Scaling Factors'!$I$1:$AL$1,0))</f>
        <v>0</v>
      </c>
      <c r="AD157">
        <f>$G157*INDEX('Future Scaling Factors'!$I$2:$AL$169,MATCH($E157,'Future Scaling Factors'!$F$2:$F$169,0),MATCH(AD$1,'Future Scaling Factors'!$I$1:$AL$1,0))</f>
        <v>0</v>
      </c>
      <c r="AE157">
        <f>$G157*INDEX('Future Scaling Factors'!$I$2:$AL$169,MATCH($E157,'Future Scaling Factors'!$F$2:$F$169,0),MATCH(AE$1,'Future Scaling Factors'!$I$1:$AL$1,0))</f>
        <v>0</v>
      </c>
      <c r="AF157">
        <f>$G157*INDEX('Future Scaling Factors'!$I$2:$AL$169,MATCH($E157,'Future Scaling Factors'!$F$2:$F$169,0),MATCH(AF$1,'Future Scaling Factors'!$I$1:$AL$1,0))</f>
        <v>0</v>
      </c>
      <c r="AG157">
        <f>$G157*INDEX('Future Scaling Factors'!$I$2:$AL$169,MATCH($E157,'Future Scaling Factors'!$F$2:$F$169,0),MATCH(AG$1,'Future Scaling Factors'!$I$1:$AL$1,0))</f>
        <v>0</v>
      </c>
      <c r="AH157">
        <f>$G157*INDEX('Future Scaling Factors'!$I$2:$AL$169,MATCH($E157,'Future Scaling Factors'!$F$2:$F$169,0),MATCH(AH$1,'Future Scaling Factors'!$I$1:$AL$1,0))</f>
        <v>0</v>
      </c>
      <c r="AI157">
        <f>$G157*INDEX('Future Scaling Factors'!$I$2:$AL$169,MATCH($E157,'Future Scaling Factors'!$F$2:$F$169,0),MATCH(AI$1,'Future Scaling Factors'!$I$1:$AL$1,0))</f>
        <v>0</v>
      </c>
      <c r="AJ157">
        <f>$G157*INDEX('Future Scaling Factors'!$I$2:$AL$169,MATCH($E157,'Future Scaling Factors'!$F$2:$F$169,0),MATCH(AJ$1,'Future Scaling Factors'!$I$1:$AL$1,0))</f>
        <v>0</v>
      </c>
      <c r="AL157" t="str">
        <f t="shared" si="14"/>
        <v>Commercial Buildings Sector</v>
      </c>
    </row>
    <row r="158" spans="1:76">
      <c r="A158" t="str">
        <f>About!$B$2</f>
        <v>TX</v>
      </c>
      <c r="B158" t="str">
        <f t="shared" si="13"/>
        <v>SEDS</v>
      </c>
      <c r="C158" t="s">
        <v>2450</v>
      </c>
      <c r="D158" t="s">
        <v>286</v>
      </c>
      <c r="E158" t="str">
        <f t="shared" si="6"/>
        <v>MSW.Industry</v>
      </c>
      <c r="F158" s="10" t="s">
        <v>3692</v>
      </c>
      <c r="G158">
        <f>SUMIFS('Calculations_2012$btu'!P:P,'Calculations_2012$btu'!E:E,$E158)</f>
        <v>0</v>
      </c>
      <c r="H158">
        <f>$G158*INDEX('Future Scaling Factors'!$I$2:$AL$169,MATCH($E158,'Future Scaling Factors'!$F$2:$F$169,0),MATCH(H$1,'Future Scaling Factors'!$I$1:$AL$1,0))</f>
        <v>0</v>
      </c>
      <c r="I158">
        <f>$G158*INDEX('Future Scaling Factors'!$I$2:$AL$169,MATCH($E158,'Future Scaling Factors'!$F$2:$F$169,0),MATCH(I$1,'Future Scaling Factors'!$I$1:$AL$1,0))</f>
        <v>0</v>
      </c>
      <c r="J158">
        <f>$G158*INDEX('Future Scaling Factors'!$I$2:$AL$169,MATCH($E158,'Future Scaling Factors'!$F$2:$F$169,0),MATCH(J$1,'Future Scaling Factors'!$I$1:$AL$1,0))</f>
        <v>0</v>
      </c>
      <c r="K158">
        <f>$G158*INDEX('Future Scaling Factors'!$I$2:$AL$169,MATCH($E158,'Future Scaling Factors'!$F$2:$F$169,0),MATCH(K$1,'Future Scaling Factors'!$I$1:$AL$1,0))</f>
        <v>0</v>
      </c>
      <c r="L158">
        <f>$G158*INDEX('Future Scaling Factors'!$I$2:$AL$169,MATCH($E158,'Future Scaling Factors'!$F$2:$F$169,0),MATCH(L$1,'Future Scaling Factors'!$I$1:$AL$1,0))</f>
        <v>0</v>
      </c>
      <c r="M158">
        <f>$G158*INDEX('Future Scaling Factors'!$I$2:$AL$169,MATCH($E158,'Future Scaling Factors'!$F$2:$F$169,0),MATCH(M$1,'Future Scaling Factors'!$I$1:$AL$1,0))</f>
        <v>0</v>
      </c>
      <c r="N158">
        <f>$G158*INDEX('Future Scaling Factors'!$I$2:$AL$169,MATCH($E158,'Future Scaling Factors'!$F$2:$F$169,0),MATCH(N$1,'Future Scaling Factors'!$I$1:$AL$1,0))</f>
        <v>0</v>
      </c>
      <c r="O158">
        <f>$G158*INDEX('Future Scaling Factors'!$I$2:$AL$169,MATCH($E158,'Future Scaling Factors'!$F$2:$F$169,0),MATCH(O$1,'Future Scaling Factors'!$I$1:$AL$1,0))</f>
        <v>0</v>
      </c>
      <c r="P158">
        <f>$G158*INDEX('Future Scaling Factors'!$I$2:$AL$169,MATCH($E158,'Future Scaling Factors'!$F$2:$F$169,0),MATCH(P$1,'Future Scaling Factors'!$I$1:$AL$1,0))</f>
        <v>0</v>
      </c>
      <c r="Q158">
        <f>$G158*INDEX('Future Scaling Factors'!$I$2:$AL$169,MATCH($E158,'Future Scaling Factors'!$F$2:$F$169,0),MATCH(Q$1,'Future Scaling Factors'!$I$1:$AL$1,0))</f>
        <v>0</v>
      </c>
      <c r="R158">
        <f>$G158*INDEX('Future Scaling Factors'!$I$2:$AL$169,MATCH($E158,'Future Scaling Factors'!$F$2:$F$169,0),MATCH(R$1,'Future Scaling Factors'!$I$1:$AL$1,0))</f>
        <v>0</v>
      </c>
      <c r="S158">
        <f>$G158*INDEX('Future Scaling Factors'!$I$2:$AL$169,MATCH($E158,'Future Scaling Factors'!$F$2:$F$169,0),MATCH(S$1,'Future Scaling Factors'!$I$1:$AL$1,0))</f>
        <v>0</v>
      </c>
      <c r="T158">
        <f>$G158*INDEX('Future Scaling Factors'!$I$2:$AL$169,MATCH($E158,'Future Scaling Factors'!$F$2:$F$169,0),MATCH(T$1,'Future Scaling Factors'!$I$1:$AL$1,0))</f>
        <v>0</v>
      </c>
      <c r="U158">
        <f>$G158*INDEX('Future Scaling Factors'!$I$2:$AL$169,MATCH($E158,'Future Scaling Factors'!$F$2:$F$169,0),MATCH(U$1,'Future Scaling Factors'!$I$1:$AL$1,0))</f>
        <v>0</v>
      </c>
      <c r="V158">
        <f>$G158*INDEX('Future Scaling Factors'!$I$2:$AL$169,MATCH($E158,'Future Scaling Factors'!$F$2:$F$169,0),MATCH(V$1,'Future Scaling Factors'!$I$1:$AL$1,0))</f>
        <v>0</v>
      </c>
      <c r="W158">
        <f>$G158*INDEX('Future Scaling Factors'!$I$2:$AL$169,MATCH($E158,'Future Scaling Factors'!$F$2:$F$169,0),MATCH(W$1,'Future Scaling Factors'!$I$1:$AL$1,0))</f>
        <v>0</v>
      </c>
      <c r="X158">
        <f>$G158*INDEX('Future Scaling Factors'!$I$2:$AL$169,MATCH($E158,'Future Scaling Factors'!$F$2:$F$169,0),MATCH(X$1,'Future Scaling Factors'!$I$1:$AL$1,0))</f>
        <v>0</v>
      </c>
      <c r="Y158">
        <f>$G158*INDEX('Future Scaling Factors'!$I$2:$AL$169,MATCH($E158,'Future Scaling Factors'!$F$2:$F$169,0),MATCH(Y$1,'Future Scaling Factors'!$I$1:$AL$1,0))</f>
        <v>0</v>
      </c>
      <c r="Z158">
        <f>$G158*INDEX('Future Scaling Factors'!$I$2:$AL$169,MATCH($E158,'Future Scaling Factors'!$F$2:$F$169,0),MATCH(Z$1,'Future Scaling Factors'!$I$1:$AL$1,0))</f>
        <v>0</v>
      </c>
      <c r="AA158">
        <f>$G158*INDEX('Future Scaling Factors'!$I$2:$AL$169,MATCH($E158,'Future Scaling Factors'!$F$2:$F$169,0),MATCH(AA$1,'Future Scaling Factors'!$I$1:$AL$1,0))</f>
        <v>0</v>
      </c>
      <c r="AB158">
        <f>$G158*INDEX('Future Scaling Factors'!$I$2:$AL$169,MATCH($E158,'Future Scaling Factors'!$F$2:$F$169,0),MATCH(AB$1,'Future Scaling Factors'!$I$1:$AL$1,0))</f>
        <v>0</v>
      </c>
      <c r="AC158">
        <f>$G158*INDEX('Future Scaling Factors'!$I$2:$AL$169,MATCH($E158,'Future Scaling Factors'!$F$2:$F$169,0),MATCH(AC$1,'Future Scaling Factors'!$I$1:$AL$1,0))</f>
        <v>0</v>
      </c>
      <c r="AD158">
        <f>$G158*INDEX('Future Scaling Factors'!$I$2:$AL$169,MATCH($E158,'Future Scaling Factors'!$F$2:$F$169,0),MATCH(AD$1,'Future Scaling Factors'!$I$1:$AL$1,0))</f>
        <v>0</v>
      </c>
      <c r="AE158">
        <f>$G158*INDEX('Future Scaling Factors'!$I$2:$AL$169,MATCH($E158,'Future Scaling Factors'!$F$2:$F$169,0),MATCH(AE$1,'Future Scaling Factors'!$I$1:$AL$1,0))</f>
        <v>0</v>
      </c>
      <c r="AF158">
        <f>$G158*INDEX('Future Scaling Factors'!$I$2:$AL$169,MATCH($E158,'Future Scaling Factors'!$F$2:$F$169,0),MATCH(AF$1,'Future Scaling Factors'!$I$1:$AL$1,0))</f>
        <v>0</v>
      </c>
      <c r="AG158">
        <f>$G158*INDEX('Future Scaling Factors'!$I$2:$AL$169,MATCH($E158,'Future Scaling Factors'!$F$2:$F$169,0),MATCH(AG$1,'Future Scaling Factors'!$I$1:$AL$1,0))</f>
        <v>0</v>
      </c>
      <c r="AH158">
        <f>$G158*INDEX('Future Scaling Factors'!$I$2:$AL$169,MATCH($E158,'Future Scaling Factors'!$F$2:$F$169,0),MATCH(AH$1,'Future Scaling Factors'!$I$1:$AL$1,0))</f>
        <v>0</v>
      </c>
      <c r="AI158">
        <f>$G158*INDEX('Future Scaling Factors'!$I$2:$AL$169,MATCH($E158,'Future Scaling Factors'!$F$2:$F$169,0),MATCH(AI$1,'Future Scaling Factors'!$I$1:$AL$1,0))</f>
        <v>0</v>
      </c>
      <c r="AJ158">
        <f>$G158*INDEX('Future Scaling Factors'!$I$2:$AL$169,MATCH($E158,'Future Scaling Factors'!$F$2:$F$169,0),MATCH(AJ$1,'Future Scaling Factors'!$I$1:$AL$1,0))</f>
        <v>0</v>
      </c>
      <c r="AL158" t="str">
        <f t="shared" si="14"/>
        <v>Industry Sector</v>
      </c>
    </row>
    <row r="159" spans="1:76">
      <c r="A159" t="str">
        <f>About!$B$2</f>
        <v>TX</v>
      </c>
      <c r="B159" t="str">
        <f t="shared" si="13"/>
        <v>SEDS</v>
      </c>
      <c r="C159" t="s">
        <v>2450</v>
      </c>
      <c r="D159" t="s">
        <v>2564</v>
      </c>
      <c r="E159" t="str">
        <f t="shared" si="6"/>
        <v>MSW.District Heating</v>
      </c>
      <c r="F159" s="10" t="s">
        <v>3692</v>
      </c>
      <c r="G159">
        <f>SUMIFS('Calculations_2012$btu'!P:P,'Calculations_2012$btu'!E:E,$E159)</f>
        <v>0</v>
      </c>
      <c r="H159">
        <f>$G159*INDEX('Future Scaling Factors'!$I$2:$AL$169,MATCH($E159,'Future Scaling Factors'!$F$2:$F$169,0),MATCH(H$1,'Future Scaling Factors'!$I$1:$AL$1,0))</f>
        <v>0</v>
      </c>
      <c r="I159">
        <f>$G159*INDEX('Future Scaling Factors'!$I$2:$AL$169,MATCH($E159,'Future Scaling Factors'!$F$2:$F$169,0),MATCH(I$1,'Future Scaling Factors'!$I$1:$AL$1,0))</f>
        <v>0</v>
      </c>
      <c r="J159">
        <f>$G159*INDEX('Future Scaling Factors'!$I$2:$AL$169,MATCH($E159,'Future Scaling Factors'!$F$2:$F$169,0),MATCH(J$1,'Future Scaling Factors'!$I$1:$AL$1,0))</f>
        <v>0</v>
      </c>
      <c r="K159">
        <f>$G159*INDEX('Future Scaling Factors'!$I$2:$AL$169,MATCH($E159,'Future Scaling Factors'!$F$2:$F$169,0),MATCH(K$1,'Future Scaling Factors'!$I$1:$AL$1,0))</f>
        <v>0</v>
      </c>
      <c r="L159">
        <f>$G159*INDEX('Future Scaling Factors'!$I$2:$AL$169,MATCH($E159,'Future Scaling Factors'!$F$2:$F$169,0),MATCH(L$1,'Future Scaling Factors'!$I$1:$AL$1,0))</f>
        <v>0</v>
      </c>
      <c r="M159">
        <f>$G159*INDEX('Future Scaling Factors'!$I$2:$AL$169,MATCH($E159,'Future Scaling Factors'!$F$2:$F$169,0),MATCH(M$1,'Future Scaling Factors'!$I$1:$AL$1,0))</f>
        <v>0</v>
      </c>
      <c r="N159">
        <f>$G159*INDEX('Future Scaling Factors'!$I$2:$AL$169,MATCH($E159,'Future Scaling Factors'!$F$2:$F$169,0),MATCH(N$1,'Future Scaling Factors'!$I$1:$AL$1,0))</f>
        <v>0</v>
      </c>
      <c r="O159">
        <f>$G159*INDEX('Future Scaling Factors'!$I$2:$AL$169,MATCH($E159,'Future Scaling Factors'!$F$2:$F$169,0),MATCH(O$1,'Future Scaling Factors'!$I$1:$AL$1,0))</f>
        <v>0</v>
      </c>
      <c r="P159">
        <f>$G159*INDEX('Future Scaling Factors'!$I$2:$AL$169,MATCH($E159,'Future Scaling Factors'!$F$2:$F$169,0),MATCH(P$1,'Future Scaling Factors'!$I$1:$AL$1,0))</f>
        <v>0</v>
      </c>
      <c r="Q159">
        <f>$G159*INDEX('Future Scaling Factors'!$I$2:$AL$169,MATCH($E159,'Future Scaling Factors'!$F$2:$F$169,0),MATCH(Q$1,'Future Scaling Factors'!$I$1:$AL$1,0))</f>
        <v>0</v>
      </c>
      <c r="R159">
        <f>$G159*INDEX('Future Scaling Factors'!$I$2:$AL$169,MATCH($E159,'Future Scaling Factors'!$F$2:$F$169,0),MATCH(R$1,'Future Scaling Factors'!$I$1:$AL$1,0))</f>
        <v>0</v>
      </c>
      <c r="S159">
        <f>$G159*INDEX('Future Scaling Factors'!$I$2:$AL$169,MATCH($E159,'Future Scaling Factors'!$F$2:$F$169,0),MATCH(S$1,'Future Scaling Factors'!$I$1:$AL$1,0))</f>
        <v>0</v>
      </c>
      <c r="T159">
        <f>$G159*INDEX('Future Scaling Factors'!$I$2:$AL$169,MATCH($E159,'Future Scaling Factors'!$F$2:$F$169,0),MATCH(T$1,'Future Scaling Factors'!$I$1:$AL$1,0))</f>
        <v>0</v>
      </c>
      <c r="U159">
        <f>$G159*INDEX('Future Scaling Factors'!$I$2:$AL$169,MATCH($E159,'Future Scaling Factors'!$F$2:$F$169,0),MATCH(U$1,'Future Scaling Factors'!$I$1:$AL$1,0))</f>
        <v>0</v>
      </c>
      <c r="V159">
        <f>$G159*INDEX('Future Scaling Factors'!$I$2:$AL$169,MATCH($E159,'Future Scaling Factors'!$F$2:$F$169,0),MATCH(V$1,'Future Scaling Factors'!$I$1:$AL$1,0))</f>
        <v>0</v>
      </c>
      <c r="W159">
        <f>$G159*INDEX('Future Scaling Factors'!$I$2:$AL$169,MATCH($E159,'Future Scaling Factors'!$F$2:$F$169,0),MATCH(W$1,'Future Scaling Factors'!$I$1:$AL$1,0))</f>
        <v>0</v>
      </c>
      <c r="X159">
        <f>$G159*INDEX('Future Scaling Factors'!$I$2:$AL$169,MATCH($E159,'Future Scaling Factors'!$F$2:$F$169,0),MATCH(X$1,'Future Scaling Factors'!$I$1:$AL$1,0))</f>
        <v>0</v>
      </c>
      <c r="Y159">
        <f>$G159*INDEX('Future Scaling Factors'!$I$2:$AL$169,MATCH($E159,'Future Scaling Factors'!$F$2:$F$169,0),MATCH(Y$1,'Future Scaling Factors'!$I$1:$AL$1,0))</f>
        <v>0</v>
      </c>
      <c r="Z159">
        <f>$G159*INDEX('Future Scaling Factors'!$I$2:$AL$169,MATCH($E159,'Future Scaling Factors'!$F$2:$F$169,0),MATCH(Z$1,'Future Scaling Factors'!$I$1:$AL$1,0))</f>
        <v>0</v>
      </c>
      <c r="AA159">
        <f>$G159*INDEX('Future Scaling Factors'!$I$2:$AL$169,MATCH($E159,'Future Scaling Factors'!$F$2:$F$169,0),MATCH(AA$1,'Future Scaling Factors'!$I$1:$AL$1,0))</f>
        <v>0</v>
      </c>
      <c r="AB159">
        <f>$G159*INDEX('Future Scaling Factors'!$I$2:$AL$169,MATCH($E159,'Future Scaling Factors'!$F$2:$F$169,0),MATCH(AB$1,'Future Scaling Factors'!$I$1:$AL$1,0))</f>
        <v>0</v>
      </c>
      <c r="AC159">
        <f>$G159*INDEX('Future Scaling Factors'!$I$2:$AL$169,MATCH($E159,'Future Scaling Factors'!$F$2:$F$169,0),MATCH(AC$1,'Future Scaling Factors'!$I$1:$AL$1,0))</f>
        <v>0</v>
      </c>
      <c r="AD159">
        <f>$G159*INDEX('Future Scaling Factors'!$I$2:$AL$169,MATCH($E159,'Future Scaling Factors'!$F$2:$F$169,0),MATCH(AD$1,'Future Scaling Factors'!$I$1:$AL$1,0))</f>
        <v>0</v>
      </c>
      <c r="AE159">
        <f>$G159*INDEX('Future Scaling Factors'!$I$2:$AL$169,MATCH($E159,'Future Scaling Factors'!$F$2:$F$169,0),MATCH(AE$1,'Future Scaling Factors'!$I$1:$AL$1,0))</f>
        <v>0</v>
      </c>
      <c r="AF159">
        <f>$G159*INDEX('Future Scaling Factors'!$I$2:$AL$169,MATCH($E159,'Future Scaling Factors'!$F$2:$F$169,0),MATCH(AF$1,'Future Scaling Factors'!$I$1:$AL$1,0))</f>
        <v>0</v>
      </c>
      <c r="AG159">
        <f>$G159*INDEX('Future Scaling Factors'!$I$2:$AL$169,MATCH($E159,'Future Scaling Factors'!$F$2:$F$169,0),MATCH(AG$1,'Future Scaling Factors'!$I$1:$AL$1,0))</f>
        <v>0</v>
      </c>
      <c r="AH159">
        <f>$G159*INDEX('Future Scaling Factors'!$I$2:$AL$169,MATCH($E159,'Future Scaling Factors'!$F$2:$F$169,0),MATCH(AH$1,'Future Scaling Factors'!$I$1:$AL$1,0))</f>
        <v>0</v>
      </c>
      <c r="AI159">
        <f>$G159*INDEX('Future Scaling Factors'!$I$2:$AL$169,MATCH($E159,'Future Scaling Factors'!$F$2:$F$169,0),MATCH(AI$1,'Future Scaling Factors'!$I$1:$AL$1,0))</f>
        <v>0</v>
      </c>
      <c r="AJ159">
        <f>$G159*INDEX('Future Scaling Factors'!$I$2:$AL$169,MATCH($E159,'Future Scaling Factors'!$F$2:$F$169,0),MATCH(AJ$1,'Future Scaling Factors'!$I$1:$AL$1,0))</f>
        <v>0</v>
      </c>
      <c r="AL159" t="str">
        <f t="shared" si="14"/>
        <v>District Heating Sector</v>
      </c>
    </row>
    <row r="160" spans="1:76">
      <c r="A160" t="str">
        <f>About!$B$2</f>
        <v>TX</v>
      </c>
      <c r="B160" t="str">
        <f t="shared" si="13"/>
        <v>SEDS</v>
      </c>
      <c r="C160" t="s">
        <v>2450</v>
      </c>
      <c r="D160" t="s">
        <v>2565</v>
      </c>
      <c r="E160" t="str">
        <f t="shared" si="6"/>
        <v>MSW.LULUCF</v>
      </c>
      <c r="F160" s="10" t="s">
        <v>3692</v>
      </c>
      <c r="G160">
        <f>SUMIFS('Calculations_2012$btu'!P:P,'Calculations_2012$btu'!E:E,$E160)</f>
        <v>0</v>
      </c>
      <c r="H160">
        <f>$G160*INDEX('Future Scaling Factors'!$I$2:$AL$169,MATCH($E160,'Future Scaling Factors'!$F$2:$F$169,0),MATCH(H$1,'Future Scaling Factors'!$I$1:$AL$1,0))</f>
        <v>0</v>
      </c>
      <c r="I160">
        <f>$G160*INDEX('Future Scaling Factors'!$I$2:$AL$169,MATCH($E160,'Future Scaling Factors'!$F$2:$F$169,0),MATCH(I$1,'Future Scaling Factors'!$I$1:$AL$1,0))</f>
        <v>0</v>
      </c>
      <c r="J160">
        <f>$G160*INDEX('Future Scaling Factors'!$I$2:$AL$169,MATCH($E160,'Future Scaling Factors'!$F$2:$F$169,0),MATCH(J$1,'Future Scaling Factors'!$I$1:$AL$1,0))</f>
        <v>0</v>
      </c>
      <c r="K160">
        <f>$G160*INDEX('Future Scaling Factors'!$I$2:$AL$169,MATCH($E160,'Future Scaling Factors'!$F$2:$F$169,0),MATCH(K$1,'Future Scaling Factors'!$I$1:$AL$1,0))</f>
        <v>0</v>
      </c>
      <c r="L160">
        <f>$G160*INDEX('Future Scaling Factors'!$I$2:$AL$169,MATCH($E160,'Future Scaling Factors'!$F$2:$F$169,0),MATCH(L$1,'Future Scaling Factors'!$I$1:$AL$1,0))</f>
        <v>0</v>
      </c>
      <c r="M160">
        <f>$G160*INDEX('Future Scaling Factors'!$I$2:$AL$169,MATCH($E160,'Future Scaling Factors'!$F$2:$F$169,0),MATCH(M$1,'Future Scaling Factors'!$I$1:$AL$1,0))</f>
        <v>0</v>
      </c>
      <c r="N160">
        <f>$G160*INDEX('Future Scaling Factors'!$I$2:$AL$169,MATCH($E160,'Future Scaling Factors'!$F$2:$F$169,0),MATCH(N$1,'Future Scaling Factors'!$I$1:$AL$1,0))</f>
        <v>0</v>
      </c>
      <c r="O160">
        <f>$G160*INDEX('Future Scaling Factors'!$I$2:$AL$169,MATCH($E160,'Future Scaling Factors'!$F$2:$F$169,0),MATCH(O$1,'Future Scaling Factors'!$I$1:$AL$1,0))</f>
        <v>0</v>
      </c>
      <c r="P160">
        <f>$G160*INDEX('Future Scaling Factors'!$I$2:$AL$169,MATCH($E160,'Future Scaling Factors'!$F$2:$F$169,0),MATCH(P$1,'Future Scaling Factors'!$I$1:$AL$1,0))</f>
        <v>0</v>
      </c>
      <c r="Q160">
        <f>$G160*INDEX('Future Scaling Factors'!$I$2:$AL$169,MATCH($E160,'Future Scaling Factors'!$F$2:$F$169,0),MATCH(Q$1,'Future Scaling Factors'!$I$1:$AL$1,0))</f>
        <v>0</v>
      </c>
      <c r="R160">
        <f>$G160*INDEX('Future Scaling Factors'!$I$2:$AL$169,MATCH($E160,'Future Scaling Factors'!$F$2:$F$169,0),MATCH(R$1,'Future Scaling Factors'!$I$1:$AL$1,0))</f>
        <v>0</v>
      </c>
      <c r="S160">
        <f>$G160*INDEX('Future Scaling Factors'!$I$2:$AL$169,MATCH($E160,'Future Scaling Factors'!$F$2:$F$169,0),MATCH(S$1,'Future Scaling Factors'!$I$1:$AL$1,0))</f>
        <v>0</v>
      </c>
      <c r="T160">
        <f>$G160*INDEX('Future Scaling Factors'!$I$2:$AL$169,MATCH($E160,'Future Scaling Factors'!$F$2:$F$169,0),MATCH(T$1,'Future Scaling Factors'!$I$1:$AL$1,0))</f>
        <v>0</v>
      </c>
      <c r="U160">
        <f>$G160*INDEX('Future Scaling Factors'!$I$2:$AL$169,MATCH($E160,'Future Scaling Factors'!$F$2:$F$169,0),MATCH(U$1,'Future Scaling Factors'!$I$1:$AL$1,0))</f>
        <v>0</v>
      </c>
      <c r="V160">
        <f>$G160*INDEX('Future Scaling Factors'!$I$2:$AL$169,MATCH($E160,'Future Scaling Factors'!$F$2:$F$169,0),MATCH(V$1,'Future Scaling Factors'!$I$1:$AL$1,0))</f>
        <v>0</v>
      </c>
      <c r="W160">
        <f>$G160*INDEX('Future Scaling Factors'!$I$2:$AL$169,MATCH($E160,'Future Scaling Factors'!$F$2:$F$169,0),MATCH(W$1,'Future Scaling Factors'!$I$1:$AL$1,0))</f>
        <v>0</v>
      </c>
      <c r="X160">
        <f>$G160*INDEX('Future Scaling Factors'!$I$2:$AL$169,MATCH($E160,'Future Scaling Factors'!$F$2:$F$169,0),MATCH(X$1,'Future Scaling Factors'!$I$1:$AL$1,0))</f>
        <v>0</v>
      </c>
      <c r="Y160">
        <f>$G160*INDEX('Future Scaling Factors'!$I$2:$AL$169,MATCH($E160,'Future Scaling Factors'!$F$2:$F$169,0),MATCH(Y$1,'Future Scaling Factors'!$I$1:$AL$1,0))</f>
        <v>0</v>
      </c>
      <c r="Z160">
        <f>$G160*INDEX('Future Scaling Factors'!$I$2:$AL$169,MATCH($E160,'Future Scaling Factors'!$F$2:$F$169,0),MATCH(Z$1,'Future Scaling Factors'!$I$1:$AL$1,0))</f>
        <v>0</v>
      </c>
      <c r="AA160">
        <f>$G160*INDEX('Future Scaling Factors'!$I$2:$AL$169,MATCH($E160,'Future Scaling Factors'!$F$2:$F$169,0),MATCH(AA$1,'Future Scaling Factors'!$I$1:$AL$1,0))</f>
        <v>0</v>
      </c>
      <c r="AB160">
        <f>$G160*INDEX('Future Scaling Factors'!$I$2:$AL$169,MATCH($E160,'Future Scaling Factors'!$F$2:$F$169,0),MATCH(AB$1,'Future Scaling Factors'!$I$1:$AL$1,0))</f>
        <v>0</v>
      </c>
      <c r="AC160">
        <f>$G160*INDEX('Future Scaling Factors'!$I$2:$AL$169,MATCH($E160,'Future Scaling Factors'!$F$2:$F$169,0),MATCH(AC$1,'Future Scaling Factors'!$I$1:$AL$1,0))</f>
        <v>0</v>
      </c>
      <c r="AD160">
        <f>$G160*INDEX('Future Scaling Factors'!$I$2:$AL$169,MATCH($E160,'Future Scaling Factors'!$F$2:$F$169,0),MATCH(AD$1,'Future Scaling Factors'!$I$1:$AL$1,0))</f>
        <v>0</v>
      </c>
      <c r="AE160">
        <f>$G160*INDEX('Future Scaling Factors'!$I$2:$AL$169,MATCH($E160,'Future Scaling Factors'!$F$2:$F$169,0),MATCH(AE$1,'Future Scaling Factors'!$I$1:$AL$1,0))</f>
        <v>0</v>
      </c>
      <c r="AF160">
        <f>$G160*INDEX('Future Scaling Factors'!$I$2:$AL$169,MATCH($E160,'Future Scaling Factors'!$F$2:$F$169,0),MATCH(AF$1,'Future Scaling Factors'!$I$1:$AL$1,0))</f>
        <v>0</v>
      </c>
      <c r="AG160">
        <f>$G160*INDEX('Future Scaling Factors'!$I$2:$AL$169,MATCH($E160,'Future Scaling Factors'!$F$2:$F$169,0),MATCH(AG$1,'Future Scaling Factors'!$I$1:$AL$1,0))</f>
        <v>0</v>
      </c>
      <c r="AH160">
        <f>$G160*INDEX('Future Scaling Factors'!$I$2:$AL$169,MATCH($E160,'Future Scaling Factors'!$F$2:$F$169,0),MATCH(AH$1,'Future Scaling Factors'!$I$1:$AL$1,0))</f>
        <v>0</v>
      </c>
      <c r="AI160">
        <f>$G160*INDEX('Future Scaling Factors'!$I$2:$AL$169,MATCH($E160,'Future Scaling Factors'!$F$2:$F$169,0),MATCH(AI$1,'Future Scaling Factors'!$I$1:$AL$1,0))</f>
        <v>0</v>
      </c>
      <c r="AJ160">
        <f>$G160*INDEX('Future Scaling Factors'!$I$2:$AL$169,MATCH($E160,'Future Scaling Factors'!$F$2:$F$169,0),MATCH(AJ$1,'Future Scaling Factors'!$I$1:$AL$1,0))</f>
        <v>0</v>
      </c>
      <c r="AL160" t="str">
        <f t="shared" si="14"/>
        <v>LULUCF Sector</v>
      </c>
    </row>
    <row r="161" spans="1:38">
      <c r="A161" t="str">
        <f>About!$B$2</f>
        <v>TX</v>
      </c>
      <c r="B161" t="str">
        <f t="shared" si="13"/>
        <v>SEDS</v>
      </c>
      <c r="C161" t="s">
        <v>2450</v>
      </c>
      <c r="D161" t="s">
        <v>2566</v>
      </c>
      <c r="E161" t="str">
        <f t="shared" si="6"/>
        <v>MSW.Geoengineering</v>
      </c>
      <c r="F161" s="10" t="s">
        <v>3692</v>
      </c>
      <c r="G161">
        <f>SUMIFS('Calculations_2012$btu'!P:P,'Calculations_2012$btu'!E:E,$E161)</f>
        <v>0</v>
      </c>
      <c r="H161">
        <f>$G161*INDEX('Future Scaling Factors'!$I$2:$AL$169,MATCH($E161,'Future Scaling Factors'!$F$2:$F$169,0),MATCH(H$1,'Future Scaling Factors'!$I$1:$AL$1,0))</f>
        <v>0</v>
      </c>
      <c r="I161">
        <f>$G161*INDEX('Future Scaling Factors'!$I$2:$AL$169,MATCH($E161,'Future Scaling Factors'!$F$2:$F$169,0),MATCH(I$1,'Future Scaling Factors'!$I$1:$AL$1,0))</f>
        <v>0</v>
      </c>
      <c r="J161">
        <f>$G161*INDEX('Future Scaling Factors'!$I$2:$AL$169,MATCH($E161,'Future Scaling Factors'!$F$2:$F$169,0),MATCH(J$1,'Future Scaling Factors'!$I$1:$AL$1,0))</f>
        <v>0</v>
      </c>
      <c r="K161">
        <f>$G161*INDEX('Future Scaling Factors'!$I$2:$AL$169,MATCH($E161,'Future Scaling Factors'!$F$2:$F$169,0),MATCH(K$1,'Future Scaling Factors'!$I$1:$AL$1,0))</f>
        <v>0</v>
      </c>
      <c r="L161">
        <f>$G161*INDEX('Future Scaling Factors'!$I$2:$AL$169,MATCH($E161,'Future Scaling Factors'!$F$2:$F$169,0),MATCH(L$1,'Future Scaling Factors'!$I$1:$AL$1,0))</f>
        <v>0</v>
      </c>
      <c r="M161">
        <f>$G161*INDEX('Future Scaling Factors'!$I$2:$AL$169,MATCH($E161,'Future Scaling Factors'!$F$2:$F$169,0),MATCH(M$1,'Future Scaling Factors'!$I$1:$AL$1,0))</f>
        <v>0</v>
      </c>
      <c r="N161">
        <f>$G161*INDEX('Future Scaling Factors'!$I$2:$AL$169,MATCH($E161,'Future Scaling Factors'!$F$2:$F$169,0),MATCH(N$1,'Future Scaling Factors'!$I$1:$AL$1,0))</f>
        <v>0</v>
      </c>
      <c r="O161">
        <f>$G161*INDEX('Future Scaling Factors'!$I$2:$AL$169,MATCH($E161,'Future Scaling Factors'!$F$2:$F$169,0),MATCH(O$1,'Future Scaling Factors'!$I$1:$AL$1,0))</f>
        <v>0</v>
      </c>
      <c r="P161">
        <f>$G161*INDEX('Future Scaling Factors'!$I$2:$AL$169,MATCH($E161,'Future Scaling Factors'!$F$2:$F$169,0),MATCH(P$1,'Future Scaling Factors'!$I$1:$AL$1,0))</f>
        <v>0</v>
      </c>
      <c r="Q161">
        <f>$G161*INDEX('Future Scaling Factors'!$I$2:$AL$169,MATCH($E161,'Future Scaling Factors'!$F$2:$F$169,0),MATCH(Q$1,'Future Scaling Factors'!$I$1:$AL$1,0))</f>
        <v>0</v>
      </c>
      <c r="R161">
        <f>$G161*INDEX('Future Scaling Factors'!$I$2:$AL$169,MATCH($E161,'Future Scaling Factors'!$F$2:$F$169,0),MATCH(R$1,'Future Scaling Factors'!$I$1:$AL$1,0))</f>
        <v>0</v>
      </c>
      <c r="S161">
        <f>$G161*INDEX('Future Scaling Factors'!$I$2:$AL$169,MATCH($E161,'Future Scaling Factors'!$F$2:$F$169,0),MATCH(S$1,'Future Scaling Factors'!$I$1:$AL$1,0))</f>
        <v>0</v>
      </c>
      <c r="T161">
        <f>$G161*INDEX('Future Scaling Factors'!$I$2:$AL$169,MATCH($E161,'Future Scaling Factors'!$F$2:$F$169,0),MATCH(T$1,'Future Scaling Factors'!$I$1:$AL$1,0))</f>
        <v>0</v>
      </c>
      <c r="U161">
        <f>$G161*INDEX('Future Scaling Factors'!$I$2:$AL$169,MATCH($E161,'Future Scaling Factors'!$F$2:$F$169,0),MATCH(U$1,'Future Scaling Factors'!$I$1:$AL$1,0))</f>
        <v>0</v>
      </c>
      <c r="V161">
        <f>$G161*INDEX('Future Scaling Factors'!$I$2:$AL$169,MATCH($E161,'Future Scaling Factors'!$F$2:$F$169,0),MATCH(V$1,'Future Scaling Factors'!$I$1:$AL$1,0))</f>
        <v>0</v>
      </c>
      <c r="W161">
        <f>$G161*INDEX('Future Scaling Factors'!$I$2:$AL$169,MATCH($E161,'Future Scaling Factors'!$F$2:$F$169,0),MATCH(W$1,'Future Scaling Factors'!$I$1:$AL$1,0))</f>
        <v>0</v>
      </c>
      <c r="X161">
        <f>$G161*INDEX('Future Scaling Factors'!$I$2:$AL$169,MATCH($E161,'Future Scaling Factors'!$F$2:$F$169,0),MATCH(X$1,'Future Scaling Factors'!$I$1:$AL$1,0))</f>
        <v>0</v>
      </c>
      <c r="Y161">
        <f>$G161*INDEX('Future Scaling Factors'!$I$2:$AL$169,MATCH($E161,'Future Scaling Factors'!$F$2:$F$169,0),MATCH(Y$1,'Future Scaling Factors'!$I$1:$AL$1,0))</f>
        <v>0</v>
      </c>
      <c r="Z161">
        <f>$G161*INDEX('Future Scaling Factors'!$I$2:$AL$169,MATCH($E161,'Future Scaling Factors'!$F$2:$F$169,0),MATCH(Z$1,'Future Scaling Factors'!$I$1:$AL$1,0))</f>
        <v>0</v>
      </c>
      <c r="AA161">
        <f>$G161*INDEX('Future Scaling Factors'!$I$2:$AL$169,MATCH($E161,'Future Scaling Factors'!$F$2:$F$169,0),MATCH(AA$1,'Future Scaling Factors'!$I$1:$AL$1,0))</f>
        <v>0</v>
      </c>
      <c r="AB161">
        <f>$G161*INDEX('Future Scaling Factors'!$I$2:$AL$169,MATCH($E161,'Future Scaling Factors'!$F$2:$F$169,0),MATCH(AB$1,'Future Scaling Factors'!$I$1:$AL$1,0))</f>
        <v>0</v>
      </c>
      <c r="AC161">
        <f>$G161*INDEX('Future Scaling Factors'!$I$2:$AL$169,MATCH($E161,'Future Scaling Factors'!$F$2:$F$169,0),MATCH(AC$1,'Future Scaling Factors'!$I$1:$AL$1,0))</f>
        <v>0</v>
      </c>
      <c r="AD161">
        <f>$G161*INDEX('Future Scaling Factors'!$I$2:$AL$169,MATCH($E161,'Future Scaling Factors'!$F$2:$F$169,0),MATCH(AD$1,'Future Scaling Factors'!$I$1:$AL$1,0))</f>
        <v>0</v>
      </c>
      <c r="AE161">
        <f>$G161*INDEX('Future Scaling Factors'!$I$2:$AL$169,MATCH($E161,'Future Scaling Factors'!$F$2:$F$169,0),MATCH(AE$1,'Future Scaling Factors'!$I$1:$AL$1,0))</f>
        <v>0</v>
      </c>
      <c r="AF161">
        <f>$G161*INDEX('Future Scaling Factors'!$I$2:$AL$169,MATCH($E161,'Future Scaling Factors'!$F$2:$F$169,0),MATCH(AF$1,'Future Scaling Factors'!$I$1:$AL$1,0))</f>
        <v>0</v>
      </c>
      <c r="AG161">
        <f>$G161*INDEX('Future Scaling Factors'!$I$2:$AL$169,MATCH($E161,'Future Scaling Factors'!$F$2:$F$169,0),MATCH(AG$1,'Future Scaling Factors'!$I$1:$AL$1,0))</f>
        <v>0</v>
      </c>
      <c r="AH161">
        <f>$G161*INDEX('Future Scaling Factors'!$I$2:$AL$169,MATCH($E161,'Future Scaling Factors'!$F$2:$F$169,0),MATCH(AH$1,'Future Scaling Factors'!$I$1:$AL$1,0))</f>
        <v>0</v>
      </c>
      <c r="AI161">
        <f>$G161*INDEX('Future Scaling Factors'!$I$2:$AL$169,MATCH($E161,'Future Scaling Factors'!$F$2:$F$169,0),MATCH(AI$1,'Future Scaling Factors'!$I$1:$AL$1,0))</f>
        <v>0</v>
      </c>
      <c r="AJ161">
        <f>$G161*INDEX('Future Scaling Factors'!$I$2:$AL$169,MATCH($E161,'Future Scaling Factors'!$F$2:$F$169,0),MATCH(AJ$1,'Future Scaling Factors'!$I$1:$AL$1,0))</f>
        <v>0</v>
      </c>
      <c r="AL161" t="str">
        <f t="shared" si="14"/>
        <v>Geoengineering Sector</v>
      </c>
    </row>
    <row r="162" spans="1:38" s="116" customFormat="1">
      <c r="A162" s="116" t="str">
        <f>About!$B$2</f>
        <v>TX</v>
      </c>
      <c r="B162" s="116" t="s">
        <v>3682</v>
      </c>
      <c r="C162" s="116" t="s">
        <v>2451</v>
      </c>
      <c r="D162" s="116" t="s">
        <v>293</v>
      </c>
      <c r="E162" s="116" t="str">
        <f t="shared" si="6"/>
        <v>Hydrogen.Transportation</v>
      </c>
      <c r="F162" s="116" t="s">
        <v>3684</v>
      </c>
      <c r="G162" t="e">
        <f>#REF!</f>
        <v>#REF!</v>
      </c>
      <c r="H162" t="e">
        <f>#REF!</f>
        <v>#REF!</v>
      </c>
      <c r="I162" t="e">
        <f>#REF!</f>
        <v>#REF!</v>
      </c>
      <c r="J162" t="e">
        <f>#REF!</f>
        <v>#REF!</v>
      </c>
      <c r="K162" t="e">
        <f>#REF!</f>
        <v>#REF!</v>
      </c>
      <c r="L162" t="e">
        <f>#REF!</f>
        <v>#REF!</v>
      </c>
      <c r="M162" t="e">
        <f>#REF!</f>
        <v>#REF!</v>
      </c>
      <c r="N162" t="e">
        <f>#REF!</f>
        <v>#REF!</v>
      </c>
      <c r="O162" t="e">
        <f>#REF!</f>
        <v>#REF!</v>
      </c>
      <c r="P162" t="e">
        <f>#REF!</f>
        <v>#REF!</v>
      </c>
      <c r="Q162" t="e">
        <f>#REF!</f>
        <v>#REF!</v>
      </c>
      <c r="R162" t="e">
        <f>#REF!</f>
        <v>#REF!</v>
      </c>
      <c r="S162" t="e">
        <f>#REF!</f>
        <v>#REF!</v>
      </c>
      <c r="T162" t="e">
        <f>#REF!</f>
        <v>#REF!</v>
      </c>
      <c r="U162" t="e">
        <f>#REF!</f>
        <v>#REF!</v>
      </c>
      <c r="V162" t="e">
        <f>#REF!</f>
        <v>#REF!</v>
      </c>
      <c r="W162" t="e">
        <f>#REF!</f>
        <v>#REF!</v>
      </c>
      <c r="X162" t="e">
        <f>#REF!</f>
        <v>#REF!</v>
      </c>
      <c r="Y162" t="e">
        <f>#REF!</f>
        <v>#REF!</v>
      </c>
      <c r="Z162" t="e">
        <f>#REF!</f>
        <v>#REF!</v>
      </c>
      <c r="AA162" t="e">
        <f>#REF!</f>
        <v>#REF!</v>
      </c>
      <c r="AB162" t="e">
        <f>#REF!</f>
        <v>#REF!</v>
      </c>
      <c r="AC162" t="e">
        <f>#REF!</f>
        <v>#REF!</v>
      </c>
      <c r="AD162" t="e">
        <f>#REF!</f>
        <v>#REF!</v>
      </c>
      <c r="AE162" t="e">
        <f>#REF!</f>
        <v>#REF!</v>
      </c>
      <c r="AF162" t="e">
        <f>#REF!</f>
        <v>#REF!</v>
      </c>
      <c r="AG162" t="e">
        <f>#REF!</f>
        <v>#REF!</v>
      </c>
      <c r="AH162" t="e">
        <f>#REF!</f>
        <v>#REF!</v>
      </c>
      <c r="AI162" t="e">
        <f>#REF!</f>
        <v>#REF!</v>
      </c>
      <c r="AJ162" t="e">
        <f>#REF!</f>
        <v>#REF!</v>
      </c>
      <c r="AK162"/>
      <c r="AL162" s="116" t="str">
        <f t="shared" si="8"/>
        <v>Transportation Sector</v>
      </c>
    </row>
    <row r="163" spans="1:38" s="116" customFormat="1">
      <c r="A163" s="116" t="str">
        <f>About!$B$2</f>
        <v>TX</v>
      </c>
      <c r="B163" s="116" t="s">
        <v>3682</v>
      </c>
      <c r="C163" s="116" t="s">
        <v>2451</v>
      </c>
      <c r="D163" s="116" t="s">
        <v>283</v>
      </c>
      <c r="E163" s="116" t="str">
        <f t="shared" si="6"/>
        <v>Hydrogen.Electricity</v>
      </c>
      <c r="F163" s="116" t="s">
        <v>3684</v>
      </c>
      <c r="G163" s="32" t="e">
        <f>#REF!*About!$A$116</f>
        <v>#REF!</v>
      </c>
      <c r="H163" s="32" t="e">
        <f>#REF!*About!$A$116</f>
        <v>#REF!</v>
      </c>
      <c r="I163" s="32" t="e">
        <f>#REF!*About!$A$116</f>
        <v>#REF!</v>
      </c>
      <c r="J163" s="32" t="e">
        <f>#REF!*About!$A$116</f>
        <v>#REF!</v>
      </c>
      <c r="K163" s="32" t="e">
        <f>#REF!*About!$A$116</f>
        <v>#REF!</v>
      </c>
      <c r="L163" s="32" t="e">
        <f>#REF!*About!$A$116</f>
        <v>#REF!</v>
      </c>
      <c r="M163" s="32" t="e">
        <f>#REF!*About!$A$116</f>
        <v>#REF!</v>
      </c>
      <c r="N163" s="32" t="e">
        <f>#REF!*About!$A$116</f>
        <v>#REF!</v>
      </c>
      <c r="O163" s="32" t="e">
        <f>#REF!*About!$A$116</f>
        <v>#REF!</v>
      </c>
      <c r="P163" s="32" t="e">
        <f>#REF!*About!$A$116</f>
        <v>#REF!</v>
      </c>
      <c r="Q163" s="32" t="e">
        <f>#REF!*About!$A$116</f>
        <v>#REF!</v>
      </c>
      <c r="R163" s="32" t="e">
        <f>#REF!*About!$A$116</f>
        <v>#REF!</v>
      </c>
      <c r="S163" s="32" t="e">
        <f>#REF!*About!$A$116</f>
        <v>#REF!</v>
      </c>
      <c r="T163" s="32" t="e">
        <f>#REF!*About!$A$116</f>
        <v>#REF!</v>
      </c>
      <c r="U163" s="32" t="e">
        <f>#REF!*About!$A$116</f>
        <v>#REF!</v>
      </c>
      <c r="V163" s="32" t="e">
        <f>#REF!*About!$A$116</f>
        <v>#REF!</v>
      </c>
      <c r="W163" s="32" t="e">
        <f>#REF!*About!$A$116</f>
        <v>#REF!</v>
      </c>
      <c r="X163" s="32" t="e">
        <f>#REF!*About!$A$116</f>
        <v>#REF!</v>
      </c>
      <c r="Y163" s="32" t="e">
        <f>#REF!*About!$A$116</f>
        <v>#REF!</v>
      </c>
      <c r="Z163" s="32" t="e">
        <f>#REF!*About!$A$116</f>
        <v>#REF!</v>
      </c>
      <c r="AA163" s="32" t="e">
        <f>#REF!*About!$A$116</f>
        <v>#REF!</v>
      </c>
      <c r="AB163" s="32" t="e">
        <f>#REF!*About!$A$116</f>
        <v>#REF!</v>
      </c>
      <c r="AC163" s="32" t="e">
        <f>#REF!*About!$A$116</f>
        <v>#REF!</v>
      </c>
      <c r="AD163" s="32" t="e">
        <f>#REF!*About!$A$116</f>
        <v>#REF!</v>
      </c>
      <c r="AE163" s="32" t="e">
        <f>#REF!*About!$A$116</f>
        <v>#REF!</v>
      </c>
      <c r="AF163" s="32" t="e">
        <f>#REF!*About!$A$116</f>
        <v>#REF!</v>
      </c>
      <c r="AG163" s="32" t="e">
        <f>#REF!*About!$A$116</f>
        <v>#REF!</v>
      </c>
      <c r="AH163" s="32" t="e">
        <f>#REF!*About!$A$116</f>
        <v>#REF!</v>
      </c>
      <c r="AI163" s="32" t="e">
        <f>#REF!*About!$A$116</f>
        <v>#REF!</v>
      </c>
      <c r="AJ163" s="32" t="e">
        <f>#REF!*About!$A$116</f>
        <v>#REF!</v>
      </c>
      <c r="AK163"/>
      <c r="AL163" s="116" t="str">
        <f t="shared" si="8"/>
        <v>Electricity Sector</v>
      </c>
    </row>
    <row r="164" spans="1:38" s="116" customFormat="1">
      <c r="A164" s="116" t="str">
        <f>About!$B$2</f>
        <v>TX</v>
      </c>
      <c r="B164" s="116" t="s">
        <v>3682</v>
      </c>
      <c r="C164" s="116" t="s">
        <v>2451</v>
      </c>
      <c r="D164" s="116" t="s">
        <v>973</v>
      </c>
      <c r="E164" s="116" t="str">
        <f t="shared" si="6"/>
        <v>Hydrogen.Residential Buildings</v>
      </c>
      <c r="F164" s="116" t="s">
        <v>3684</v>
      </c>
      <c r="G164" s="32" t="e">
        <f>#REF!*About!$A$116</f>
        <v>#REF!</v>
      </c>
      <c r="H164" s="32" t="e">
        <f>#REF!*About!$A$116</f>
        <v>#REF!</v>
      </c>
      <c r="I164" s="32" t="e">
        <f>#REF!*About!$A$116</f>
        <v>#REF!</v>
      </c>
      <c r="J164" s="32" t="e">
        <f>#REF!*About!$A$116</f>
        <v>#REF!</v>
      </c>
      <c r="K164" s="32" t="e">
        <f>#REF!*About!$A$116</f>
        <v>#REF!</v>
      </c>
      <c r="L164" s="32" t="e">
        <f>#REF!*About!$A$116</f>
        <v>#REF!</v>
      </c>
      <c r="M164" s="32" t="e">
        <f>#REF!*About!$A$116</f>
        <v>#REF!</v>
      </c>
      <c r="N164" s="32" t="e">
        <f>#REF!*About!$A$116</f>
        <v>#REF!</v>
      </c>
      <c r="O164" s="32" t="e">
        <f>#REF!*About!$A$116</f>
        <v>#REF!</v>
      </c>
      <c r="P164" s="32" t="e">
        <f>#REF!*About!$A$116</f>
        <v>#REF!</v>
      </c>
      <c r="Q164" s="32" t="e">
        <f>#REF!*About!$A$116</f>
        <v>#REF!</v>
      </c>
      <c r="R164" s="32" t="e">
        <f>#REF!*About!$A$116</f>
        <v>#REF!</v>
      </c>
      <c r="S164" s="32" t="e">
        <f>#REF!*About!$A$116</f>
        <v>#REF!</v>
      </c>
      <c r="T164" s="32" t="e">
        <f>#REF!*About!$A$116</f>
        <v>#REF!</v>
      </c>
      <c r="U164" s="32" t="e">
        <f>#REF!*About!$A$116</f>
        <v>#REF!</v>
      </c>
      <c r="V164" s="32" t="e">
        <f>#REF!*About!$A$116</f>
        <v>#REF!</v>
      </c>
      <c r="W164" s="32" t="e">
        <f>#REF!*About!$A$116</f>
        <v>#REF!</v>
      </c>
      <c r="X164" s="32" t="e">
        <f>#REF!*About!$A$116</f>
        <v>#REF!</v>
      </c>
      <c r="Y164" s="32" t="e">
        <f>#REF!*About!$A$116</f>
        <v>#REF!</v>
      </c>
      <c r="Z164" s="32" t="e">
        <f>#REF!*About!$A$116</f>
        <v>#REF!</v>
      </c>
      <c r="AA164" s="32" t="e">
        <f>#REF!*About!$A$116</f>
        <v>#REF!</v>
      </c>
      <c r="AB164" s="32" t="e">
        <f>#REF!*About!$A$116</f>
        <v>#REF!</v>
      </c>
      <c r="AC164" s="32" t="e">
        <f>#REF!*About!$A$116</f>
        <v>#REF!</v>
      </c>
      <c r="AD164" s="32" t="e">
        <f>#REF!*About!$A$116</f>
        <v>#REF!</v>
      </c>
      <c r="AE164" s="32" t="e">
        <f>#REF!*About!$A$116</f>
        <v>#REF!</v>
      </c>
      <c r="AF164" s="32" t="e">
        <f>#REF!*About!$A$116</f>
        <v>#REF!</v>
      </c>
      <c r="AG164" s="32" t="e">
        <f>#REF!*About!$A$116</f>
        <v>#REF!</v>
      </c>
      <c r="AH164" s="32" t="e">
        <f>#REF!*About!$A$116</f>
        <v>#REF!</v>
      </c>
      <c r="AI164" s="32" t="e">
        <f>#REF!*About!$A$116</f>
        <v>#REF!</v>
      </c>
      <c r="AJ164" s="32" t="e">
        <f>#REF!*About!$A$116</f>
        <v>#REF!</v>
      </c>
      <c r="AK164"/>
      <c r="AL164" s="116" t="str">
        <f t="shared" si="8"/>
        <v>Residential Buildings Sector</v>
      </c>
    </row>
    <row r="165" spans="1:38" s="116" customFormat="1">
      <c r="A165" s="116" t="str">
        <f>About!$B$2</f>
        <v>TX</v>
      </c>
      <c r="B165" s="116" t="s">
        <v>3682</v>
      </c>
      <c r="C165" s="116" t="s">
        <v>2451</v>
      </c>
      <c r="D165" s="116" t="s">
        <v>958</v>
      </c>
      <c r="E165" s="116" t="str">
        <f t="shared" si="6"/>
        <v>Hydrogen.Commercial Buildings</v>
      </c>
      <c r="F165" s="116" t="s">
        <v>3684</v>
      </c>
      <c r="G165" s="32" t="e">
        <f>#REF!*About!$A$116</f>
        <v>#REF!</v>
      </c>
      <c r="H165" s="32" t="e">
        <f>#REF!*About!$A$116</f>
        <v>#REF!</v>
      </c>
      <c r="I165" s="32" t="e">
        <f>#REF!*About!$A$116</f>
        <v>#REF!</v>
      </c>
      <c r="J165" s="32" t="e">
        <f>#REF!*About!$A$116</f>
        <v>#REF!</v>
      </c>
      <c r="K165" s="32" t="e">
        <f>#REF!*About!$A$116</f>
        <v>#REF!</v>
      </c>
      <c r="L165" s="32" t="e">
        <f>#REF!*About!$A$116</f>
        <v>#REF!</v>
      </c>
      <c r="M165" s="32" t="e">
        <f>#REF!*About!$A$116</f>
        <v>#REF!</v>
      </c>
      <c r="N165" s="32" t="e">
        <f>#REF!*About!$A$116</f>
        <v>#REF!</v>
      </c>
      <c r="O165" s="32" t="e">
        <f>#REF!*About!$A$116</f>
        <v>#REF!</v>
      </c>
      <c r="P165" s="32" t="e">
        <f>#REF!*About!$A$116</f>
        <v>#REF!</v>
      </c>
      <c r="Q165" s="32" t="e">
        <f>#REF!*About!$A$116</f>
        <v>#REF!</v>
      </c>
      <c r="R165" s="32" t="e">
        <f>#REF!*About!$A$116</f>
        <v>#REF!</v>
      </c>
      <c r="S165" s="32" t="e">
        <f>#REF!*About!$A$116</f>
        <v>#REF!</v>
      </c>
      <c r="T165" s="32" t="e">
        <f>#REF!*About!$A$116</f>
        <v>#REF!</v>
      </c>
      <c r="U165" s="32" t="e">
        <f>#REF!*About!$A$116</f>
        <v>#REF!</v>
      </c>
      <c r="V165" s="32" t="e">
        <f>#REF!*About!$A$116</f>
        <v>#REF!</v>
      </c>
      <c r="W165" s="32" t="e">
        <f>#REF!*About!$A$116</f>
        <v>#REF!</v>
      </c>
      <c r="X165" s="32" t="e">
        <f>#REF!*About!$A$116</f>
        <v>#REF!</v>
      </c>
      <c r="Y165" s="32" t="e">
        <f>#REF!*About!$A$116</f>
        <v>#REF!</v>
      </c>
      <c r="Z165" s="32" t="e">
        <f>#REF!*About!$A$116</f>
        <v>#REF!</v>
      </c>
      <c r="AA165" s="32" t="e">
        <f>#REF!*About!$A$116</f>
        <v>#REF!</v>
      </c>
      <c r="AB165" s="32" t="e">
        <f>#REF!*About!$A$116</f>
        <v>#REF!</v>
      </c>
      <c r="AC165" s="32" t="e">
        <f>#REF!*About!$A$116</f>
        <v>#REF!</v>
      </c>
      <c r="AD165" s="32" t="e">
        <f>#REF!*About!$A$116</f>
        <v>#REF!</v>
      </c>
      <c r="AE165" s="32" t="e">
        <f>#REF!*About!$A$116</f>
        <v>#REF!</v>
      </c>
      <c r="AF165" s="32" t="e">
        <f>#REF!*About!$A$116</f>
        <v>#REF!</v>
      </c>
      <c r="AG165" s="32" t="e">
        <f>#REF!*About!$A$116</f>
        <v>#REF!</v>
      </c>
      <c r="AH165" s="32" t="e">
        <f>#REF!*About!$A$116</f>
        <v>#REF!</v>
      </c>
      <c r="AI165" s="32" t="e">
        <f>#REF!*About!$A$116</f>
        <v>#REF!</v>
      </c>
      <c r="AJ165" s="32" t="e">
        <f>#REF!*About!$A$116</f>
        <v>#REF!</v>
      </c>
      <c r="AK165"/>
      <c r="AL165" s="116" t="str">
        <f t="shared" si="8"/>
        <v>Commercial Buildings Sector</v>
      </c>
    </row>
    <row r="166" spans="1:38" s="116" customFormat="1">
      <c r="A166" s="116" t="str">
        <f>About!$B$2</f>
        <v>TX</v>
      </c>
      <c r="B166" s="116" t="s">
        <v>3682</v>
      </c>
      <c r="C166" s="116" t="s">
        <v>2451</v>
      </c>
      <c r="D166" s="116" t="s">
        <v>286</v>
      </c>
      <c r="E166" s="116" t="str">
        <f t="shared" si="6"/>
        <v>Hydrogen.Industry</v>
      </c>
      <c r="F166" s="116" t="s">
        <v>3684</v>
      </c>
      <c r="G166" s="32" t="e">
        <f>#REF!*About!$A$116</f>
        <v>#REF!</v>
      </c>
      <c r="H166" s="32" t="e">
        <f>#REF!*About!$A$116</f>
        <v>#REF!</v>
      </c>
      <c r="I166" s="32" t="e">
        <f>#REF!*About!$A$116</f>
        <v>#REF!</v>
      </c>
      <c r="J166" s="32" t="e">
        <f>#REF!*About!$A$116</f>
        <v>#REF!</v>
      </c>
      <c r="K166" s="32" t="e">
        <f>#REF!*About!$A$116</f>
        <v>#REF!</v>
      </c>
      <c r="L166" s="32" t="e">
        <f>#REF!*About!$A$116</f>
        <v>#REF!</v>
      </c>
      <c r="M166" s="32" t="e">
        <f>#REF!*About!$A$116</f>
        <v>#REF!</v>
      </c>
      <c r="N166" s="32" t="e">
        <f>#REF!*About!$A$116</f>
        <v>#REF!</v>
      </c>
      <c r="O166" s="32" t="e">
        <f>#REF!*About!$A$116</f>
        <v>#REF!</v>
      </c>
      <c r="P166" s="32" t="e">
        <f>#REF!*About!$A$116</f>
        <v>#REF!</v>
      </c>
      <c r="Q166" s="32" t="e">
        <f>#REF!*About!$A$116</f>
        <v>#REF!</v>
      </c>
      <c r="R166" s="32" t="e">
        <f>#REF!*About!$A$116</f>
        <v>#REF!</v>
      </c>
      <c r="S166" s="32" t="e">
        <f>#REF!*About!$A$116</f>
        <v>#REF!</v>
      </c>
      <c r="T166" s="32" t="e">
        <f>#REF!*About!$A$116</f>
        <v>#REF!</v>
      </c>
      <c r="U166" s="32" t="e">
        <f>#REF!*About!$A$116</f>
        <v>#REF!</v>
      </c>
      <c r="V166" s="32" t="e">
        <f>#REF!*About!$A$116</f>
        <v>#REF!</v>
      </c>
      <c r="W166" s="32" t="e">
        <f>#REF!*About!$A$116</f>
        <v>#REF!</v>
      </c>
      <c r="X166" s="32" t="e">
        <f>#REF!*About!$A$116</f>
        <v>#REF!</v>
      </c>
      <c r="Y166" s="32" t="e">
        <f>#REF!*About!$A$116</f>
        <v>#REF!</v>
      </c>
      <c r="Z166" s="32" t="e">
        <f>#REF!*About!$A$116</f>
        <v>#REF!</v>
      </c>
      <c r="AA166" s="32" t="e">
        <f>#REF!*About!$A$116</f>
        <v>#REF!</v>
      </c>
      <c r="AB166" s="32" t="e">
        <f>#REF!*About!$A$116</f>
        <v>#REF!</v>
      </c>
      <c r="AC166" s="32" t="e">
        <f>#REF!*About!$A$116</f>
        <v>#REF!</v>
      </c>
      <c r="AD166" s="32" t="e">
        <f>#REF!*About!$A$116</f>
        <v>#REF!</v>
      </c>
      <c r="AE166" s="32" t="e">
        <f>#REF!*About!$A$116</f>
        <v>#REF!</v>
      </c>
      <c r="AF166" s="32" t="e">
        <f>#REF!*About!$A$116</f>
        <v>#REF!</v>
      </c>
      <c r="AG166" s="32" t="e">
        <f>#REF!*About!$A$116</f>
        <v>#REF!</v>
      </c>
      <c r="AH166" s="32" t="e">
        <f>#REF!*About!$A$116</f>
        <v>#REF!</v>
      </c>
      <c r="AI166" s="32" t="e">
        <f>#REF!*About!$A$116</f>
        <v>#REF!</v>
      </c>
      <c r="AJ166" s="32" t="e">
        <f>#REF!*About!$A$116</f>
        <v>#REF!</v>
      </c>
      <c r="AK166"/>
      <c r="AL166" s="116" t="str">
        <f t="shared" si="8"/>
        <v>Industry Sector</v>
      </c>
    </row>
    <row r="167" spans="1:38" s="116" customFormat="1">
      <c r="A167" s="116" t="str">
        <f>About!$B$2</f>
        <v>TX</v>
      </c>
      <c r="B167" s="116" t="s">
        <v>3682</v>
      </c>
      <c r="C167" s="116" t="s">
        <v>2451</v>
      </c>
      <c r="D167" s="116" t="s">
        <v>2564</v>
      </c>
      <c r="E167" s="116" t="str">
        <f t="shared" si="6"/>
        <v>Hydrogen.District Heating</v>
      </c>
      <c r="F167" s="116" t="s">
        <v>3684</v>
      </c>
      <c r="G167" s="32" t="e">
        <f>#REF!*About!$A$116</f>
        <v>#REF!</v>
      </c>
      <c r="H167" s="32" t="e">
        <f>#REF!*About!$A$116</f>
        <v>#REF!</v>
      </c>
      <c r="I167" s="32" t="e">
        <f>#REF!*About!$A$116</f>
        <v>#REF!</v>
      </c>
      <c r="J167" s="32" t="e">
        <f>#REF!*About!$A$116</f>
        <v>#REF!</v>
      </c>
      <c r="K167" s="32" t="e">
        <f>#REF!*About!$A$116</f>
        <v>#REF!</v>
      </c>
      <c r="L167" s="32" t="e">
        <f>#REF!*About!$A$116</f>
        <v>#REF!</v>
      </c>
      <c r="M167" s="32" t="e">
        <f>#REF!*About!$A$116</f>
        <v>#REF!</v>
      </c>
      <c r="N167" s="32" t="e">
        <f>#REF!*About!$A$116</f>
        <v>#REF!</v>
      </c>
      <c r="O167" s="32" t="e">
        <f>#REF!*About!$A$116</f>
        <v>#REF!</v>
      </c>
      <c r="P167" s="32" t="e">
        <f>#REF!*About!$A$116</f>
        <v>#REF!</v>
      </c>
      <c r="Q167" s="32" t="e">
        <f>#REF!*About!$A$116</f>
        <v>#REF!</v>
      </c>
      <c r="R167" s="32" t="e">
        <f>#REF!*About!$A$116</f>
        <v>#REF!</v>
      </c>
      <c r="S167" s="32" t="e">
        <f>#REF!*About!$A$116</f>
        <v>#REF!</v>
      </c>
      <c r="T167" s="32" t="e">
        <f>#REF!*About!$A$116</f>
        <v>#REF!</v>
      </c>
      <c r="U167" s="32" t="e">
        <f>#REF!*About!$A$116</f>
        <v>#REF!</v>
      </c>
      <c r="V167" s="32" t="e">
        <f>#REF!*About!$A$116</f>
        <v>#REF!</v>
      </c>
      <c r="W167" s="32" t="e">
        <f>#REF!*About!$A$116</f>
        <v>#REF!</v>
      </c>
      <c r="X167" s="32" t="e">
        <f>#REF!*About!$A$116</f>
        <v>#REF!</v>
      </c>
      <c r="Y167" s="32" t="e">
        <f>#REF!*About!$A$116</f>
        <v>#REF!</v>
      </c>
      <c r="Z167" s="32" t="e">
        <f>#REF!*About!$A$116</f>
        <v>#REF!</v>
      </c>
      <c r="AA167" s="32" t="e">
        <f>#REF!*About!$A$116</f>
        <v>#REF!</v>
      </c>
      <c r="AB167" s="32" t="e">
        <f>#REF!*About!$A$116</f>
        <v>#REF!</v>
      </c>
      <c r="AC167" s="32" t="e">
        <f>#REF!*About!$A$116</f>
        <v>#REF!</v>
      </c>
      <c r="AD167" s="32" t="e">
        <f>#REF!*About!$A$116</f>
        <v>#REF!</v>
      </c>
      <c r="AE167" s="32" t="e">
        <f>#REF!*About!$A$116</f>
        <v>#REF!</v>
      </c>
      <c r="AF167" s="32" t="e">
        <f>#REF!*About!$A$116</f>
        <v>#REF!</v>
      </c>
      <c r="AG167" s="32" t="e">
        <f>#REF!*About!$A$116</f>
        <v>#REF!</v>
      </c>
      <c r="AH167" s="32" t="e">
        <f>#REF!*About!$A$116</f>
        <v>#REF!</v>
      </c>
      <c r="AI167" s="32" t="e">
        <f>#REF!*About!$A$116</f>
        <v>#REF!</v>
      </c>
      <c r="AJ167" s="32" t="e">
        <f>#REF!*About!$A$116</f>
        <v>#REF!</v>
      </c>
      <c r="AK167"/>
      <c r="AL167" s="116" t="str">
        <f t="shared" si="8"/>
        <v>District Heating Sector</v>
      </c>
    </row>
    <row r="168" spans="1:38" s="116" customFormat="1">
      <c r="A168" s="116" t="str">
        <f>About!$B$2</f>
        <v>TX</v>
      </c>
      <c r="B168" s="116" t="s">
        <v>3682</v>
      </c>
      <c r="C168" s="116" t="s">
        <v>2451</v>
      </c>
      <c r="D168" s="116" t="s">
        <v>2565</v>
      </c>
      <c r="E168" s="116" t="str">
        <f t="shared" si="6"/>
        <v>Hydrogen.LULUCF</v>
      </c>
      <c r="F168" s="116" t="s">
        <v>3684</v>
      </c>
      <c r="G168" s="32" t="e">
        <f>#REF!*About!$A$116</f>
        <v>#REF!</v>
      </c>
      <c r="H168" s="32" t="e">
        <f>#REF!*About!$A$116</f>
        <v>#REF!</v>
      </c>
      <c r="I168" s="32" t="e">
        <f>#REF!*About!$A$116</f>
        <v>#REF!</v>
      </c>
      <c r="J168" s="32" t="e">
        <f>#REF!*About!$A$116</f>
        <v>#REF!</v>
      </c>
      <c r="K168" s="32" t="e">
        <f>#REF!*About!$A$116</f>
        <v>#REF!</v>
      </c>
      <c r="L168" s="32" t="e">
        <f>#REF!*About!$A$116</f>
        <v>#REF!</v>
      </c>
      <c r="M168" s="32" t="e">
        <f>#REF!*About!$A$116</f>
        <v>#REF!</v>
      </c>
      <c r="N168" s="32" t="e">
        <f>#REF!*About!$A$116</f>
        <v>#REF!</v>
      </c>
      <c r="O168" s="32" t="e">
        <f>#REF!*About!$A$116</f>
        <v>#REF!</v>
      </c>
      <c r="P168" s="32" t="e">
        <f>#REF!*About!$A$116</f>
        <v>#REF!</v>
      </c>
      <c r="Q168" s="32" t="e">
        <f>#REF!*About!$A$116</f>
        <v>#REF!</v>
      </c>
      <c r="R168" s="32" t="e">
        <f>#REF!*About!$A$116</f>
        <v>#REF!</v>
      </c>
      <c r="S168" s="32" t="e">
        <f>#REF!*About!$A$116</f>
        <v>#REF!</v>
      </c>
      <c r="T168" s="32" t="e">
        <f>#REF!*About!$A$116</f>
        <v>#REF!</v>
      </c>
      <c r="U168" s="32" t="e">
        <f>#REF!*About!$A$116</f>
        <v>#REF!</v>
      </c>
      <c r="V168" s="32" t="e">
        <f>#REF!*About!$A$116</f>
        <v>#REF!</v>
      </c>
      <c r="W168" s="32" t="e">
        <f>#REF!*About!$A$116</f>
        <v>#REF!</v>
      </c>
      <c r="X168" s="32" t="e">
        <f>#REF!*About!$A$116</f>
        <v>#REF!</v>
      </c>
      <c r="Y168" s="32" t="e">
        <f>#REF!*About!$A$116</f>
        <v>#REF!</v>
      </c>
      <c r="Z168" s="32" t="e">
        <f>#REF!*About!$A$116</f>
        <v>#REF!</v>
      </c>
      <c r="AA168" s="32" t="e">
        <f>#REF!*About!$A$116</f>
        <v>#REF!</v>
      </c>
      <c r="AB168" s="32" t="e">
        <f>#REF!*About!$A$116</f>
        <v>#REF!</v>
      </c>
      <c r="AC168" s="32" t="e">
        <f>#REF!*About!$A$116</f>
        <v>#REF!</v>
      </c>
      <c r="AD168" s="32" t="e">
        <f>#REF!*About!$A$116</f>
        <v>#REF!</v>
      </c>
      <c r="AE168" s="32" t="e">
        <f>#REF!*About!$A$116</f>
        <v>#REF!</v>
      </c>
      <c r="AF168" s="32" t="e">
        <f>#REF!*About!$A$116</f>
        <v>#REF!</v>
      </c>
      <c r="AG168" s="32" t="e">
        <f>#REF!*About!$A$116</f>
        <v>#REF!</v>
      </c>
      <c r="AH168" s="32" t="e">
        <f>#REF!*About!$A$116</f>
        <v>#REF!</v>
      </c>
      <c r="AI168" s="32" t="e">
        <f>#REF!*About!$A$116</f>
        <v>#REF!</v>
      </c>
      <c r="AJ168" s="32" t="e">
        <f>#REF!*About!$A$116</f>
        <v>#REF!</v>
      </c>
      <c r="AK168"/>
      <c r="AL168" s="116" t="str">
        <f t="shared" si="8"/>
        <v>LULUCF Sector</v>
      </c>
    </row>
    <row r="169" spans="1:38" s="116" customFormat="1">
      <c r="A169" s="116" t="str">
        <f>About!$B$2</f>
        <v>TX</v>
      </c>
      <c r="B169" s="116" t="s">
        <v>3682</v>
      </c>
      <c r="C169" s="116" t="s">
        <v>2451</v>
      </c>
      <c r="D169" s="116" t="s">
        <v>2566</v>
      </c>
      <c r="E169" s="116" t="str">
        <f t="shared" si="6"/>
        <v>Hydrogen.Geoengineering</v>
      </c>
      <c r="F169" s="116" t="s">
        <v>3684</v>
      </c>
      <c r="G169" s="32" t="e">
        <f>#REF!*About!$A$116</f>
        <v>#REF!</v>
      </c>
      <c r="H169" s="32" t="e">
        <f>#REF!*About!$A$116</f>
        <v>#REF!</v>
      </c>
      <c r="I169" s="32" t="e">
        <f>#REF!*About!$A$116</f>
        <v>#REF!</v>
      </c>
      <c r="J169" s="32" t="e">
        <f>#REF!*About!$A$116</f>
        <v>#REF!</v>
      </c>
      <c r="K169" s="32" t="e">
        <f>#REF!*About!$A$116</f>
        <v>#REF!</v>
      </c>
      <c r="L169" s="32" t="e">
        <f>#REF!*About!$A$116</f>
        <v>#REF!</v>
      </c>
      <c r="M169" s="32" t="e">
        <f>#REF!*About!$A$116</f>
        <v>#REF!</v>
      </c>
      <c r="N169" s="32" t="e">
        <f>#REF!*About!$A$116</f>
        <v>#REF!</v>
      </c>
      <c r="O169" s="32" t="e">
        <f>#REF!*About!$A$116</f>
        <v>#REF!</v>
      </c>
      <c r="P169" s="32" t="e">
        <f>#REF!*About!$A$116</f>
        <v>#REF!</v>
      </c>
      <c r="Q169" s="32" t="e">
        <f>#REF!*About!$A$116</f>
        <v>#REF!</v>
      </c>
      <c r="R169" s="32" t="e">
        <f>#REF!*About!$A$116</f>
        <v>#REF!</v>
      </c>
      <c r="S169" s="32" t="e">
        <f>#REF!*About!$A$116</f>
        <v>#REF!</v>
      </c>
      <c r="T169" s="32" t="e">
        <f>#REF!*About!$A$116</f>
        <v>#REF!</v>
      </c>
      <c r="U169" s="32" t="e">
        <f>#REF!*About!$A$116</f>
        <v>#REF!</v>
      </c>
      <c r="V169" s="32" t="e">
        <f>#REF!*About!$A$116</f>
        <v>#REF!</v>
      </c>
      <c r="W169" s="32" t="e">
        <f>#REF!*About!$A$116</f>
        <v>#REF!</v>
      </c>
      <c r="X169" s="32" t="e">
        <f>#REF!*About!$A$116</f>
        <v>#REF!</v>
      </c>
      <c r="Y169" s="32" t="e">
        <f>#REF!*About!$A$116</f>
        <v>#REF!</v>
      </c>
      <c r="Z169" s="32" t="e">
        <f>#REF!*About!$A$116</f>
        <v>#REF!</v>
      </c>
      <c r="AA169" s="32" t="e">
        <f>#REF!*About!$A$116</f>
        <v>#REF!</v>
      </c>
      <c r="AB169" s="32" t="e">
        <f>#REF!*About!$A$116</f>
        <v>#REF!</v>
      </c>
      <c r="AC169" s="32" t="e">
        <f>#REF!*About!$A$116</f>
        <v>#REF!</v>
      </c>
      <c r="AD169" s="32" t="e">
        <f>#REF!*About!$A$116</f>
        <v>#REF!</v>
      </c>
      <c r="AE169" s="32" t="e">
        <f>#REF!*About!$A$116</f>
        <v>#REF!</v>
      </c>
      <c r="AF169" s="32" t="e">
        <f>#REF!*About!$A$116</f>
        <v>#REF!</v>
      </c>
      <c r="AG169" s="32" t="e">
        <f>#REF!*About!$A$116</f>
        <v>#REF!</v>
      </c>
      <c r="AH169" s="32" t="e">
        <f>#REF!*About!$A$116</f>
        <v>#REF!</v>
      </c>
      <c r="AI169" s="32" t="e">
        <f>#REF!*About!$A$116</f>
        <v>#REF!</v>
      </c>
      <c r="AJ169" s="32" t="e">
        <f>#REF!*About!$A$116</f>
        <v>#REF!</v>
      </c>
      <c r="AK169"/>
      <c r="AL169" s="116" t="str">
        <f t="shared" si="8"/>
        <v>Geoengineering Sector</v>
      </c>
    </row>
    <row r="170" spans="1:38">
      <c r="F170" s="10"/>
    </row>
    <row r="171" spans="1:38">
      <c r="F171" s="10"/>
    </row>
    <row r="172" spans="1:38">
      <c r="F172" s="10"/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92D050"/>
  </sheetPr>
  <dimension ref="A1:AE25"/>
  <sheetViews>
    <sheetView workbookViewId="0"/>
  </sheetViews>
  <sheetFormatPr defaultColWidth="8.86328125" defaultRowHeight="14.75"/>
  <cols>
    <col min="1" max="1" width="32.86328125" customWidth="1"/>
  </cols>
  <sheetData>
    <row r="1" spans="1:31">
      <c r="A1" s="16" t="s">
        <v>304</v>
      </c>
      <c r="B1">
        <v>6.8000000000000005E-2</v>
      </c>
    </row>
    <row r="2" spans="1:31">
      <c r="A2" s="13" t="s">
        <v>305</v>
      </c>
    </row>
    <row r="4" spans="1:31">
      <c r="B4" s="16">
        <v>2021</v>
      </c>
      <c r="C4" s="16">
        <v>2022</v>
      </c>
      <c r="D4" s="16">
        <v>2023</v>
      </c>
      <c r="E4" s="16">
        <v>2024</v>
      </c>
      <c r="F4" s="16">
        <v>2025</v>
      </c>
      <c r="G4" s="16">
        <v>2026</v>
      </c>
      <c r="H4" s="16">
        <v>2027</v>
      </c>
      <c r="I4" s="16">
        <v>2028</v>
      </c>
      <c r="J4" s="16">
        <v>2029</v>
      </c>
      <c r="K4" s="16">
        <v>2030</v>
      </c>
      <c r="L4" s="16">
        <v>2031</v>
      </c>
      <c r="M4" s="16">
        <v>2032</v>
      </c>
      <c r="N4" s="16">
        <v>2033</v>
      </c>
      <c r="O4" s="16">
        <v>2034</v>
      </c>
      <c r="P4" s="16">
        <v>2035</v>
      </c>
      <c r="Q4" s="16">
        <v>2036</v>
      </c>
      <c r="R4" s="16">
        <v>2037</v>
      </c>
      <c r="S4" s="16">
        <v>2038</v>
      </c>
      <c r="T4" s="16">
        <v>2039</v>
      </c>
      <c r="U4" s="16">
        <v>2040</v>
      </c>
      <c r="V4" s="16">
        <v>2041</v>
      </c>
      <c r="W4" s="16">
        <v>2042</v>
      </c>
      <c r="X4" s="16">
        <v>2043</v>
      </c>
      <c r="Y4" s="16">
        <v>2044</v>
      </c>
      <c r="Z4" s="16">
        <v>2045</v>
      </c>
      <c r="AA4" s="16">
        <v>2046</v>
      </c>
      <c r="AB4" s="16">
        <v>2047</v>
      </c>
      <c r="AC4" s="16">
        <v>2048</v>
      </c>
      <c r="AD4" s="16">
        <v>2049</v>
      </c>
      <c r="AE4" s="16">
        <v>2050</v>
      </c>
    </row>
    <row r="5" spans="1:31">
      <c r="A5" t="s">
        <v>306</v>
      </c>
      <c r="B5">
        <f t="shared" ref="B5:I8" si="0">$B$1</f>
        <v>6.8000000000000005E-2</v>
      </c>
      <c r="C5">
        <f t="shared" si="0"/>
        <v>6.8000000000000005E-2</v>
      </c>
      <c r="D5">
        <f t="shared" si="0"/>
        <v>6.8000000000000005E-2</v>
      </c>
      <c r="E5">
        <f t="shared" si="0"/>
        <v>6.8000000000000005E-2</v>
      </c>
      <c r="F5">
        <f t="shared" si="0"/>
        <v>6.8000000000000005E-2</v>
      </c>
      <c r="G5">
        <f t="shared" si="0"/>
        <v>6.8000000000000005E-2</v>
      </c>
      <c r="H5">
        <f t="shared" si="0"/>
        <v>6.8000000000000005E-2</v>
      </c>
      <c r="I5">
        <f t="shared" si="0"/>
        <v>6.8000000000000005E-2</v>
      </c>
      <c r="J5">
        <f t="shared" ref="J5:S8" si="1">$B$1</f>
        <v>6.8000000000000005E-2</v>
      </c>
      <c r="K5">
        <f t="shared" si="1"/>
        <v>6.8000000000000005E-2</v>
      </c>
      <c r="L5">
        <f t="shared" si="1"/>
        <v>6.8000000000000005E-2</v>
      </c>
      <c r="M5">
        <f t="shared" si="1"/>
        <v>6.8000000000000005E-2</v>
      </c>
      <c r="N5">
        <f t="shared" si="1"/>
        <v>6.8000000000000005E-2</v>
      </c>
      <c r="O5">
        <f t="shared" si="1"/>
        <v>6.8000000000000005E-2</v>
      </c>
      <c r="P5">
        <f t="shared" si="1"/>
        <v>6.8000000000000005E-2</v>
      </c>
      <c r="Q5">
        <f t="shared" si="1"/>
        <v>6.8000000000000005E-2</v>
      </c>
      <c r="R5">
        <f t="shared" si="1"/>
        <v>6.8000000000000005E-2</v>
      </c>
      <c r="S5">
        <f t="shared" si="1"/>
        <v>6.8000000000000005E-2</v>
      </c>
      <c r="T5">
        <f t="shared" ref="T5:AE8" si="2">$B$1</f>
        <v>6.8000000000000005E-2</v>
      </c>
      <c r="U5">
        <f t="shared" si="2"/>
        <v>6.8000000000000005E-2</v>
      </c>
      <c r="V5">
        <f t="shared" si="2"/>
        <v>6.8000000000000005E-2</v>
      </c>
      <c r="W5">
        <f t="shared" si="2"/>
        <v>6.8000000000000005E-2</v>
      </c>
      <c r="X5">
        <f t="shared" si="2"/>
        <v>6.8000000000000005E-2</v>
      </c>
      <c r="Y5">
        <f t="shared" si="2"/>
        <v>6.8000000000000005E-2</v>
      </c>
      <c r="Z5">
        <f t="shared" si="2"/>
        <v>6.8000000000000005E-2</v>
      </c>
      <c r="AA5">
        <f t="shared" si="2"/>
        <v>6.8000000000000005E-2</v>
      </c>
      <c r="AB5">
        <f t="shared" si="2"/>
        <v>6.8000000000000005E-2</v>
      </c>
      <c r="AC5">
        <f t="shared" si="2"/>
        <v>6.8000000000000005E-2</v>
      </c>
      <c r="AD5">
        <f t="shared" si="2"/>
        <v>6.8000000000000005E-2</v>
      </c>
      <c r="AE5">
        <f t="shared" si="2"/>
        <v>6.8000000000000005E-2</v>
      </c>
    </row>
    <row r="6" spans="1:31">
      <c r="A6" t="s">
        <v>307</v>
      </c>
      <c r="B6">
        <f t="shared" si="0"/>
        <v>6.8000000000000005E-2</v>
      </c>
      <c r="C6">
        <f t="shared" si="0"/>
        <v>6.8000000000000005E-2</v>
      </c>
      <c r="D6">
        <f t="shared" si="0"/>
        <v>6.8000000000000005E-2</v>
      </c>
      <c r="E6">
        <f t="shared" si="0"/>
        <v>6.8000000000000005E-2</v>
      </c>
      <c r="F6">
        <f t="shared" si="0"/>
        <v>6.8000000000000005E-2</v>
      </c>
      <c r="G6">
        <f t="shared" si="0"/>
        <v>6.8000000000000005E-2</v>
      </c>
      <c r="H6">
        <f t="shared" si="0"/>
        <v>6.8000000000000005E-2</v>
      </c>
      <c r="I6">
        <f t="shared" si="0"/>
        <v>6.8000000000000005E-2</v>
      </c>
      <c r="J6">
        <f t="shared" si="1"/>
        <v>6.8000000000000005E-2</v>
      </c>
      <c r="K6">
        <f t="shared" si="1"/>
        <v>6.8000000000000005E-2</v>
      </c>
      <c r="L6">
        <f t="shared" si="1"/>
        <v>6.8000000000000005E-2</v>
      </c>
      <c r="M6">
        <f t="shared" si="1"/>
        <v>6.8000000000000005E-2</v>
      </c>
      <c r="N6">
        <f t="shared" si="1"/>
        <v>6.8000000000000005E-2</v>
      </c>
      <c r="O6">
        <f t="shared" si="1"/>
        <v>6.8000000000000005E-2</v>
      </c>
      <c r="P6">
        <f t="shared" si="1"/>
        <v>6.8000000000000005E-2</v>
      </c>
      <c r="Q6">
        <f t="shared" si="1"/>
        <v>6.8000000000000005E-2</v>
      </c>
      <c r="R6">
        <f t="shared" si="1"/>
        <v>6.8000000000000005E-2</v>
      </c>
      <c r="S6">
        <f t="shared" si="1"/>
        <v>6.8000000000000005E-2</v>
      </c>
      <c r="T6">
        <f t="shared" si="2"/>
        <v>6.8000000000000005E-2</v>
      </c>
      <c r="U6">
        <f t="shared" si="2"/>
        <v>6.8000000000000005E-2</v>
      </c>
      <c r="V6">
        <f t="shared" si="2"/>
        <v>6.8000000000000005E-2</v>
      </c>
      <c r="W6">
        <f t="shared" si="2"/>
        <v>6.8000000000000005E-2</v>
      </c>
      <c r="X6">
        <f t="shared" si="2"/>
        <v>6.8000000000000005E-2</v>
      </c>
      <c r="Y6">
        <f t="shared" si="2"/>
        <v>6.8000000000000005E-2</v>
      </c>
      <c r="Z6">
        <f t="shared" si="2"/>
        <v>6.8000000000000005E-2</v>
      </c>
      <c r="AA6">
        <f t="shared" si="2"/>
        <v>6.8000000000000005E-2</v>
      </c>
      <c r="AB6">
        <f t="shared" si="2"/>
        <v>6.8000000000000005E-2</v>
      </c>
      <c r="AC6">
        <f t="shared" si="2"/>
        <v>6.8000000000000005E-2</v>
      </c>
      <c r="AD6">
        <f t="shared" si="2"/>
        <v>6.8000000000000005E-2</v>
      </c>
      <c r="AE6">
        <f t="shared" si="2"/>
        <v>6.8000000000000005E-2</v>
      </c>
    </row>
    <row r="7" spans="1:31">
      <c r="A7" t="s">
        <v>308</v>
      </c>
      <c r="B7">
        <f t="shared" si="0"/>
        <v>6.8000000000000005E-2</v>
      </c>
      <c r="C7">
        <f t="shared" si="0"/>
        <v>6.8000000000000005E-2</v>
      </c>
      <c r="D7">
        <f t="shared" si="0"/>
        <v>6.8000000000000005E-2</v>
      </c>
      <c r="E7">
        <f t="shared" si="0"/>
        <v>6.8000000000000005E-2</v>
      </c>
      <c r="F7">
        <f t="shared" si="0"/>
        <v>6.8000000000000005E-2</v>
      </c>
      <c r="G7">
        <f t="shared" si="0"/>
        <v>6.8000000000000005E-2</v>
      </c>
      <c r="H7">
        <f t="shared" si="0"/>
        <v>6.8000000000000005E-2</v>
      </c>
      <c r="I7">
        <f t="shared" si="0"/>
        <v>6.8000000000000005E-2</v>
      </c>
      <c r="J7">
        <f t="shared" si="1"/>
        <v>6.8000000000000005E-2</v>
      </c>
      <c r="K7">
        <f t="shared" si="1"/>
        <v>6.8000000000000005E-2</v>
      </c>
      <c r="L7">
        <f t="shared" si="1"/>
        <v>6.8000000000000005E-2</v>
      </c>
      <c r="M7">
        <f t="shared" si="1"/>
        <v>6.8000000000000005E-2</v>
      </c>
      <c r="N7">
        <f t="shared" si="1"/>
        <v>6.8000000000000005E-2</v>
      </c>
      <c r="O7">
        <f t="shared" si="1"/>
        <v>6.8000000000000005E-2</v>
      </c>
      <c r="P7">
        <f t="shared" si="1"/>
        <v>6.8000000000000005E-2</v>
      </c>
      <c r="Q7">
        <f t="shared" si="1"/>
        <v>6.8000000000000005E-2</v>
      </c>
      <c r="R7">
        <f t="shared" si="1"/>
        <v>6.8000000000000005E-2</v>
      </c>
      <c r="S7">
        <f t="shared" si="1"/>
        <v>6.8000000000000005E-2</v>
      </c>
      <c r="T7">
        <f t="shared" si="2"/>
        <v>6.8000000000000005E-2</v>
      </c>
      <c r="U7">
        <f t="shared" si="2"/>
        <v>6.8000000000000005E-2</v>
      </c>
      <c r="V7">
        <f t="shared" si="2"/>
        <v>6.8000000000000005E-2</v>
      </c>
      <c r="W7">
        <f t="shared" si="2"/>
        <v>6.8000000000000005E-2</v>
      </c>
      <c r="X7">
        <f t="shared" si="2"/>
        <v>6.8000000000000005E-2</v>
      </c>
      <c r="Y7">
        <f t="shared" si="2"/>
        <v>6.8000000000000005E-2</v>
      </c>
      <c r="Z7">
        <f t="shared" si="2"/>
        <v>6.8000000000000005E-2</v>
      </c>
      <c r="AA7">
        <f t="shared" si="2"/>
        <v>6.8000000000000005E-2</v>
      </c>
      <c r="AB7">
        <f t="shared" si="2"/>
        <v>6.8000000000000005E-2</v>
      </c>
      <c r="AC7">
        <f t="shared" si="2"/>
        <v>6.8000000000000005E-2</v>
      </c>
      <c r="AD7">
        <f t="shared" si="2"/>
        <v>6.8000000000000005E-2</v>
      </c>
      <c r="AE7">
        <f t="shared" si="2"/>
        <v>6.8000000000000005E-2</v>
      </c>
    </row>
    <row r="8" spans="1:31">
      <c r="A8" t="s">
        <v>309</v>
      </c>
      <c r="B8">
        <f t="shared" si="0"/>
        <v>6.8000000000000005E-2</v>
      </c>
      <c r="C8">
        <f t="shared" si="0"/>
        <v>6.8000000000000005E-2</v>
      </c>
      <c r="D8">
        <f t="shared" si="0"/>
        <v>6.8000000000000005E-2</v>
      </c>
      <c r="E8">
        <f t="shared" si="0"/>
        <v>6.8000000000000005E-2</v>
      </c>
      <c r="F8">
        <f t="shared" si="0"/>
        <v>6.8000000000000005E-2</v>
      </c>
      <c r="G8">
        <f t="shared" si="0"/>
        <v>6.8000000000000005E-2</v>
      </c>
      <c r="H8">
        <f t="shared" si="0"/>
        <v>6.8000000000000005E-2</v>
      </c>
      <c r="I8">
        <f t="shared" si="0"/>
        <v>6.8000000000000005E-2</v>
      </c>
      <c r="J8">
        <f t="shared" si="1"/>
        <v>6.8000000000000005E-2</v>
      </c>
      <c r="K8">
        <f t="shared" si="1"/>
        <v>6.8000000000000005E-2</v>
      </c>
      <c r="L8">
        <f t="shared" si="1"/>
        <v>6.8000000000000005E-2</v>
      </c>
      <c r="M8">
        <f t="shared" si="1"/>
        <v>6.8000000000000005E-2</v>
      </c>
      <c r="N8">
        <f t="shared" si="1"/>
        <v>6.8000000000000005E-2</v>
      </c>
      <c r="O8">
        <f t="shared" si="1"/>
        <v>6.8000000000000005E-2</v>
      </c>
      <c r="P8">
        <f t="shared" si="1"/>
        <v>6.8000000000000005E-2</v>
      </c>
      <c r="Q8">
        <f t="shared" si="1"/>
        <v>6.8000000000000005E-2</v>
      </c>
      <c r="R8">
        <f t="shared" si="1"/>
        <v>6.8000000000000005E-2</v>
      </c>
      <c r="S8">
        <f t="shared" si="1"/>
        <v>6.8000000000000005E-2</v>
      </c>
      <c r="T8">
        <f t="shared" si="2"/>
        <v>6.8000000000000005E-2</v>
      </c>
      <c r="U8">
        <f t="shared" si="2"/>
        <v>6.8000000000000005E-2</v>
      </c>
      <c r="V8">
        <f t="shared" si="2"/>
        <v>6.8000000000000005E-2</v>
      </c>
      <c r="W8">
        <f t="shared" si="2"/>
        <v>6.8000000000000005E-2</v>
      </c>
      <c r="X8">
        <f t="shared" si="2"/>
        <v>6.8000000000000005E-2</v>
      </c>
      <c r="Y8">
        <f t="shared" si="2"/>
        <v>6.8000000000000005E-2</v>
      </c>
      <c r="Z8">
        <f t="shared" si="2"/>
        <v>6.8000000000000005E-2</v>
      </c>
      <c r="AA8">
        <f t="shared" si="2"/>
        <v>6.8000000000000005E-2</v>
      </c>
      <c r="AB8">
        <f t="shared" si="2"/>
        <v>6.8000000000000005E-2</v>
      </c>
      <c r="AC8">
        <f t="shared" si="2"/>
        <v>6.8000000000000005E-2</v>
      </c>
      <c r="AD8">
        <f t="shared" si="2"/>
        <v>6.8000000000000005E-2</v>
      </c>
      <c r="AE8">
        <f t="shared" si="2"/>
        <v>6.8000000000000005E-2</v>
      </c>
    </row>
    <row r="9" spans="1:31">
      <c r="A9" s="10" t="s">
        <v>310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</row>
    <row r="10" spans="1:31">
      <c r="A10" s="10" t="s">
        <v>311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</row>
    <row r="11" spans="1:31">
      <c r="A11" s="10" t="s">
        <v>312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</row>
    <row r="12" spans="1:31">
      <c r="A12" t="s">
        <v>11</v>
      </c>
      <c r="B12">
        <f t="shared" ref="B12:AE12" si="3">$B$1</f>
        <v>6.8000000000000005E-2</v>
      </c>
      <c r="C12">
        <f t="shared" si="3"/>
        <v>6.8000000000000005E-2</v>
      </c>
      <c r="D12">
        <f t="shared" si="3"/>
        <v>6.8000000000000005E-2</v>
      </c>
      <c r="E12">
        <f t="shared" si="3"/>
        <v>6.8000000000000005E-2</v>
      </c>
      <c r="F12">
        <f t="shared" si="3"/>
        <v>6.8000000000000005E-2</v>
      </c>
      <c r="G12">
        <f t="shared" si="3"/>
        <v>6.8000000000000005E-2</v>
      </c>
      <c r="H12">
        <f t="shared" si="3"/>
        <v>6.8000000000000005E-2</v>
      </c>
      <c r="I12">
        <f t="shared" si="3"/>
        <v>6.8000000000000005E-2</v>
      </c>
      <c r="J12">
        <f t="shared" si="3"/>
        <v>6.8000000000000005E-2</v>
      </c>
      <c r="K12">
        <f t="shared" si="3"/>
        <v>6.8000000000000005E-2</v>
      </c>
      <c r="L12">
        <f t="shared" si="3"/>
        <v>6.8000000000000005E-2</v>
      </c>
      <c r="M12">
        <f t="shared" si="3"/>
        <v>6.8000000000000005E-2</v>
      </c>
      <c r="N12">
        <f t="shared" si="3"/>
        <v>6.8000000000000005E-2</v>
      </c>
      <c r="O12">
        <f t="shared" si="3"/>
        <v>6.8000000000000005E-2</v>
      </c>
      <c r="P12">
        <f t="shared" si="3"/>
        <v>6.8000000000000005E-2</v>
      </c>
      <c r="Q12">
        <f t="shared" si="3"/>
        <v>6.8000000000000005E-2</v>
      </c>
      <c r="R12">
        <f t="shared" si="3"/>
        <v>6.8000000000000005E-2</v>
      </c>
      <c r="S12">
        <f t="shared" si="3"/>
        <v>6.8000000000000005E-2</v>
      </c>
      <c r="T12">
        <f t="shared" si="3"/>
        <v>6.8000000000000005E-2</v>
      </c>
      <c r="U12">
        <f t="shared" si="3"/>
        <v>6.8000000000000005E-2</v>
      </c>
      <c r="V12">
        <f t="shared" si="3"/>
        <v>6.8000000000000005E-2</v>
      </c>
      <c r="W12">
        <f t="shared" si="3"/>
        <v>6.8000000000000005E-2</v>
      </c>
      <c r="X12">
        <f t="shared" si="3"/>
        <v>6.8000000000000005E-2</v>
      </c>
      <c r="Y12">
        <f t="shared" si="3"/>
        <v>6.8000000000000005E-2</v>
      </c>
      <c r="Z12">
        <f t="shared" si="3"/>
        <v>6.8000000000000005E-2</v>
      </c>
      <c r="AA12">
        <f t="shared" si="3"/>
        <v>6.8000000000000005E-2</v>
      </c>
      <c r="AB12">
        <f t="shared" si="3"/>
        <v>6.8000000000000005E-2</v>
      </c>
      <c r="AC12">
        <f t="shared" si="3"/>
        <v>6.8000000000000005E-2</v>
      </c>
      <c r="AD12">
        <f t="shared" si="3"/>
        <v>6.8000000000000005E-2</v>
      </c>
      <c r="AE12">
        <f t="shared" si="3"/>
        <v>6.8000000000000005E-2</v>
      </c>
    </row>
    <row r="13" spans="1:31">
      <c r="A13" t="s">
        <v>313</v>
      </c>
      <c r="B13">
        <f>C13</f>
        <v>0.12909083520969877</v>
      </c>
      <c r="C13">
        <f>SUM('AEO Table 59'!C12:C13)/'AEO Table 59'!C11</f>
        <v>0.12909083520969877</v>
      </c>
      <c r="D13">
        <f>SUM('AEO Table 59'!D12:D13)/'AEO Table 59'!D11</f>
        <v>0.14482701180107346</v>
      </c>
      <c r="E13">
        <f>SUM('AEO Table 59'!E12:E13)/'AEO Table 59'!E11</f>
        <v>0.15797999557275125</v>
      </c>
      <c r="F13">
        <f>SUM('AEO Table 59'!F12:F13)/'AEO Table 59'!F11</f>
        <v>0.1670867001212285</v>
      </c>
      <c r="G13">
        <f>SUM('AEO Table 59'!G12:G13)/'AEO Table 59'!G11</f>
        <v>0.16742764272938626</v>
      </c>
      <c r="H13">
        <f>SUM('AEO Table 59'!H12:H13)/'AEO Table 59'!H11</f>
        <v>0.16710308730345105</v>
      </c>
      <c r="I13">
        <f>SUM('AEO Table 59'!I12:I13)/'AEO Table 59'!I11</f>
        <v>0.16581113319232943</v>
      </c>
      <c r="J13">
        <f>SUM('AEO Table 59'!J12:J13)/'AEO Table 59'!J11</f>
        <v>0.16425553681189264</v>
      </c>
      <c r="K13">
        <f>SUM('AEO Table 59'!K12:K13)/'AEO Table 59'!K11</f>
        <v>0.16243080631243975</v>
      </c>
      <c r="L13">
        <f>SUM('AEO Table 59'!L12:L13)/'AEO Table 59'!L11</f>
        <v>0.16138217593680945</v>
      </c>
      <c r="M13">
        <f>SUM('AEO Table 59'!M12:M13)/'AEO Table 59'!M11</f>
        <v>0.15932578904025482</v>
      </c>
      <c r="N13">
        <f>SUM('AEO Table 59'!N12:N13)/'AEO Table 59'!N11</f>
        <v>0.15769911808472467</v>
      </c>
      <c r="O13">
        <f>SUM('AEO Table 59'!O12:O13)/'AEO Table 59'!O11</f>
        <v>0.15595048942608339</v>
      </c>
      <c r="P13">
        <f>SUM('AEO Table 59'!P12:P13)/'AEO Table 59'!P11</f>
        <v>0.15441180026676923</v>
      </c>
      <c r="Q13">
        <f>SUM('AEO Table 59'!Q12:Q13)/'AEO Table 59'!Q11</f>
        <v>0.15173905317383068</v>
      </c>
      <c r="R13">
        <f>SUM('AEO Table 59'!R12:R13)/'AEO Table 59'!R11</f>
        <v>0.15043530788881249</v>
      </c>
      <c r="S13">
        <f>SUM('AEO Table 59'!S12:S13)/'AEO Table 59'!S11</f>
        <v>0.14895411525555538</v>
      </c>
      <c r="T13">
        <f>SUM('AEO Table 59'!T12:T13)/'AEO Table 59'!T11</f>
        <v>0.14734228228256727</v>
      </c>
      <c r="U13">
        <f>SUM('AEO Table 59'!U12:U13)/'AEO Table 59'!U11</f>
        <v>0.14616386402756049</v>
      </c>
      <c r="V13">
        <f>SUM('AEO Table 59'!V12:V13)/'AEO Table 59'!V11</f>
        <v>0.14517624264668244</v>
      </c>
      <c r="W13">
        <f>SUM('AEO Table 59'!W12:W13)/'AEO Table 59'!W11</f>
        <v>0.14387013525686321</v>
      </c>
      <c r="X13">
        <f>SUM('AEO Table 59'!X12:X13)/'AEO Table 59'!X11</f>
        <v>0.14345728360131466</v>
      </c>
      <c r="Y13">
        <f>SUM('AEO Table 59'!Y12:Y13)/'AEO Table 59'!Y11</f>
        <v>0.14166610065883312</v>
      </c>
      <c r="Z13">
        <f>SUM('AEO Table 59'!Z12:Z13)/'AEO Table 59'!Z11</f>
        <v>0.14071640287783355</v>
      </c>
      <c r="AA13">
        <f>SUM('AEO Table 59'!AA12:AA13)/'AEO Table 59'!AA11</f>
        <v>0.13618066077293048</v>
      </c>
      <c r="AB13">
        <f>SUM('AEO Table 59'!AB12:AB13)/'AEO Table 59'!AB11</f>
        <v>0.1353403675480695</v>
      </c>
      <c r="AC13">
        <f>SUM('AEO Table 59'!AC12:AC13)/'AEO Table 59'!AC11</f>
        <v>0.13351638380634523</v>
      </c>
      <c r="AD13">
        <f>SUM('AEO Table 59'!AD12:AD13)/'AEO Table 59'!AD11</f>
        <v>0.13238014975831372</v>
      </c>
      <c r="AE13">
        <f>SUM('AEO Table 59'!AE12:AE13)/'AEO Table 59'!AE11</f>
        <v>0.13053110890487674</v>
      </c>
    </row>
    <row r="14" spans="1:31">
      <c r="A14" t="s">
        <v>314</v>
      </c>
      <c r="B14">
        <f>B13</f>
        <v>0.12909083520969877</v>
      </c>
      <c r="C14">
        <f t="shared" ref="C14:AE14" si="4">C13</f>
        <v>0.12909083520969877</v>
      </c>
      <c r="D14">
        <f t="shared" si="4"/>
        <v>0.14482701180107346</v>
      </c>
      <c r="E14">
        <f t="shared" si="4"/>
        <v>0.15797999557275125</v>
      </c>
      <c r="F14">
        <f t="shared" si="4"/>
        <v>0.1670867001212285</v>
      </c>
      <c r="G14">
        <f t="shared" si="4"/>
        <v>0.16742764272938626</v>
      </c>
      <c r="H14">
        <f t="shared" si="4"/>
        <v>0.16710308730345105</v>
      </c>
      <c r="I14">
        <f t="shared" si="4"/>
        <v>0.16581113319232943</v>
      </c>
      <c r="J14">
        <f t="shared" si="4"/>
        <v>0.16425553681189264</v>
      </c>
      <c r="K14">
        <f t="shared" si="4"/>
        <v>0.16243080631243975</v>
      </c>
      <c r="L14">
        <f t="shared" si="4"/>
        <v>0.16138217593680945</v>
      </c>
      <c r="M14">
        <f t="shared" si="4"/>
        <v>0.15932578904025482</v>
      </c>
      <c r="N14">
        <f t="shared" si="4"/>
        <v>0.15769911808472467</v>
      </c>
      <c r="O14">
        <f t="shared" si="4"/>
        <v>0.15595048942608339</v>
      </c>
      <c r="P14">
        <f t="shared" si="4"/>
        <v>0.15441180026676923</v>
      </c>
      <c r="Q14">
        <f t="shared" si="4"/>
        <v>0.15173905317383068</v>
      </c>
      <c r="R14">
        <f t="shared" si="4"/>
        <v>0.15043530788881249</v>
      </c>
      <c r="S14">
        <f t="shared" si="4"/>
        <v>0.14895411525555538</v>
      </c>
      <c r="T14">
        <f t="shared" si="4"/>
        <v>0.14734228228256727</v>
      </c>
      <c r="U14">
        <f t="shared" si="4"/>
        <v>0.14616386402756049</v>
      </c>
      <c r="V14">
        <f t="shared" si="4"/>
        <v>0.14517624264668244</v>
      </c>
      <c r="W14">
        <f t="shared" si="4"/>
        <v>0.14387013525686321</v>
      </c>
      <c r="X14">
        <f t="shared" si="4"/>
        <v>0.14345728360131466</v>
      </c>
      <c r="Y14">
        <f t="shared" si="4"/>
        <v>0.14166610065883312</v>
      </c>
      <c r="Z14">
        <f t="shared" si="4"/>
        <v>0.14071640287783355</v>
      </c>
      <c r="AA14">
        <f t="shared" si="4"/>
        <v>0.13618066077293048</v>
      </c>
      <c r="AB14">
        <f t="shared" si="4"/>
        <v>0.1353403675480695</v>
      </c>
      <c r="AC14">
        <f t="shared" si="4"/>
        <v>0.13351638380634523</v>
      </c>
      <c r="AD14">
        <f t="shared" si="4"/>
        <v>0.13238014975831372</v>
      </c>
      <c r="AE14">
        <f t="shared" si="4"/>
        <v>0.13053110890487674</v>
      </c>
    </row>
    <row r="15" spans="1:31">
      <c r="A15" t="s">
        <v>315</v>
      </c>
      <c r="B15">
        <f t="shared" ref="B15:AE15" si="5">B13</f>
        <v>0.12909083520969877</v>
      </c>
      <c r="C15">
        <f t="shared" si="5"/>
        <v>0.12909083520969877</v>
      </c>
      <c r="D15">
        <f t="shared" si="5"/>
        <v>0.14482701180107346</v>
      </c>
      <c r="E15">
        <f t="shared" si="5"/>
        <v>0.15797999557275125</v>
      </c>
      <c r="F15">
        <f t="shared" si="5"/>
        <v>0.1670867001212285</v>
      </c>
      <c r="G15">
        <f t="shared" si="5"/>
        <v>0.16742764272938626</v>
      </c>
      <c r="H15">
        <f t="shared" si="5"/>
        <v>0.16710308730345105</v>
      </c>
      <c r="I15">
        <f t="shared" si="5"/>
        <v>0.16581113319232943</v>
      </c>
      <c r="J15">
        <f t="shared" si="5"/>
        <v>0.16425553681189264</v>
      </c>
      <c r="K15">
        <f t="shared" si="5"/>
        <v>0.16243080631243975</v>
      </c>
      <c r="L15">
        <f t="shared" si="5"/>
        <v>0.16138217593680945</v>
      </c>
      <c r="M15">
        <f t="shared" si="5"/>
        <v>0.15932578904025482</v>
      </c>
      <c r="N15">
        <f t="shared" si="5"/>
        <v>0.15769911808472467</v>
      </c>
      <c r="O15">
        <f t="shared" si="5"/>
        <v>0.15595048942608339</v>
      </c>
      <c r="P15">
        <f t="shared" si="5"/>
        <v>0.15441180026676923</v>
      </c>
      <c r="Q15">
        <f t="shared" si="5"/>
        <v>0.15173905317383068</v>
      </c>
      <c r="R15">
        <f t="shared" si="5"/>
        <v>0.15043530788881249</v>
      </c>
      <c r="S15">
        <f t="shared" si="5"/>
        <v>0.14895411525555538</v>
      </c>
      <c r="T15">
        <f t="shared" si="5"/>
        <v>0.14734228228256727</v>
      </c>
      <c r="U15">
        <f t="shared" si="5"/>
        <v>0.14616386402756049</v>
      </c>
      <c r="V15">
        <f t="shared" si="5"/>
        <v>0.14517624264668244</v>
      </c>
      <c r="W15">
        <f t="shared" si="5"/>
        <v>0.14387013525686321</v>
      </c>
      <c r="X15">
        <f t="shared" si="5"/>
        <v>0.14345728360131466</v>
      </c>
      <c r="Y15">
        <f t="shared" si="5"/>
        <v>0.14166610065883312</v>
      </c>
      <c r="Z15">
        <f t="shared" si="5"/>
        <v>0.14071640287783355</v>
      </c>
      <c r="AA15">
        <f t="shared" si="5"/>
        <v>0.13618066077293048</v>
      </c>
      <c r="AB15">
        <f t="shared" si="5"/>
        <v>0.1353403675480695</v>
      </c>
      <c r="AC15">
        <f t="shared" si="5"/>
        <v>0.13351638380634523</v>
      </c>
      <c r="AD15">
        <f t="shared" si="5"/>
        <v>0.13238014975831372</v>
      </c>
      <c r="AE15">
        <f t="shared" si="5"/>
        <v>0.13053110890487674</v>
      </c>
    </row>
    <row r="16" spans="1:31">
      <c r="A16" t="s">
        <v>22</v>
      </c>
      <c r="B16">
        <f t="shared" ref="B16:AE16" si="6">B14</f>
        <v>0.12909083520969877</v>
      </c>
      <c r="C16">
        <f t="shared" si="6"/>
        <v>0.12909083520969877</v>
      </c>
      <c r="D16">
        <f t="shared" si="6"/>
        <v>0.14482701180107346</v>
      </c>
      <c r="E16">
        <f t="shared" si="6"/>
        <v>0.15797999557275125</v>
      </c>
      <c r="F16">
        <f t="shared" si="6"/>
        <v>0.1670867001212285</v>
      </c>
      <c r="G16">
        <f t="shared" si="6"/>
        <v>0.16742764272938626</v>
      </c>
      <c r="H16">
        <f t="shared" si="6"/>
        <v>0.16710308730345105</v>
      </c>
      <c r="I16">
        <f t="shared" si="6"/>
        <v>0.16581113319232943</v>
      </c>
      <c r="J16">
        <f t="shared" si="6"/>
        <v>0.16425553681189264</v>
      </c>
      <c r="K16">
        <f t="shared" si="6"/>
        <v>0.16243080631243975</v>
      </c>
      <c r="L16">
        <f t="shared" si="6"/>
        <v>0.16138217593680945</v>
      </c>
      <c r="M16">
        <f t="shared" si="6"/>
        <v>0.15932578904025482</v>
      </c>
      <c r="N16">
        <f t="shared" si="6"/>
        <v>0.15769911808472467</v>
      </c>
      <c r="O16">
        <f t="shared" si="6"/>
        <v>0.15595048942608339</v>
      </c>
      <c r="P16">
        <f t="shared" si="6"/>
        <v>0.15441180026676923</v>
      </c>
      <c r="Q16">
        <f t="shared" si="6"/>
        <v>0.15173905317383068</v>
      </c>
      <c r="R16">
        <f t="shared" si="6"/>
        <v>0.15043530788881249</v>
      </c>
      <c r="S16">
        <f t="shared" si="6"/>
        <v>0.14895411525555538</v>
      </c>
      <c r="T16">
        <f t="shared" si="6"/>
        <v>0.14734228228256727</v>
      </c>
      <c r="U16">
        <f t="shared" si="6"/>
        <v>0.14616386402756049</v>
      </c>
      <c r="V16">
        <f t="shared" si="6"/>
        <v>0.14517624264668244</v>
      </c>
      <c r="W16">
        <f t="shared" si="6"/>
        <v>0.14387013525686321</v>
      </c>
      <c r="X16">
        <f t="shared" si="6"/>
        <v>0.14345728360131466</v>
      </c>
      <c r="Y16">
        <f t="shared" si="6"/>
        <v>0.14166610065883312</v>
      </c>
      <c r="Z16">
        <f t="shared" si="6"/>
        <v>0.14071640287783355</v>
      </c>
      <c r="AA16">
        <f t="shared" si="6"/>
        <v>0.13618066077293048</v>
      </c>
      <c r="AB16">
        <f t="shared" si="6"/>
        <v>0.1353403675480695</v>
      </c>
      <c r="AC16">
        <f t="shared" si="6"/>
        <v>0.13351638380634523</v>
      </c>
      <c r="AD16">
        <f t="shared" si="6"/>
        <v>0.13238014975831372</v>
      </c>
      <c r="AE16">
        <f t="shared" si="6"/>
        <v>0.13053110890487674</v>
      </c>
    </row>
    <row r="17" spans="1:31">
      <c r="A17" t="s">
        <v>316</v>
      </c>
      <c r="B17">
        <f>C17</f>
        <v>2.7692925655320475E-2</v>
      </c>
      <c r="C17">
        <f>SUM('AEO Table 59'!C20:C21)/'AEO Table 59'!C19</f>
        <v>2.7692925655320475E-2</v>
      </c>
      <c r="D17">
        <f>SUM('AEO Table 59'!D20:D21)/'AEO Table 59'!D19</f>
        <v>3.2263273828690035E-2</v>
      </c>
      <c r="E17">
        <f>SUM('AEO Table 59'!E20:E21)/'AEO Table 59'!E19</f>
        <v>3.3300090016881591E-2</v>
      </c>
      <c r="F17">
        <f>SUM('AEO Table 59'!F20:F21)/'AEO Table 59'!F19</f>
        <v>3.5445312416818628E-2</v>
      </c>
      <c r="G17">
        <f>SUM('AEO Table 59'!G20:G21)/'AEO Table 59'!G19</f>
        <v>3.5555992936707026E-2</v>
      </c>
      <c r="H17">
        <f>SUM('AEO Table 59'!H20:H21)/'AEO Table 59'!H19</f>
        <v>3.5677435790685566E-2</v>
      </c>
      <c r="I17">
        <f>SUM('AEO Table 59'!I20:I21)/'AEO Table 59'!I19</f>
        <v>3.5556981858682724E-2</v>
      </c>
      <c r="J17">
        <f>SUM('AEO Table 59'!J20:J21)/'AEO Table 59'!J19</f>
        <v>3.5064043898655903E-2</v>
      </c>
      <c r="K17">
        <f>SUM('AEO Table 59'!K20:K21)/'AEO Table 59'!K19</f>
        <v>3.4738330127375878E-2</v>
      </c>
      <c r="L17">
        <f>SUM('AEO Table 59'!L20:L21)/'AEO Table 59'!L19</f>
        <v>3.4074021326443833E-2</v>
      </c>
      <c r="M17">
        <f>SUM('AEO Table 59'!M20:M21)/'AEO Table 59'!M19</f>
        <v>3.3526579007014543E-2</v>
      </c>
      <c r="N17">
        <f>SUM('AEO Table 59'!N20:N21)/'AEO Table 59'!N19</f>
        <v>3.3103976851616083E-2</v>
      </c>
      <c r="O17">
        <f>SUM('AEO Table 59'!O20:O21)/'AEO Table 59'!O19</f>
        <v>3.2590203664224965E-2</v>
      </c>
      <c r="P17">
        <f>SUM('AEO Table 59'!P20:P21)/'AEO Table 59'!P19</f>
        <v>3.2088821482492362E-2</v>
      </c>
      <c r="Q17">
        <f>SUM('AEO Table 59'!Q20:Q21)/'AEO Table 59'!Q19</f>
        <v>3.16894553349047E-2</v>
      </c>
      <c r="R17">
        <f>SUM('AEO Table 59'!R20:R21)/'AEO Table 59'!R19</f>
        <v>3.1269381128542696E-2</v>
      </c>
      <c r="S17">
        <f>SUM('AEO Table 59'!S20:S21)/'AEO Table 59'!S19</f>
        <v>3.0861789599035967E-2</v>
      </c>
      <c r="T17">
        <f>SUM('AEO Table 59'!T20:T21)/'AEO Table 59'!T19</f>
        <v>3.0501516508479903E-2</v>
      </c>
      <c r="U17">
        <f>SUM('AEO Table 59'!U20:U21)/'AEO Table 59'!U19</f>
        <v>3.011346292529277E-2</v>
      </c>
      <c r="V17">
        <f>SUM('AEO Table 59'!V20:V21)/'AEO Table 59'!V19</f>
        <v>2.9612007460833065E-2</v>
      </c>
      <c r="W17">
        <f>SUM('AEO Table 59'!W20:W21)/'AEO Table 59'!W19</f>
        <v>2.9341719292936164E-2</v>
      </c>
      <c r="X17">
        <f>SUM('AEO Table 59'!X20:X21)/'AEO Table 59'!X19</f>
        <v>2.891941888383015E-2</v>
      </c>
      <c r="Y17">
        <f>SUM('AEO Table 59'!Y20:Y21)/'AEO Table 59'!Y19</f>
        <v>2.877729120522117E-2</v>
      </c>
      <c r="Z17">
        <f>SUM('AEO Table 59'!Z20:Z21)/'AEO Table 59'!Z19</f>
        <v>2.8377433986050395E-2</v>
      </c>
      <c r="AA17">
        <f>SUM('AEO Table 59'!AA20:AA21)/'AEO Table 59'!AA19</f>
        <v>2.7771786222663741E-2</v>
      </c>
      <c r="AB17">
        <f>SUM('AEO Table 59'!AB20:AB21)/'AEO Table 59'!AB19</f>
        <v>2.7523047031844113E-2</v>
      </c>
      <c r="AC17">
        <f>SUM('AEO Table 59'!AC20:AC21)/'AEO Table 59'!AC19</f>
        <v>2.7259256870493E-2</v>
      </c>
      <c r="AD17">
        <f>SUM('AEO Table 59'!AD20:AD21)/'AEO Table 59'!AD19</f>
        <v>2.6951877666203748E-2</v>
      </c>
      <c r="AE17">
        <f>SUM('AEO Table 59'!AE20:AE21)/'AEO Table 59'!AE19</f>
        <v>2.6735792686062829E-2</v>
      </c>
    </row>
    <row r="18" spans="1:31">
      <c r="A18" t="s">
        <v>27</v>
      </c>
      <c r="B18">
        <f t="shared" ref="B18:AE18" si="7">$B$1</f>
        <v>6.8000000000000005E-2</v>
      </c>
      <c r="C18">
        <f t="shared" si="7"/>
        <v>6.8000000000000005E-2</v>
      </c>
      <c r="D18">
        <f t="shared" si="7"/>
        <v>6.8000000000000005E-2</v>
      </c>
      <c r="E18">
        <f t="shared" si="7"/>
        <v>6.8000000000000005E-2</v>
      </c>
      <c r="F18">
        <f t="shared" si="7"/>
        <v>6.8000000000000005E-2</v>
      </c>
      <c r="G18">
        <f t="shared" si="7"/>
        <v>6.8000000000000005E-2</v>
      </c>
      <c r="H18">
        <f t="shared" si="7"/>
        <v>6.8000000000000005E-2</v>
      </c>
      <c r="I18">
        <f t="shared" si="7"/>
        <v>6.8000000000000005E-2</v>
      </c>
      <c r="J18">
        <f t="shared" si="7"/>
        <v>6.8000000000000005E-2</v>
      </c>
      <c r="K18">
        <f t="shared" si="7"/>
        <v>6.8000000000000005E-2</v>
      </c>
      <c r="L18">
        <f t="shared" si="7"/>
        <v>6.8000000000000005E-2</v>
      </c>
      <c r="M18">
        <f t="shared" si="7"/>
        <v>6.8000000000000005E-2</v>
      </c>
      <c r="N18">
        <f t="shared" si="7"/>
        <v>6.8000000000000005E-2</v>
      </c>
      <c r="O18">
        <f t="shared" si="7"/>
        <v>6.8000000000000005E-2</v>
      </c>
      <c r="P18">
        <f t="shared" si="7"/>
        <v>6.8000000000000005E-2</v>
      </c>
      <c r="Q18">
        <f t="shared" si="7"/>
        <v>6.8000000000000005E-2</v>
      </c>
      <c r="R18">
        <f t="shared" si="7"/>
        <v>6.8000000000000005E-2</v>
      </c>
      <c r="S18">
        <f t="shared" si="7"/>
        <v>6.8000000000000005E-2</v>
      </c>
      <c r="T18">
        <f t="shared" si="7"/>
        <v>6.8000000000000005E-2</v>
      </c>
      <c r="U18">
        <f t="shared" si="7"/>
        <v>6.8000000000000005E-2</v>
      </c>
      <c r="V18">
        <f t="shared" si="7"/>
        <v>6.8000000000000005E-2</v>
      </c>
      <c r="W18">
        <f t="shared" si="7"/>
        <v>6.8000000000000005E-2</v>
      </c>
      <c r="X18">
        <f t="shared" si="7"/>
        <v>6.8000000000000005E-2</v>
      </c>
      <c r="Y18">
        <f t="shared" si="7"/>
        <v>6.8000000000000005E-2</v>
      </c>
      <c r="Z18">
        <f t="shared" si="7"/>
        <v>6.8000000000000005E-2</v>
      </c>
      <c r="AA18">
        <f t="shared" si="7"/>
        <v>6.8000000000000005E-2</v>
      </c>
      <c r="AB18">
        <f t="shared" si="7"/>
        <v>6.8000000000000005E-2</v>
      </c>
      <c r="AC18">
        <f t="shared" si="7"/>
        <v>6.8000000000000005E-2</v>
      </c>
      <c r="AD18">
        <f t="shared" si="7"/>
        <v>6.8000000000000005E-2</v>
      </c>
      <c r="AE18">
        <f t="shared" si="7"/>
        <v>6.8000000000000005E-2</v>
      </c>
    </row>
    <row r="19" spans="1:31">
      <c r="A19" s="10" t="s">
        <v>317</v>
      </c>
      <c r="B19" s="10">
        <v>0</v>
      </c>
      <c r="C19" s="10">
        <v>0</v>
      </c>
      <c r="D19" s="10">
        <v>0</v>
      </c>
      <c r="E19" s="10">
        <v>0</v>
      </c>
      <c r="F19" s="10">
        <v>0</v>
      </c>
      <c r="G19" s="10">
        <v>0</v>
      </c>
      <c r="H19" s="10">
        <v>0</v>
      </c>
      <c r="I19" s="10">
        <v>0</v>
      </c>
      <c r="J19" s="10">
        <v>0</v>
      </c>
      <c r="K19" s="10">
        <v>0</v>
      </c>
      <c r="L19" s="10">
        <v>0</v>
      </c>
      <c r="M19" s="10">
        <v>0</v>
      </c>
      <c r="N19" s="10">
        <v>0</v>
      </c>
      <c r="O19" s="10">
        <v>0</v>
      </c>
      <c r="P19" s="10">
        <v>0</v>
      </c>
      <c r="Q19" s="10">
        <v>0</v>
      </c>
      <c r="R19" s="10">
        <v>0</v>
      </c>
      <c r="S19" s="10">
        <v>0</v>
      </c>
      <c r="T19" s="10">
        <v>0</v>
      </c>
      <c r="U19" s="10">
        <v>0</v>
      </c>
      <c r="V19" s="10">
        <v>0</v>
      </c>
      <c r="W19" s="10">
        <v>0</v>
      </c>
      <c r="X19" s="10">
        <v>0</v>
      </c>
      <c r="Y19" s="10">
        <v>0</v>
      </c>
      <c r="Z19" s="10">
        <v>0</v>
      </c>
      <c r="AA19" s="10">
        <v>0</v>
      </c>
      <c r="AB19" s="10">
        <v>0</v>
      </c>
      <c r="AC19" s="10">
        <v>0</v>
      </c>
      <c r="AD19" s="10">
        <v>0</v>
      </c>
      <c r="AE19" s="10">
        <v>0</v>
      </c>
    </row>
    <row r="20" spans="1:31">
      <c r="A20" t="s">
        <v>318</v>
      </c>
      <c r="B20">
        <f t="shared" ref="B20:AE20" si="8">$B$1</f>
        <v>6.8000000000000005E-2</v>
      </c>
      <c r="C20">
        <f t="shared" si="8"/>
        <v>6.8000000000000005E-2</v>
      </c>
      <c r="D20">
        <f t="shared" si="8"/>
        <v>6.8000000000000005E-2</v>
      </c>
      <c r="E20">
        <f t="shared" si="8"/>
        <v>6.8000000000000005E-2</v>
      </c>
      <c r="F20">
        <f t="shared" si="8"/>
        <v>6.8000000000000005E-2</v>
      </c>
      <c r="G20">
        <f t="shared" si="8"/>
        <v>6.8000000000000005E-2</v>
      </c>
      <c r="H20">
        <f t="shared" si="8"/>
        <v>6.8000000000000005E-2</v>
      </c>
      <c r="I20">
        <f t="shared" si="8"/>
        <v>6.8000000000000005E-2</v>
      </c>
      <c r="J20">
        <f t="shared" si="8"/>
        <v>6.8000000000000005E-2</v>
      </c>
      <c r="K20">
        <f t="shared" si="8"/>
        <v>6.8000000000000005E-2</v>
      </c>
      <c r="L20">
        <f t="shared" si="8"/>
        <v>6.8000000000000005E-2</v>
      </c>
      <c r="M20">
        <f t="shared" si="8"/>
        <v>6.8000000000000005E-2</v>
      </c>
      <c r="N20">
        <f t="shared" si="8"/>
        <v>6.8000000000000005E-2</v>
      </c>
      <c r="O20">
        <f t="shared" si="8"/>
        <v>6.8000000000000005E-2</v>
      </c>
      <c r="P20">
        <f t="shared" si="8"/>
        <v>6.8000000000000005E-2</v>
      </c>
      <c r="Q20">
        <f t="shared" si="8"/>
        <v>6.8000000000000005E-2</v>
      </c>
      <c r="R20">
        <f t="shared" si="8"/>
        <v>6.8000000000000005E-2</v>
      </c>
      <c r="S20">
        <f t="shared" si="8"/>
        <v>6.8000000000000005E-2</v>
      </c>
      <c r="T20">
        <f t="shared" si="8"/>
        <v>6.8000000000000005E-2</v>
      </c>
      <c r="U20">
        <f t="shared" si="8"/>
        <v>6.8000000000000005E-2</v>
      </c>
      <c r="V20">
        <f t="shared" si="8"/>
        <v>6.8000000000000005E-2</v>
      </c>
      <c r="W20">
        <f t="shared" si="8"/>
        <v>6.8000000000000005E-2</v>
      </c>
      <c r="X20">
        <f t="shared" si="8"/>
        <v>6.8000000000000005E-2</v>
      </c>
      <c r="Y20">
        <f t="shared" si="8"/>
        <v>6.8000000000000005E-2</v>
      </c>
      <c r="Z20">
        <f t="shared" si="8"/>
        <v>6.8000000000000005E-2</v>
      </c>
      <c r="AA20">
        <f t="shared" si="8"/>
        <v>6.8000000000000005E-2</v>
      </c>
      <c r="AB20">
        <f t="shared" si="8"/>
        <v>6.8000000000000005E-2</v>
      </c>
      <c r="AC20">
        <f t="shared" si="8"/>
        <v>6.8000000000000005E-2</v>
      </c>
      <c r="AD20">
        <f t="shared" si="8"/>
        <v>6.8000000000000005E-2</v>
      </c>
      <c r="AE20">
        <f t="shared" si="8"/>
        <v>6.8000000000000005E-2</v>
      </c>
    </row>
    <row r="21" spans="1:31">
      <c r="A21" t="s">
        <v>319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</row>
    <row r="22" spans="1:31">
      <c r="A22" t="s">
        <v>320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</row>
    <row r="23" spans="1:31">
      <c r="A23" t="s">
        <v>321</v>
      </c>
      <c r="B23">
        <f t="shared" ref="B23:AE23" si="9">$B$1</f>
        <v>6.8000000000000005E-2</v>
      </c>
      <c r="C23">
        <f t="shared" si="9"/>
        <v>6.8000000000000005E-2</v>
      </c>
      <c r="D23">
        <f t="shared" si="9"/>
        <v>6.8000000000000005E-2</v>
      </c>
      <c r="E23">
        <f t="shared" si="9"/>
        <v>6.8000000000000005E-2</v>
      </c>
      <c r="F23">
        <f t="shared" si="9"/>
        <v>6.8000000000000005E-2</v>
      </c>
      <c r="G23">
        <f t="shared" si="9"/>
        <v>6.8000000000000005E-2</v>
      </c>
      <c r="H23">
        <f t="shared" si="9"/>
        <v>6.8000000000000005E-2</v>
      </c>
      <c r="I23">
        <f t="shared" si="9"/>
        <v>6.8000000000000005E-2</v>
      </c>
      <c r="J23">
        <f t="shared" si="9"/>
        <v>6.8000000000000005E-2</v>
      </c>
      <c r="K23">
        <f t="shared" si="9"/>
        <v>6.8000000000000005E-2</v>
      </c>
      <c r="L23">
        <f t="shared" si="9"/>
        <v>6.8000000000000005E-2</v>
      </c>
      <c r="M23">
        <f t="shared" si="9"/>
        <v>6.8000000000000005E-2</v>
      </c>
      <c r="N23">
        <f t="shared" si="9"/>
        <v>6.8000000000000005E-2</v>
      </c>
      <c r="O23">
        <f t="shared" si="9"/>
        <v>6.8000000000000005E-2</v>
      </c>
      <c r="P23">
        <f t="shared" si="9"/>
        <v>6.8000000000000005E-2</v>
      </c>
      <c r="Q23">
        <f t="shared" si="9"/>
        <v>6.8000000000000005E-2</v>
      </c>
      <c r="R23">
        <f t="shared" si="9"/>
        <v>6.8000000000000005E-2</v>
      </c>
      <c r="S23">
        <f t="shared" si="9"/>
        <v>6.8000000000000005E-2</v>
      </c>
      <c r="T23">
        <f t="shared" si="9"/>
        <v>6.8000000000000005E-2</v>
      </c>
      <c r="U23">
        <f t="shared" si="9"/>
        <v>6.8000000000000005E-2</v>
      </c>
      <c r="V23">
        <f t="shared" si="9"/>
        <v>6.8000000000000005E-2</v>
      </c>
      <c r="W23">
        <f t="shared" si="9"/>
        <v>6.8000000000000005E-2</v>
      </c>
      <c r="X23">
        <f t="shared" si="9"/>
        <v>6.8000000000000005E-2</v>
      </c>
      <c r="Y23">
        <f t="shared" si="9"/>
        <v>6.8000000000000005E-2</v>
      </c>
      <c r="Z23">
        <f t="shared" si="9"/>
        <v>6.8000000000000005E-2</v>
      </c>
      <c r="AA23">
        <f t="shared" si="9"/>
        <v>6.8000000000000005E-2</v>
      </c>
      <c r="AB23">
        <f t="shared" si="9"/>
        <v>6.8000000000000005E-2</v>
      </c>
      <c r="AC23">
        <f t="shared" si="9"/>
        <v>6.8000000000000005E-2</v>
      </c>
      <c r="AD23">
        <f t="shared" si="9"/>
        <v>6.8000000000000005E-2</v>
      </c>
      <c r="AE23">
        <f t="shared" si="9"/>
        <v>6.8000000000000005E-2</v>
      </c>
    </row>
    <row r="24" spans="1:31">
      <c r="A24" s="10" t="s">
        <v>322</v>
      </c>
      <c r="B24" s="10">
        <v>0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10">
        <v>0</v>
      </c>
      <c r="AC24" s="10">
        <v>0</v>
      </c>
      <c r="AD24" s="10">
        <v>0</v>
      </c>
      <c r="AE24" s="10">
        <v>0</v>
      </c>
    </row>
    <row r="25" spans="1:31">
      <c r="A25" t="s">
        <v>323</v>
      </c>
      <c r="B25">
        <f t="shared" ref="B25:AE25" si="10">$B$1</f>
        <v>6.8000000000000005E-2</v>
      </c>
      <c r="C25">
        <f t="shared" si="10"/>
        <v>6.8000000000000005E-2</v>
      </c>
      <c r="D25">
        <f t="shared" si="10"/>
        <v>6.8000000000000005E-2</v>
      </c>
      <c r="E25">
        <f t="shared" si="10"/>
        <v>6.8000000000000005E-2</v>
      </c>
      <c r="F25">
        <f t="shared" si="10"/>
        <v>6.8000000000000005E-2</v>
      </c>
      <c r="G25">
        <f t="shared" si="10"/>
        <v>6.8000000000000005E-2</v>
      </c>
      <c r="H25">
        <f t="shared" si="10"/>
        <v>6.8000000000000005E-2</v>
      </c>
      <c r="I25">
        <f t="shared" si="10"/>
        <v>6.8000000000000005E-2</v>
      </c>
      <c r="J25">
        <f t="shared" si="10"/>
        <v>6.8000000000000005E-2</v>
      </c>
      <c r="K25">
        <f t="shared" si="10"/>
        <v>6.8000000000000005E-2</v>
      </c>
      <c r="L25">
        <f t="shared" si="10"/>
        <v>6.8000000000000005E-2</v>
      </c>
      <c r="M25">
        <f t="shared" si="10"/>
        <v>6.8000000000000005E-2</v>
      </c>
      <c r="N25">
        <f t="shared" si="10"/>
        <v>6.8000000000000005E-2</v>
      </c>
      <c r="O25">
        <f t="shared" si="10"/>
        <v>6.8000000000000005E-2</v>
      </c>
      <c r="P25">
        <f t="shared" si="10"/>
        <v>6.8000000000000005E-2</v>
      </c>
      <c r="Q25">
        <f t="shared" si="10"/>
        <v>6.8000000000000005E-2</v>
      </c>
      <c r="R25">
        <f t="shared" si="10"/>
        <v>6.8000000000000005E-2</v>
      </c>
      <c r="S25">
        <f t="shared" si="10"/>
        <v>6.8000000000000005E-2</v>
      </c>
      <c r="T25">
        <f t="shared" si="10"/>
        <v>6.8000000000000005E-2</v>
      </c>
      <c r="U25">
        <f t="shared" si="10"/>
        <v>6.8000000000000005E-2</v>
      </c>
      <c r="V25">
        <f t="shared" si="10"/>
        <v>6.8000000000000005E-2</v>
      </c>
      <c r="W25">
        <f t="shared" si="10"/>
        <v>6.8000000000000005E-2</v>
      </c>
      <c r="X25">
        <f t="shared" si="10"/>
        <v>6.8000000000000005E-2</v>
      </c>
      <c r="Y25">
        <f t="shared" si="10"/>
        <v>6.8000000000000005E-2</v>
      </c>
      <c r="Z25">
        <f t="shared" si="10"/>
        <v>6.8000000000000005E-2</v>
      </c>
      <c r="AA25">
        <f t="shared" si="10"/>
        <v>6.8000000000000005E-2</v>
      </c>
      <c r="AB25">
        <f t="shared" si="10"/>
        <v>6.8000000000000005E-2</v>
      </c>
      <c r="AC25">
        <f t="shared" si="10"/>
        <v>6.8000000000000005E-2</v>
      </c>
      <c r="AD25">
        <f t="shared" si="10"/>
        <v>6.8000000000000005E-2</v>
      </c>
      <c r="AE25">
        <f t="shared" si="10"/>
        <v>6.8000000000000005E-2</v>
      </c>
    </row>
  </sheetData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ADCAB8-FC48-4064-894C-B074AC68D521}">
  <sheetPr>
    <tabColor rgb="FF92D050"/>
  </sheetPr>
  <dimension ref="A1:AE28"/>
  <sheetViews>
    <sheetView topLeftCell="A14" workbookViewId="0">
      <selection activeCell="E26" sqref="E26"/>
    </sheetView>
  </sheetViews>
  <sheetFormatPr defaultRowHeight="14.75"/>
  <cols>
    <col min="1" max="1" width="38.1328125" customWidth="1"/>
    <col min="2" max="2" width="12" bestFit="1" customWidth="1"/>
    <col min="4" max="4" width="12" bestFit="1" customWidth="1"/>
    <col min="5" max="5" width="21.26953125" customWidth="1"/>
    <col min="6" max="6" width="12" bestFit="1" customWidth="1"/>
    <col min="14" max="14" width="12" bestFit="1" customWidth="1"/>
  </cols>
  <sheetData>
    <row r="1" spans="1:31">
      <c r="A1" s="16" t="s">
        <v>4631</v>
      </c>
      <c r="E1" s="16" t="s">
        <v>4674</v>
      </c>
    </row>
    <row r="2" spans="1:31">
      <c r="A2" s="16"/>
    </row>
    <row r="3" spans="1:31">
      <c r="A3" t="s">
        <v>4669</v>
      </c>
      <c r="B3">
        <v>3</v>
      </c>
      <c r="E3" t="s">
        <v>4675</v>
      </c>
      <c r="F3">
        <f>AVERAGE(0.7-0.4,1.15-0.4)</f>
        <v>0.52499999999999991</v>
      </c>
    </row>
    <row r="4" spans="1:31">
      <c r="A4" t="s">
        <v>4632</v>
      </c>
      <c r="B4">
        <v>61127.365236523648</v>
      </c>
      <c r="E4" t="s">
        <v>4632</v>
      </c>
      <c r="F4">
        <v>61127.365236523648</v>
      </c>
    </row>
    <row r="5" spans="1:31">
      <c r="A5" t="s">
        <v>4633</v>
      </c>
      <c r="B5">
        <v>2.2046199999999998</v>
      </c>
      <c r="E5" t="s">
        <v>4633</v>
      </c>
      <c r="F5">
        <v>2.2046199999999998</v>
      </c>
    </row>
    <row r="6" spans="1:31">
      <c r="A6" t="s">
        <v>4634</v>
      </c>
      <c r="B6">
        <f>B4*B5</f>
        <v>134762.61194774476</v>
      </c>
      <c r="E6" t="s">
        <v>4634</v>
      </c>
      <c r="F6">
        <f>F4*F5</f>
        <v>134762.61194774476</v>
      </c>
    </row>
    <row r="7" spans="1:31">
      <c r="A7" t="s">
        <v>4635</v>
      </c>
      <c r="B7">
        <f>B3/B6*dollars_2022_2012</f>
        <v>1.746451063189143E-5</v>
      </c>
      <c r="E7" t="s">
        <v>4635</v>
      </c>
      <c r="F7">
        <f>F3/F6*dollars_2022_2012</f>
        <v>3.056289360581E-6</v>
      </c>
    </row>
    <row r="9" spans="1:31">
      <c r="A9" t="s">
        <v>4670</v>
      </c>
      <c r="B9">
        <v>0.75</v>
      </c>
    </row>
    <row r="10" spans="1:31">
      <c r="A10" t="s">
        <v>4632</v>
      </c>
      <c r="B10">
        <v>61127.365236523648</v>
      </c>
    </row>
    <row r="11" spans="1:31">
      <c r="A11" t="s">
        <v>4633</v>
      </c>
      <c r="B11">
        <v>2.2046199999999998</v>
      </c>
    </row>
    <row r="12" spans="1:31">
      <c r="A12" t="s">
        <v>4634</v>
      </c>
      <c r="B12">
        <f>B10*B11</f>
        <v>134762.61194774476</v>
      </c>
    </row>
    <row r="13" spans="1:31">
      <c r="A13" t="s">
        <v>4635</v>
      </c>
      <c r="B13">
        <f>B9/B12*dollars_2022_2012</f>
        <v>4.3661276579728574E-6</v>
      </c>
    </row>
    <row r="15" spans="1:31">
      <c r="A15" s="16" t="s">
        <v>4660</v>
      </c>
    </row>
    <row r="16" spans="1:31">
      <c r="A16" t="s">
        <v>4661</v>
      </c>
      <c r="B16" s="223">
        <v>2021</v>
      </c>
      <c r="C16">
        <v>2022</v>
      </c>
      <c r="D16" s="223">
        <v>2023</v>
      </c>
      <c r="E16">
        <v>2024</v>
      </c>
      <c r="F16" s="223">
        <v>2025</v>
      </c>
      <c r="G16">
        <v>2026</v>
      </c>
      <c r="H16" s="223">
        <v>2027</v>
      </c>
      <c r="I16">
        <v>2028</v>
      </c>
      <c r="J16" s="223">
        <v>2029</v>
      </c>
      <c r="K16">
        <v>2030</v>
      </c>
      <c r="L16" s="223">
        <v>2031</v>
      </c>
      <c r="M16">
        <v>2032</v>
      </c>
      <c r="N16" s="223">
        <v>2033</v>
      </c>
      <c r="O16">
        <v>2034</v>
      </c>
      <c r="P16" s="223">
        <v>2035</v>
      </c>
      <c r="Q16">
        <v>2036</v>
      </c>
      <c r="R16" s="223">
        <v>2037</v>
      </c>
      <c r="S16">
        <v>2038</v>
      </c>
      <c r="T16" s="223">
        <v>2039</v>
      </c>
      <c r="U16">
        <v>2040</v>
      </c>
      <c r="V16" s="223">
        <v>2041</v>
      </c>
      <c r="W16">
        <v>2042</v>
      </c>
      <c r="X16" s="223">
        <v>2043</v>
      </c>
      <c r="Y16">
        <v>2044</v>
      </c>
      <c r="Z16" s="223">
        <v>2045</v>
      </c>
      <c r="AA16">
        <v>2046</v>
      </c>
      <c r="AB16" s="223">
        <v>2047</v>
      </c>
      <c r="AC16">
        <v>2048</v>
      </c>
      <c r="AD16" s="223">
        <v>2049</v>
      </c>
      <c r="AE16">
        <v>2050</v>
      </c>
    </row>
    <row r="17" spans="1:31">
      <c r="A17" t="s">
        <v>4662</v>
      </c>
      <c r="B17" s="34">
        <v>0.05</v>
      </c>
      <c r="C17" s="34">
        <v>0.05</v>
      </c>
      <c r="D17" s="34">
        <v>0.05</v>
      </c>
      <c r="E17" s="34">
        <v>0.05</v>
      </c>
      <c r="F17" s="34">
        <v>0.05</v>
      </c>
      <c r="G17" s="34">
        <v>0.05</v>
      </c>
      <c r="H17" s="34">
        <v>0.05</v>
      </c>
      <c r="I17" s="34">
        <v>0.05</v>
      </c>
      <c r="J17" s="34">
        <v>0.05</v>
      </c>
      <c r="K17" s="34">
        <v>0.05</v>
      </c>
      <c r="L17" s="34">
        <v>0.05</v>
      </c>
      <c r="M17" s="34">
        <v>0.05</v>
      </c>
      <c r="N17" s="34">
        <v>0.05</v>
      </c>
      <c r="O17" s="34">
        <v>0.05</v>
      </c>
      <c r="P17" s="34">
        <v>0.05</v>
      </c>
      <c r="Q17" s="34">
        <v>0.05</v>
      </c>
      <c r="R17" s="34">
        <v>0.05</v>
      </c>
      <c r="S17" s="34">
        <v>0.05</v>
      </c>
      <c r="T17" s="34">
        <v>0.05</v>
      </c>
      <c r="U17" s="34">
        <v>0.05</v>
      </c>
      <c r="V17" s="34">
        <v>0.05</v>
      </c>
      <c r="W17" s="34">
        <v>0.05</v>
      </c>
      <c r="X17" s="34">
        <v>0.05</v>
      </c>
      <c r="Y17" s="34">
        <v>0.05</v>
      </c>
      <c r="Z17" s="34">
        <v>0.05</v>
      </c>
      <c r="AA17" s="34">
        <v>0.05</v>
      </c>
      <c r="AB17" s="34">
        <v>0.05</v>
      </c>
      <c r="AC17" s="34">
        <v>0.05</v>
      </c>
      <c r="AD17" s="34">
        <v>0.05</v>
      </c>
      <c r="AE17" s="34">
        <v>0.05</v>
      </c>
    </row>
    <row r="18" spans="1:31">
      <c r="A18" t="s">
        <v>4663</v>
      </c>
      <c r="B18" s="34">
        <v>0.95</v>
      </c>
      <c r="C18" s="34">
        <v>0.86309999999999998</v>
      </c>
      <c r="D18" s="34">
        <v>0.77789999999999992</v>
      </c>
      <c r="E18" s="34">
        <v>0.69279999999999997</v>
      </c>
      <c r="F18" s="34">
        <v>0.60829999999999995</v>
      </c>
      <c r="G18" s="34">
        <v>0.52400000000000002</v>
      </c>
      <c r="H18" s="34">
        <v>0.43959999999999999</v>
      </c>
      <c r="I18" s="34">
        <v>0.35619999999999996</v>
      </c>
      <c r="J18" s="34">
        <v>0.27269999999999994</v>
      </c>
      <c r="K18" s="34">
        <v>0.18999999999999995</v>
      </c>
      <c r="L18" s="34">
        <v>0.19289999999999996</v>
      </c>
      <c r="M18" s="34">
        <v>0.19439999999999991</v>
      </c>
      <c r="N18" s="34">
        <v>0.19579999999999997</v>
      </c>
      <c r="O18" s="34">
        <v>0.19739999999999991</v>
      </c>
      <c r="P18" s="34">
        <v>0.19989999999999997</v>
      </c>
      <c r="Q18" s="34">
        <v>0.2014999999999999</v>
      </c>
      <c r="R18" s="34">
        <v>0.20289999999999997</v>
      </c>
      <c r="S18" s="34">
        <v>0.2044999999999999</v>
      </c>
      <c r="T18" s="34">
        <v>0.2056</v>
      </c>
      <c r="U18" s="34">
        <v>0.20649999999999991</v>
      </c>
      <c r="V18" s="34">
        <v>0.20699999999999996</v>
      </c>
      <c r="W18" s="34">
        <v>0.20799999999999996</v>
      </c>
      <c r="X18" s="34">
        <v>0.2107</v>
      </c>
      <c r="Y18" s="34">
        <v>0.21189999999999998</v>
      </c>
      <c r="Z18" s="34">
        <v>0.21429999999999993</v>
      </c>
      <c r="AA18" s="34">
        <v>0.2155999999999999</v>
      </c>
      <c r="AB18" s="34">
        <v>0.21589999999999998</v>
      </c>
      <c r="AC18" s="34">
        <v>0.21739999999999993</v>
      </c>
      <c r="AD18" s="34">
        <v>0.21899999999999997</v>
      </c>
      <c r="AE18" s="34">
        <v>0.22039999999999993</v>
      </c>
    </row>
    <row r="19" spans="1:31">
      <c r="A19" t="s">
        <v>4664</v>
      </c>
      <c r="B19" s="34">
        <v>0</v>
      </c>
      <c r="C19" s="34">
        <v>0</v>
      </c>
      <c r="D19" s="34">
        <v>0</v>
      </c>
      <c r="E19" s="34">
        <v>0</v>
      </c>
      <c r="F19" s="34">
        <v>0</v>
      </c>
      <c r="G19" s="34">
        <v>0</v>
      </c>
      <c r="H19" s="34">
        <v>0</v>
      </c>
      <c r="I19" s="34">
        <v>0</v>
      </c>
      <c r="J19" s="34">
        <v>0</v>
      </c>
      <c r="K19" s="34">
        <v>0</v>
      </c>
      <c r="L19" s="34">
        <v>0</v>
      </c>
      <c r="M19" s="34">
        <v>0</v>
      </c>
      <c r="N19" s="34">
        <v>0</v>
      </c>
      <c r="O19" s="34">
        <v>0</v>
      </c>
      <c r="P19" s="34">
        <v>0</v>
      </c>
      <c r="Q19" s="34">
        <v>0</v>
      </c>
      <c r="R19" s="34">
        <v>0</v>
      </c>
      <c r="S19" s="34">
        <v>0</v>
      </c>
      <c r="T19" s="34">
        <v>0</v>
      </c>
      <c r="U19" s="34">
        <v>0</v>
      </c>
      <c r="V19" s="34">
        <v>0</v>
      </c>
      <c r="W19" s="34">
        <v>0</v>
      </c>
      <c r="X19" s="34">
        <v>0</v>
      </c>
      <c r="Y19" s="34">
        <v>0</v>
      </c>
      <c r="Z19" s="34">
        <v>0</v>
      </c>
      <c r="AA19" s="34">
        <v>0</v>
      </c>
      <c r="AB19" s="34">
        <v>0</v>
      </c>
      <c r="AC19" s="34">
        <v>0</v>
      </c>
      <c r="AD19" s="34">
        <v>0</v>
      </c>
      <c r="AE19" s="34">
        <v>0</v>
      </c>
    </row>
    <row r="20" spans="1:31">
      <c r="A20" t="s">
        <v>4665</v>
      </c>
      <c r="B20" s="34">
        <v>0</v>
      </c>
      <c r="C20" s="34">
        <v>0</v>
      </c>
      <c r="D20" s="34">
        <v>0</v>
      </c>
      <c r="E20" s="34">
        <v>0</v>
      </c>
      <c r="F20" s="34">
        <v>0</v>
      </c>
      <c r="G20" s="34">
        <v>0</v>
      </c>
      <c r="H20" s="34">
        <v>0</v>
      </c>
      <c r="I20" s="34">
        <v>0</v>
      </c>
      <c r="J20" s="34">
        <v>0</v>
      </c>
      <c r="K20" s="34">
        <v>0</v>
      </c>
      <c r="L20" s="34">
        <v>0</v>
      </c>
      <c r="M20" s="34">
        <v>0</v>
      </c>
      <c r="N20" s="34">
        <v>0</v>
      </c>
      <c r="O20" s="34">
        <v>0</v>
      </c>
      <c r="P20" s="34">
        <v>0</v>
      </c>
      <c r="Q20" s="34">
        <v>0</v>
      </c>
      <c r="R20" s="34">
        <v>0</v>
      </c>
      <c r="S20" s="34">
        <v>0</v>
      </c>
      <c r="T20" s="34">
        <v>0</v>
      </c>
      <c r="U20" s="34">
        <v>0</v>
      </c>
      <c r="V20" s="34">
        <v>0</v>
      </c>
      <c r="W20" s="34">
        <v>0</v>
      </c>
      <c r="X20" s="34">
        <v>0</v>
      </c>
      <c r="Y20" s="34">
        <v>0</v>
      </c>
      <c r="Z20" s="34">
        <v>0</v>
      </c>
      <c r="AA20" s="34">
        <v>0</v>
      </c>
      <c r="AB20" s="34">
        <v>0</v>
      </c>
      <c r="AC20" s="34">
        <v>0</v>
      </c>
      <c r="AD20" s="34">
        <v>0</v>
      </c>
      <c r="AE20" s="34">
        <v>0</v>
      </c>
    </row>
    <row r="21" spans="1:31">
      <c r="A21" t="s">
        <v>4666</v>
      </c>
      <c r="B21" s="34">
        <v>0</v>
      </c>
      <c r="C21" s="34">
        <v>0</v>
      </c>
      <c r="D21" s="34">
        <v>0</v>
      </c>
      <c r="E21" s="34">
        <v>0</v>
      </c>
      <c r="F21" s="34">
        <v>0</v>
      </c>
      <c r="G21" s="34">
        <v>0</v>
      </c>
      <c r="H21" s="34">
        <v>0</v>
      </c>
      <c r="I21" s="34">
        <v>0</v>
      </c>
      <c r="J21" s="34">
        <v>0</v>
      </c>
      <c r="K21" s="34">
        <v>0</v>
      </c>
      <c r="L21" s="34">
        <v>0</v>
      </c>
      <c r="M21" s="34">
        <v>0</v>
      </c>
      <c r="N21" s="34">
        <v>0</v>
      </c>
      <c r="O21" s="34">
        <v>0</v>
      </c>
      <c r="P21" s="34">
        <v>0</v>
      </c>
      <c r="Q21" s="34">
        <v>0</v>
      </c>
      <c r="R21" s="34">
        <v>0</v>
      </c>
      <c r="S21" s="34">
        <v>0</v>
      </c>
      <c r="T21" s="34">
        <v>0</v>
      </c>
      <c r="U21" s="34">
        <v>0</v>
      </c>
      <c r="V21" s="34">
        <v>0</v>
      </c>
      <c r="W21" s="34">
        <v>0</v>
      </c>
      <c r="X21" s="34">
        <v>0</v>
      </c>
      <c r="Y21" s="34">
        <v>0</v>
      </c>
      <c r="Z21" s="34">
        <v>0</v>
      </c>
      <c r="AA21" s="34">
        <v>0</v>
      </c>
      <c r="AB21" s="34">
        <v>0</v>
      </c>
      <c r="AC21" s="34">
        <v>0</v>
      </c>
      <c r="AD21" s="34">
        <v>0</v>
      </c>
      <c r="AE21" s="34">
        <v>0</v>
      </c>
    </row>
    <row r="22" spans="1:31">
      <c r="A22" t="s">
        <v>4667</v>
      </c>
      <c r="B22" s="34">
        <v>0</v>
      </c>
      <c r="C22" s="34">
        <v>8.6900000000000005E-2</v>
      </c>
      <c r="D22" s="34">
        <v>0.1721</v>
      </c>
      <c r="E22" s="34">
        <v>0.25719999999999998</v>
      </c>
      <c r="F22" s="34">
        <v>0.3417</v>
      </c>
      <c r="G22" s="34">
        <v>0.42599999999999999</v>
      </c>
      <c r="H22" s="34">
        <v>0.51039999999999996</v>
      </c>
      <c r="I22" s="34">
        <v>0.59379999999999999</v>
      </c>
      <c r="J22" s="34">
        <v>0.67730000000000001</v>
      </c>
      <c r="K22" s="34">
        <v>0.76</v>
      </c>
      <c r="L22" s="34">
        <v>0.7571</v>
      </c>
      <c r="M22" s="34">
        <v>0.75560000000000005</v>
      </c>
      <c r="N22" s="34">
        <v>0.75419999999999998</v>
      </c>
      <c r="O22" s="34">
        <v>0.75260000000000005</v>
      </c>
      <c r="P22" s="34">
        <v>0.75009999999999999</v>
      </c>
      <c r="Q22" s="34">
        <v>0.74850000000000005</v>
      </c>
      <c r="R22" s="34">
        <v>0.74709999999999999</v>
      </c>
      <c r="S22" s="34">
        <v>0.74550000000000005</v>
      </c>
      <c r="T22" s="34">
        <v>0.74439999999999995</v>
      </c>
      <c r="U22" s="34">
        <v>0.74350000000000005</v>
      </c>
      <c r="V22" s="34">
        <v>0.74299999999999999</v>
      </c>
      <c r="W22" s="34">
        <v>0.74199999999999999</v>
      </c>
      <c r="X22" s="34">
        <v>0.73929999999999996</v>
      </c>
      <c r="Y22" s="34">
        <v>0.73809999999999998</v>
      </c>
      <c r="Z22" s="34">
        <v>0.73570000000000002</v>
      </c>
      <c r="AA22" s="34">
        <v>0.73440000000000005</v>
      </c>
      <c r="AB22" s="34">
        <v>0.73409999999999997</v>
      </c>
      <c r="AC22" s="34">
        <v>0.73260000000000003</v>
      </c>
      <c r="AD22" s="34">
        <v>0.73099999999999998</v>
      </c>
      <c r="AE22" s="34">
        <v>0.72960000000000003</v>
      </c>
    </row>
    <row r="23" spans="1:31">
      <c r="A23" t="s">
        <v>4668</v>
      </c>
      <c r="B23" s="34">
        <v>0</v>
      </c>
      <c r="C23" s="34">
        <v>0</v>
      </c>
      <c r="D23" s="34">
        <v>0</v>
      </c>
      <c r="E23" s="34">
        <v>0</v>
      </c>
      <c r="F23" s="34">
        <v>0</v>
      </c>
      <c r="G23" s="34">
        <v>0</v>
      </c>
      <c r="H23" s="34">
        <v>0</v>
      </c>
      <c r="I23" s="34">
        <v>0</v>
      </c>
      <c r="J23" s="34">
        <v>0</v>
      </c>
      <c r="K23" s="34">
        <v>0</v>
      </c>
      <c r="L23" s="34">
        <v>0</v>
      </c>
      <c r="M23" s="34">
        <v>0</v>
      </c>
      <c r="N23" s="34">
        <v>0</v>
      </c>
      <c r="O23" s="34">
        <v>0</v>
      </c>
      <c r="P23" s="34">
        <v>0</v>
      </c>
      <c r="Q23" s="34">
        <v>0</v>
      </c>
      <c r="R23" s="34">
        <v>0</v>
      </c>
      <c r="S23" s="34">
        <v>0</v>
      </c>
      <c r="T23" s="34">
        <v>0</v>
      </c>
      <c r="U23" s="34">
        <v>0</v>
      </c>
      <c r="V23" s="34">
        <v>0</v>
      </c>
      <c r="W23" s="34">
        <v>0</v>
      </c>
      <c r="X23" s="34">
        <v>0</v>
      </c>
      <c r="Y23" s="34">
        <v>0</v>
      </c>
      <c r="Z23" s="34">
        <v>0</v>
      </c>
      <c r="AA23" s="34">
        <v>0</v>
      </c>
      <c r="AB23" s="34">
        <v>0</v>
      </c>
      <c r="AC23" s="34">
        <v>0</v>
      </c>
      <c r="AD23" s="34">
        <v>0</v>
      </c>
      <c r="AE23" s="34">
        <v>0</v>
      </c>
    </row>
    <row r="26" spans="1:31">
      <c r="A26" s="16" t="s">
        <v>4671</v>
      </c>
      <c r="B26" s="32">
        <f>SUM(B17,B22)/SUM('Inflation Reduction Act'!B17:B23)*Hydrogen!B32+'Inflation Reduction Act'!B18/SUM('Inflation Reduction Act'!B17:B23)*Hydrogen!B33+$F$7</f>
        <v>1.8613841387977919E-5</v>
      </c>
      <c r="C26" s="32">
        <f>SUM(C17,C22)/SUM('Inflation Reduction Act'!C17:C23)*Hydrogen!C32+'Inflation Reduction Act'!C18/SUM('Inflation Reduction Act'!C17:C23)*Hydrogen!C33+$F$7</f>
        <v>1.9819995766889407E-5</v>
      </c>
      <c r="D26" s="32">
        <f>MAX(SUM(D17,D22)/SUM('Inflation Reduction Act'!D17:D23)*(Hydrogen!D32-$B$7)+'Inflation Reduction Act'!D18/SUM('Inflation Reduction Act'!D17:D23)*(Hydrogen!D33-$B$13),0)+$F$7</f>
        <v>1.3341422722556932E-5</v>
      </c>
      <c r="E26" s="32">
        <f>MAX(SUM(E17,E22)/SUM('Inflation Reduction Act'!E17:E23)*(Hydrogen!E32-$B$7)+'Inflation Reduction Act'!E18/SUM('Inflation Reduction Act'!E17:E23)*(Hydrogen!E33-$B$13),0)+$F$7</f>
        <v>1.2643256461123489E-5</v>
      </c>
      <c r="F26" s="32">
        <f>MAX(SUM(F17,F22)/SUM('Inflation Reduction Act'!F17:F23)*(Hydrogen!F32-$B$7)+'Inflation Reduction Act'!F18/SUM('Inflation Reduction Act'!F17:F23)*(Hydrogen!F33-$B$13),0)+$F$7</f>
        <v>1.1568934653964957E-5</v>
      </c>
      <c r="G26" s="32">
        <f>MAX(SUM(G17,G22)/SUM('Inflation Reduction Act'!G17:G23)*(Hydrogen!G32-$B$7)+'Inflation Reduction Act'!G18/SUM('Inflation Reduction Act'!G17:G23)*(Hydrogen!G33-$B$13),0)+$F$7</f>
        <v>1.0119918560221222E-5</v>
      </c>
      <c r="H26" s="32">
        <f>MAX(SUM(H17,H22)/SUM('Inflation Reduction Act'!H17:H23)*(Hydrogen!H32-$B$7)+'Inflation Reduction Act'!H18/SUM('Inflation Reduction Act'!H17:H23)*(Hydrogen!H33-$B$13),0)+$F$7</f>
        <v>8.2949682417963546E-6</v>
      </c>
      <c r="I26" s="32">
        <f>MAX(SUM(I17,I22)/SUM('Inflation Reduction Act'!I17:I23)*(Hydrogen!I32-$B$7)+'Inflation Reduction Act'!I18/SUM('Inflation Reduction Act'!I17:I23)*(Hydrogen!I33-$B$13),0)+$F$7</f>
        <v>6.1053040882314071E-6</v>
      </c>
      <c r="J26" s="32">
        <f>MAX(SUM(J17,J22)/SUM('Inflation Reduction Act'!J17:J23)*(Hydrogen!J32-$B$7)+'Inflation Reduction Act'!J18/SUM('Inflation Reduction Act'!J17:J23)*(Hydrogen!J33-$B$13),0)+$F$7</f>
        <v>3.5432651499098241E-6</v>
      </c>
      <c r="K26" s="32">
        <f>MAX(SUM(K17,K22)/SUM('Inflation Reduction Act'!K17:K23)*(Hydrogen!K32-$B$7)+'Inflation Reduction Act'!K18/SUM('Inflation Reduction Act'!K17:K23)*(Hydrogen!K33-$B$13),0)+$F$7</f>
        <v>3.056289360581E-6</v>
      </c>
      <c r="L26" s="32">
        <f>MAX(SUM(L17,L22)/SUM('Inflation Reduction Act'!L17:L23)*(Hydrogen!L32-$B$7)+'Inflation Reduction Act'!L18/SUM('Inflation Reduction Act'!L17:L23)*(Hydrogen!L33-$B$13),0)+$F$7</f>
        <v>3.056289360581E-6</v>
      </c>
      <c r="M26" s="32">
        <f>MAX(SUM(M17,M22)/SUM('Inflation Reduction Act'!M17:M23)*(Hydrogen!M32-$B$7)+'Inflation Reduction Act'!M18/SUM('Inflation Reduction Act'!M17:M23)*(Hydrogen!M33-$B$13),0)+$F$7</f>
        <v>3.056289360581E-6</v>
      </c>
      <c r="N26" s="32">
        <f>SUM(N17,N22)/SUM('Inflation Reduction Act'!N17:N23)*Hydrogen!N32+'Inflation Reduction Act'!N18/SUM('Inflation Reduction Act'!N17:N23)*Hydrogen!N33+$F$7</f>
        <v>1.4716906068694246E-5</v>
      </c>
      <c r="O26" s="32">
        <f>SUM(O17,O22)/SUM('Inflation Reduction Act'!O17:O23)*Hydrogen!O32+'Inflation Reduction Act'!O18/SUM('Inflation Reduction Act'!O17:O23)*Hydrogen!O33+$F$7</f>
        <v>1.4424854856131816E-5</v>
      </c>
      <c r="P26" s="32">
        <f>SUM(P17,P22)/SUM('Inflation Reduction Act'!P17:P23)*Hydrogen!P32+'Inflation Reduction Act'!P18/SUM('Inflation Reduction Act'!P17:P23)*Hydrogen!P33+$F$7</f>
        <v>1.4137485323576175E-5</v>
      </c>
      <c r="Q26" s="32">
        <f>SUM(Q17,Q22)/SUM('Inflation Reduction Act'!Q17:Q23)*Hydrogen!Q32+'Inflation Reduction Act'!Q18/SUM('Inflation Reduction Act'!Q17:Q23)*Hydrogen!Q33+$F$7</f>
        <v>1.3848031285682927E-5</v>
      </c>
      <c r="R26" s="32">
        <f>SUM(R17,R22)/SUM('Inflation Reduction Act'!R17:R23)*Hydrogen!R32+'Inflation Reduction Act'!R18/SUM('Inflation Reduction Act'!R17:R23)*Hydrogen!R33+$F$7</f>
        <v>1.3558786048268455E-5</v>
      </c>
      <c r="S26" s="32">
        <f>SUM(S17,S22)/SUM('Inflation Reduction Act'!S17:S23)*Hydrogen!S32+'Inflation Reduction Act'!S18/SUM('Inflation Reduction Act'!S17:S23)*Hydrogen!S33+$F$7</f>
        <v>1.3271537829957413E-5</v>
      </c>
      <c r="T26" s="32">
        <f>SUM(T17,T22)/SUM('Inflation Reduction Act'!T17:T23)*Hydrogen!T32+'Inflation Reduction Act'!T18/SUM('Inflation Reduction Act'!T17:T23)*Hydrogen!T33+$F$7</f>
        <v>1.2982748104201669E-5</v>
      </c>
      <c r="U26" s="32">
        <f>SUM(U17,U22)/SUM('Inflation Reduction Act'!U17:U23)*Hydrogen!U32+'Inflation Reduction Act'!U18/SUM('Inflation Reduction Act'!U17:U23)*Hydrogen!U33+$F$7</f>
        <v>1.269359793516157E-5</v>
      </c>
      <c r="V26" s="32">
        <f>SUM(V17,V22)/SUM('Inflation Reduction Act'!V17:V23)*Hydrogen!V32+'Inflation Reduction Act'!V18/SUM('Inflation Reduction Act'!V17:V23)*Hydrogen!V33+$F$7</f>
        <v>1.2402659547496644E-5</v>
      </c>
      <c r="W26" s="32">
        <f>SUM(W17,W22)/SUM('Inflation Reduction Act'!W17:W23)*Hydrogen!W32+'Inflation Reduction Act'!W18/SUM('Inflation Reduction Act'!W17:W23)*Hydrogen!W33+$F$7</f>
        <v>1.2115290598182563E-5</v>
      </c>
      <c r="X26" s="32">
        <f>SUM(X17,X22)/SUM('Inflation Reduction Act'!X17:X23)*Hydrogen!X32+'Inflation Reduction Act'!X18/SUM('Inflation Reduction Act'!X17:X23)*Hydrogen!X33+$F$7</f>
        <v>1.1840164472466647E-5</v>
      </c>
      <c r="Y26" s="32">
        <f>SUM(Y17,Y22)/SUM('Inflation Reduction Act'!Y17:Y23)*Hydrogen!Y32+'Inflation Reduction Act'!Y18/SUM('Inflation Reduction Act'!Y17:Y23)*Hydrogen!Y33+$F$7</f>
        <v>1.1556251229398925E-5</v>
      </c>
      <c r="Z26" s="32">
        <f>SUM(Z17,Z22)/SUM('Inflation Reduction Act'!Z17:Z23)*Hydrogen!Z32+'Inflation Reduction Act'!Z18/SUM('Inflation Reduction Act'!Z17:Z23)*Hydrogen!Z33+$F$7</f>
        <v>1.1282185436840147E-5</v>
      </c>
      <c r="AA26" s="32">
        <f>SUM(AA17,AA22)/SUM('Inflation Reduction Act'!AA17:AA23)*Hydrogen!AA32+'Inflation Reduction Act'!AA18/SUM('Inflation Reduction Act'!AA17:AA23)*Hydrogen!AA33+$F$7</f>
        <v>1.100119190102478E-5</v>
      </c>
      <c r="AB26" s="32">
        <f>SUM(AB17,AB22)/SUM('Inflation Reduction Act'!AB17:AB23)*Hydrogen!AB32+'Inflation Reduction Act'!AB18/SUM('Inflation Reduction Act'!AB17:AB23)*Hydrogen!AB33+$F$7</f>
        <v>1.071291717756703E-5</v>
      </c>
      <c r="AC26" s="32">
        <f>SUM(AC17,AC22)/SUM('Inflation Reduction Act'!AC17:AC23)*Hydrogen!AC32+'Inflation Reduction Act'!AC18/SUM('Inflation Reduction Act'!AC17:AC23)*Hydrogen!AC33+$F$7</f>
        <v>1.0435130303851741E-5</v>
      </c>
      <c r="AD26" s="32">
        <f>SUM(AD17,AD22)/SUM('Inflation Reduction Act'!AD17:AD23)*Hydrogen!AD32+'Inflation Reduction Act'!AD18/SUM('Inflation Reduction Act'!AD17:AD23)*Hydrogen!AD33+$F$7</f>
        <v>1.0159302538538447E-5</v>
      </c>
      <c r="AE26" s="32">
        <f>SUM(AE17,AE22)/SUM('Inflation Reduction Act'!AE17:AE23)*Hydrogen!AE32+'Inflation Reduction Act'!AE18/SUM('Inflation Reduction Act'!AE17:AE23)*Hydrogen!AE33+$F$7</f>
        <v>9.8827585525886719E-6</v>
      </c>
    </row>
    <row r="27" spans="1:31">
      <c r="A27" s="16" t="s">
        <v>4672</v>
      </c>
      <c r="B27" s="32">
        <f>B26</f>
        <v>1.8613841387977919E-5</v>
      </c>
      <c r="C27" s="32">
        <f t="shared" ref="C27:AE27" si="0">C26</f>
        <v>1.9819995766889407E-5</v>
      </c>
      <c r="D27" s="32">
        <f t="shared" si="0"/>
        <v>1.3341422722556932E-5</v>
      </c>
      <c r="E27" s="32">
        <f t="shared" si="0"/>
        <v>1.2643256461123489E-5</v>
      </c>
      <c r="F27" s="32">
        <f t="shared" si="0"/>
        <v>1.1568934653964957E-5</v>
      </c>
      <c r="G27" s="32">
        <f t="shared" si="0"/>
        <v>1.0119918560221222E-5</v>
      </c>
      <c r="H27" s="32">
        <f t="shared" si="0"/>
        <v>8.2949682417963546E-6</v>
      </c>
      <c r="I27" s="32">
        <f t="shared" si="0"/>
        <v>6.1053040882314071E-6</v>
      </c>
      <c r="J27" s="32">
        <f t="shared" si="0"/>
        <v>3.5432651499098241E-6</v>
      </c>
      <c r="K27" s="32">
        <f t="shared" si="0"/>
        <v>3.056289360581E-6</v>
      </c>
      <c r="L27" s="32">
        <f t="shared" si="0"/>
        <v>3.056289360581E-6</v>
      </c>
      <c r="M27" s="32">
        <f t="shared" si="0"/>
        <v>3.056289360581E-6</v>
      </c>
      <c r="N27" s="32">
        <f t="shared" si="0"/>
        <v>1.4716906068694246E-5</v>
      </c>
      <c r="O27" s="32">
        <f t="shared" si="0"/>
        <v>1.4424854856131816E-5</v>
      </c>
      <c r="P27" s="32">
        <f t="shared" si="0"/>
        <v>1.4137485323576175E-5</v>
      </c>
      <c r="Q27" s="32">
        <f t="shared" si="0"/>
        <v>1.3848031285682927E-5</v>
      </c>
      <c r="R27" s="32">
        <f t="shared" si="0"/>
        <v>1.3558786048268455E-5</v>
      </c>
      <c r="S27" s="32">
        <f t="shared" si="0"/>
        <v>1.3271537829957413E-5</v>
      </c>
      <c r="T27" s="32">
        <f t="shared" si="0"/>
        <v>1.2982748104201669E-5</v>
      </c>
      <c r="U27" s="32">
        <f t="shared" si="0"/>
        <v>1.269359793516157E-5</v>
      </c>
      <c r="V27" s="32">
        <f t="shared" si="0"/>
        <v>1.2402659547496644E-5</v>
      </c>
      <c r="W27" s="32">
        <f t="shared" si="0"/>
        <v>1.2115290598182563E-5</v>
      </c>
      <c r="X27" s="32">
        <f t="shared" si="0"/>
        <v>1.1840164472466647E-5</v>
      </c>
      <c r="Y27" s="32">
        <f t="shared" si="0"/>
        <v>1.1556251229398925E-5</v>
      </c>
      <c r="Z27" s="32">
        <f t="shared" si="0"/>
        <v>1.1282185436840147E-5</v>
      </c>
      <c r="AA27" s="32">
        <f t="shared" si="0"/>
        <v>1.100119190102478E-5</v>
      </c>
      <c r="AB27" s="32">
        <f t="shared" si="0"/>
        <v>1.071291717756703E-5</v>
      </c>
      <c r="AC27" s="32">
        <f t="shared" si="0"/>
        <v>1.0435130303851741E-5</v>
      </c>
      <c r="AD27" s="32">
        <f t="shared" si="0"/>
        <v>1.0159302538538447E-5</v>
      </c>
      <c r="AE27" s="32">
        <f t="shared" si="0"/>
        <v>9.8827585525886719E-6</v>
      </c>
    </row>
    <row r="28" spans="1:31">
      <c r="A28" s="16" t="s">
        <v>4673</v>
      </c>
      <c r="B28">
        <f>Hydrogen!B38+$F$7</f>
        <v>6.9360852319846374E-5</v>
      </c>
      <c r="C28">
        <f>Hydrogen!C38+$F$7</f>
        <v>7.9493550442600184E-5</v>
      </c>
      <c r="D28">
        <f>Hydrogen!D38-$B$13+$F$7</f>
        <v>5.1793269153340115E-5</v>
      </c>
      <c r="E28">
        <f>Hydrogen!E38-$B$13+$F$7</f>
        <v>4.9155227355858884E-5</v>
      </c>
      <c r="F28">
        <f>Hydrogen!F38-$B$13+$F$7</f>
        <v>4.7374549142559019E-5</v>
      </c>
      <c r="G28">
        <f>Hydrogen!G38-$B$13+$F$7</f>
        <v>4.6187430333692465E-5</v>
      </c>
      <c r="H28">
        <f>Hydrogen!H38-$B$13+$F$7</f>
        <v>4.5330066749511071E-5</v>
      </c>
      <c r="I28">
        <f>Hydrogen!I38-$B$13+$F$7</f>
        <v>4.4802458390014825E-5</v>
      </c>
      <c r="J28">
        <f>Hydrogen!J38-$B$13+$F$7</f>
        <v>4.4472703165329651E-5</v>
      </c>
      <c r="K28">
        <f>Hydrogen!K38-$B$13+$F$7</f>
        <v>4.4208898985581527E-5</v>
      </c>
      <c r="L28">
        <f>Hydrogen!L38-$B$13+$F$7</f>
        <v>4.3945094805833391E-5</v>
      </c>
      <c r="M28">
        <f>Hydrogen!M38-$B$13+$F$7</f>
        <v>4.3747241671022319E-5</v>
      </c>
      <c r="N28">
        <f>Hydrogen!N38+$F$7</f>
        <v>6.5380026826075487E-5</v>
      </c>
      <c r="O28">
        <f>Hydrogen!O38+$F$7</f>
        <v>6.5116222646327364E-5</v>
      </c>
      <c r="P28">
        <f>Hydrogen!P38+$F$7</f>
        <v>6.4852418466579255E-5</v>
      </c>
      <c r="Q28">
        <f>Hydrogen!Q38+$F$7</f>
        <v>6.4852418466579255E-5</v>
      </c>
      <c r="R28">
        <f>Hydrogen!R38+$F$7</f>
        <v>6.4852418466579255E-5</v>
      </c>
      <c r="S28">
        <f>Hydrogen!S38+$F$7</f>
        <v>6.4852418466579255E-5</v>
      </c>
      <c r="T28">
        <f>Hydrogen!T38+$F$7</f>
        <v>6.4852418466579255E-5</v>
      </c>
      <c r="U28">
        <f>Hydrogen!U38+$F$7</f>
        <v>6.4852418466579255E-5</v>
      </c>
      <c r="V28">
        <f>Hydrogen!V38+$F$7</f>
        <v>6.4852418466579255E-5</v>
      </c>
      <c r="W28">
        <f>Hydrogen!W38+$F$7</f>
        <v>6.4852418466579255E-5</v>
      </c>
      <c r="X28">
        <f>Hydrogen!X38+$F$7</f>
        <v>6.4852418466579255E-5</v>
      </c>
      <c r="Y28">
        <f>Hydrogen!Y38+$F$7</f>
        <v>6.4852418466579255E-5</v>
      </c>
      <c r="Z28">
        <f>Hydrogen!Z38+$F$7</f>
        <v>6.4852418466579255E-5</v>
      </c>
      <c r="AA28">
        <f>Hydrogen!AA38+$F$7</f>
        <v>6.4852418466579255E-5</v>
      </c>
      <c r="AB28">
        <f>Hydrogen!AB38+$F$7</f>
        <v>6.4852418466579255E-5</v>
      </c>
      <c r="AC28">
        <f>Hydrogen!AC38+$F$7</f>
        <v>6.4852418466579255E-5</v>
      </c>
      <c r="AD28">
        <f>Hydrogen!AD38+$F$7</f>
        <v>6.4852418466579255E-5</v>
      </c>
      <c r="AE28">
        <f>Hydrogen!AE38+$F$7</f>
        <v>6.4852418466579255E-5</v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89940C-0CBC-4822-A2F4-BE477F7AED12}">
  <dimension ref="A1:AI50"/>
  <sheetViews>
    <sheetView topLeftCell="B29" workbookViewId="0">
      <selection activeCell="I38" sqref="I38"/>
    </sheetView>
  </sheetViews>
  <sheetFormatPr defaultRowHeight="14.75"/>
  <cols>
    <col min="1" max="1" width="45.86328125" customWidth="1"/>
    <col min="2" max="2" width="18.86328125" customWidth="1"/>
    <col min="3" max="3" width="15.40625" customWidth="1"/>
    <col min="4" max="4" width="12" bestFit="1" customWidth="1"/>
    <col min="5" max="5" width="9.54296875" customWidth="1"/>
    <col min="6" max="6" width="12" customWidth="1"/>
  </cols>
  <sheetData>
    <row r="1" spans="1:12">
      <c r="A1" s="16" t="s">
        <v>4652</v>
      </c>
      <c r="B1">
        <v>2023</v>
      </c>
      <c r="C1">
        <v>2030</v>
      </c>
      <c r="D1">
        <v>2050</v>
      </c>
    </row>
    <row r="2" spans="1:12">
      <c r="A2" s="16" t="s">
        <v>4653</v>
      </c>
      <c r="B2" s="43">
        <v>4.8</v>
      </c>
      <c r="C2" s="43">
        <v>2.08</v>
      </c>
      <c r="D2" s="43">
        <v>0.82</v>
      </c>
    </row>
    <row r="3" spans="1:12">
      <c r="A3" s="16" t="s">
        <v>4654</v>
      </c>
      <c r="B3" s="43">
        <v>2.5</v>
      </c>
      <c r="C3" s="43">
        <v>2.4500000000000002</v>
      </c>
      <c r="D3" s="43">
        <v>2.41</v>
      </c>
    </row>
    <row r="5" spans="1:12">
      <c r="A5" s="16" t="s">
        <v>4655</v>
      </c>
      <c r="B5">
        <v>2023</v>
      </c>
      <c r="C5">
        <v>2030</v>
      </c>
      <c r="D5">
        <v>2050</v>
      </c>
    </row>
    <row r="6" spans="1:12">
      <c r="A6" s="16" t="s">
        <v>4653</v>
      </c>
      <c r="B6" s="43">
        <f t="shared" ref="B6:D7" si="0">B2*dollars_2022_2012</f>
        <v>3.7657009106285559</v>
      </c>
      <c r="C6" s="43">
        <f t="shared" si="0"/>
        <v>1.6318037279390409</v>
      </c>
      <c r="D6" s="43">
        <f t="shared" si="0"/>
        <v>0.64330723889904495</v>
      </c>
      <c r="E6" s="43"/>
      <c r="F6" s="43"/>
      <c r="G6" s="43"/>
      <c r="H6" s="43"/>
      <c r="I6" s="43"/>
      <c r="J6" s="43"/>
      <c r="K6" s="43"/>
      <c r="L6" s="43"/>
    </row>
    <row r="7" spans="1:12">
      <c r="A7" s="16" t="s">
        <v>4654</v>
      </c>
      <c r="B7" s="43">
        <f t="shared" si="0"/>
        <v>1.9613025576190397</v>
      </c>
      <c r="C7" s="43">
        <f t="shared" si="0"/>
        <v>1.922076506466659</v>
      </c>
      <c r="D7" s="43">
        <f t="shared" si="0"/>
        <v>1.8906956655447542</v>
      </c>
    </row>
    <row r="9" spans="1:12">
      <c r="A9" s="16" t="s">
        <v>262</v>
      </c>
    </row>
    <row r="10" spans="1:12">
      <c r="A10">
        <v>61013</v>
      </c>
      <c r="B10" t="s">
        <v>263</v>
      </c>
    </row>
    <row r="11" spans="1:12">
      <c r="A11" s="13" t="s">
        <v>264</v>
      </c>
    </row>
    <row r="13" spans="1:12">
      <c r="A13" s="16" t="s">
        <v>265</v>
      </c>
    </row>
    <row r="14" spans="1:12">
      <c r="A14">
        <v>2.2046199999999998</v>
      </c>
      <c r="B14" t="s">
        <v>266</v>
      </c>
    </row>
    <row r="16" spans="1:12">
      <c r="A16" t="s">
        <v>267</v>
      </c>
    </row>
    <row r="17" spans="1:35">
      <c r="A17" t="s">
        <v>268</v>
      </c>
    </row>
    <row r="18" spans="1:35">
      <c r="A18" t="s">
        <v>269</v>
      </c>
    </row>
    <row r="20" spans="1:35">
      <c r="A20" t="s">
        <v>270</v>
      </c>
    </row>
    <row r="21" spans="1:35">
      <c r="A21" t="s">
        <v>271</v>
      </c>
    </row>
    <row r="22" spans="1:35">
      <c r="A22" t="s">
        <v>272</v>
      </c>
    </row>
    <row r="23" spans="1:35">
      <c r="A23" t="s">
        <v>273</v>
      </c>
    </row>
    <row r="24" spans="1:35">
      <c r="A24" t="s">
        <v>274</v>
      </c>
    </row>
    <row r="26" spans="1:35">
      <c r="A26" t="s">
        <v>275</v>
      </c>
      <c r="D26">
        <v>2023</v>
      </c>
      <c r="E26">
        <v>2030</v>
      </c>
      <c r="F26">
        <v>2050</v>
      </c>
    </row>
    <row r="27" spans="1:35">
      <c r="A27" t="s">
        <v>4656</v>
      </c>
      <c r="D27" s="32">
        <f>B6/$A$14/$A$10</f>
        <v>2.799559490791216E-5</v>
      </c>
      <c r="E27" s="32">
        <f t="shared" ref="E27:F28" si="1">C6/$A$14/$A$10</f>
        <v>1.2131424460095269E-5</v>
      </c>
      <c r="F27" s="32">
        <f t="shared" si="1"/>
        <v>4.7825807967683275E-6</v>
      </c>
    </row>
    <row r="28" spans="1:35">
      <c r="A28" t="s">
        <v>4657</v>
      </c>
      <c r="D28" s="32">
        <f>B7/$A$14/$A$10</f>
        <v>1.4581039014537584E-5</v>
      </c>
      <c r="E28" s="32">
        <f t="shared" si="1"/>
        <v>1.4289418234246833E-5</v>
      </c>
      <c r="F28" s="32">
        <f t="shared" si="1"/>
        <v>1.4056121610014231E-5</v>
      </c>
      <c r="G28" s="32"/>
    </row>
    <row r="30" spans="1:35">
      <c r="A30" s="14" t="s">
        <v>276</v>
      </c>
      <c r="B30" s="15"/>
      <c r="C30" s="15"/>
      <c r="D30" s="15"/>
      <c r="E30" s="15"/>
      <c r="F30" s="15"/>
      <c r="G30" s="15"/>
      <c r="H30" s="15"/>
      <c r="I30" s="15"/>
      <c r="J30" s="15"/>
      <c r="K30" s="15"/>
      <c r="L30" s="15"/>
      <c r="M30" s="15"/>
      <c r="N30" s="15"/>
      <c r="O30" s="15"/>
      <c r="P30" s="15"/>
      <c r="Q30" s="15"/>
      <c r="R30" s="15"/>
      <c r="S30" s="15"/>
      <c r="T30" s="15"/>
      <c r="U30" s="15"/>
      <c r="V30" s="15"/>
      <c r="W30" s="15"/>
      <c r="X30" s="15"/>
      <c r="Y30" s="15"/>
      <c r="Z30" s="15"/>
      <c r="AA30" s="15"/>
      <c r="AB30" s="15"/>
      <c r="AC30" s="15"/>
      <c r="AD30" s="15"/>
      <c r="AE30" s="15"/>
      <c r="AF30" s="15"/>
      <c r="AG30" s="15"/>
      <c r="AH30" s="15"/>
      <c r="AI30" s="15"/>
    </row>
    <row r="31" spans="1:35">
      <c r="B31">
        <v>2021</v>
      </c>
      <c r="C31">
        <v>2022</v>
      </c>
      <c r="D31">
        <v>2023</v>
      </c>
      <c r="E31">
        <v>2024</v>
      </c>
      <c r="F31">
        <v>2025</v>
      </c>
      <c r="G31">
        <v>2026</v>
      </c>
      <c r="H31">
        <v>2027</v>
      </c>
      <c r="I31">
        <v>2028</v>
      </c>
      <c r="J31">
        <v>2029</v>
      </c>
      <c r="K31">
        <v>2030</v>
      </c>
      <c r="L31">
        <v>2031</v>
      </c>
      <c r="M31">
        <v>2032</v>
      </c>
      <c r="N31">
        <v>2033</v>
      </c>
      <c r="O31">
        <v>2034</v>
      </c>
      <c r="P31">
        <v>2035</v>
      </c>
      <c r="Q31">
        <v>2036</v>
      </c>
      <c r="R31">
        <v>2037</v>
      </c>
      <c r="S31">
        <v>2038</v>
      </c>
      <c r="T31">
        <v>2039</v>
      </c>
      <c r="U31">
        <v>2040</v>
      </c>
      <c r="V31">
        <v>2041</v>
      </c>
      <c r="W31">
        <v>2042</v>
      </c>
      <c r="X31">
        <v>2043</v>
      </c>
      <c r="Y31">
        <v>2044</v>
      </c>
      <c r="Z31">
        <v>2045</v>
      </c>
      <c r="AA31">
        <v>2046</v>
      </c>
      <c r="AB31">
        <v>2047</v>
      </c>
      <c r="AC31">
        <v>2048</v>
      </c>
      <c r="AD31">
        <v>2049</v>
      </c>
      <c r="AE31">
        <v>2050</v>
      </c>
    </row>
    <row r="32" spans="1:35">
      <c r="A32" s="16" t="s">
        <v>4658</v>
      </c>
      <c r="B32" s="32">
        <f>TREND($D27:$E27,$D$26:$E$26,B$31)</f>
        <v>3.2528215035860196E-5</v>
      </c>
      <c r="C32" s="32">
        <f>TREND($D27:$E27,$D$26:$E$26,C$31)</f>
        <v>3.02619049718858E-5</v>
      </c>
      <c r="D32" s="32">
        <f t="shared" ref="D32:J32" si="2">MAX(TREND($D27:$E27,$D$26:$E$26,D$31),0)</f>
        <v>2.7995594907912272E-5</v>
      </c>
      <c r="E32" s="32">
        <f t="shared" si="2"/>
        <v>2.5729284843938743E-5</v>
      </c>
      <c r="F32" s="32">
        <f t="shared" si="2"/>
        <v>2.3462974779964348E-5</v>
      </c>
      <c r="G32" s="32">
        <f t="shared" si="2"/>
        <v>2.1196664715990819E-5</v>
      </c>
      <c r="H32" s="32">
        <f t="shared" si="2"/>
        <v>1.8930354652017291E-5</v>
      </c>
      <c r="I32" s="32">
        <f t="shared" si="2"/>
        <v>1.6664044588042895E-5</v>
      </c>
      <c r="J32" s="32">
        <f t="shared" si="2"/>
        <v>1.4397734524069367E-5</v>
      </c>
      <c r="K32" s="32">
        <f>MAX(TREND($E27:$F27,$E$26:$F$26,K$31),0)</f>
        <v>1.2131424460095188E-5</v>
      </c>
      <c r="L32" s="32">
        <f t="shared" ref="L32:AE32" si="3">MAX(TREND($E27:$F27,$E$26:$F$26,L$31),0)</f>
        <v>1.1763982276928879E-5</v>
      </c>
      <c r="M32" s="32">
        <f t="shared" si="3"/>
        <v>1.1396540093762571E-5</v>
      </c>
      <c r="N32" s="32">
        <f t="shared" si="3"/>
        <v>1.1029097910596154E-5</v>
      </c>
      <c r="O32" s="32">
        <f t="shared" si="3"/>
        <v>1.0661655727429845E-5</v>
      </c>
      <c r="P32" s="32">
        <f t="shared" si="3"/>
        <v>1.0294213544263537E-5</v>
      </c>
      <c r="Q32" s="32">
        <f t="shared" si="3"/>
        <v>9.9267713610971201E-6</v>
      </c>
      <c r="R32" s="32">
        <f t="shared" si="3"/>
        <v>9.5593291779308117E-6</v>
      </c>
      <c r="S32" s="32">
        <f t="shared" si="3"/>
        <v>9.1918869947645032E-6</v>
      </c>
      <c r="T32" s="32">
        <f t="shared" si="3"/>
        <v>8.8244448115980863E-6</v>
      </c>
      <c r="U32" s="32">
        <f t="shared" si="3"/>
        <v>8.4570026284317779E-6</v>
      </c>
      <c r="V32" s="32">
        <f t="shared" si="3"/>
        <v>8.089560445265361E-6</v>
      </c>
      <c r="W32" s="32">
        <f t="shared" si="3"/>
        <v>7.7221182620990526E-6</v>
      </c>
      <c r="X32" s="32">
        <f t="shared" si="3"/>
        <v>7.3546760789327441E-6</v>
      </c>
      <c r="Y32" s="32">
        <f t="shared" si="3"/>
        <v>6.9872338957663272E-6</v>
      </c>
      <c r="Z32" s="32">
        <f t="shared" si="3"/>
        <v>6.6197917126000188E-6</v>
      </c>
      <c r="AA32" s="32">
        <f t="shared" si="3"/>
        <v>6.2523495294337103E-6</v>
      </c>
      <c r="AB32" s="32">
        <f t="shared" si="3"/>
        <v>5.8849073462672935E-6</v>
      </c>
      <c r="AC32" s="32">
        <f t="shared" si="3"/>
        <v>5.517465163100985E-6</v>
      </c>
      <c r="AD32" s="32">
        <f t="shared" si="3"/>
        <v>5.1500229799346766E-6</v>
      </c>
      <c r="AE32" s="32">
        <f t="shared" si="3"/>
        <v>4.7825807967682597E-6</v>
      </c>
    </row>
    <row r="33" spans="1:31">
      <c r="A33" s="16" t="s">
        <v>4659</v>
      </c>
      <c r="B33" s="32">
        <f>TREND($D28:$E28,$D$26:$E$26,B$31)</f>
        <v>1.4664359237477799E-5</v>
      </c>
      <c r="C33" s="32">
        <f>TREND($D28:$E28,$D$26:$E$26,C$31)</f>
        <v>1.4622699126007693E-5</v>
      </c>
      <c r="D33" s="32">
        <f t="shared" ref="D33:J33" si="4">TREND($D28:$E28,$D$26:$E$26,D$31)</f>
        <v>1.4581039014537587E-5</v>
      </c>
      <c r="E33" s="32">
        <f t="shared" si="4"/>
        <v>1.4539378903067482E-5</v>
      </c>
      <c r="F33" s="32">
        <f t="shared" si="4"/>
        <v>1.4497718791597376E-5</v>
      </c>
      <c r="G33" s="32">
        <f t="shared" si="4"/>
        <v>1.4456058680127271E-5</v>
      </c>
      <c r="H33" s="32">
        <f t="shared" si="4"/>
        <v>1.4414398568657165E-5</v>
      </c>
      <c r="I33" s="32">
        <f t="shared" si="4"/>
        <v>1.4372738457187046E-5</v>
      </c>
      <c r="J33" s="32">
        <f t="shared" si="4"/>
        <v>1.433107834571694E-5</v>
      </c>
      <c r="K33" s="32">
        <f>TREND($E28:$F28,$E$26:$F$26,K$31)</f>
        <v>1.4289418234246835E-5</v>
      </c>
      <c r="L33" s="32">
        <f t="shared" ref="L33:AE33" si="5">TREND($E28:$F28,$E$26:$F$26,L$31)</f>
        <v>1.4277753403035206E-5</v>
      </c>
      <c r="M33" s="32">
        <f t="shared" si="5"/>
        <v>1.4266088571823577E-5</v>
      </c>
      <c r="N33" s="32">
        <f t="shared" si="5"/>
        <v>1.4254423740611944E-5</v>
      </c>
      <c r="O33" s="32">
        <f t="shared" si="5"/>
        <v>1.4242758909400316E-5</v>
      </c>
      <c r="P33" s="32">
        <f t="shared" si="5"/>
        <v>1.4231094078188687E-5</v>
      </c>
      <c r="Q33" s="32">
        <f t="shared" si="5"/>
        <v>1.4219429246977054E-5</v>
      </c>
      <c r="R33" s="32">
        <f t="shared" si="5"/>
        <v>1.4207764415765425E-5</v>
      </c>
      <c r="S33" s="32">
        <f t="shared" si="5"/>
        <v>1.4196099584553793E-5</v>
      </c>
      <c r="T33" s="32">
        <f t="shared" si="5"/>
        <v>1.4184434753342164E-5</v>
      </c>
      <c r="U33" s="32">
        <f t="shared" si="5"/>
        <v>1.4172769922130535E-5</v>
      </c>
      <c r="V33" s="32">
        <f t="shared" si="5"/>
        <v>1.4161105090918903E-5</v>
      </c>
      <c r="W33" s="32">
        <f t="shared" si="5"/>
        <v>1.4149440259707274E-5</v>
      </c>
      <c r="X33" s="32">
        <f t="shared" si="5"/>
        <v>1.4137775428495645E-5</v>
      </c>
      <c r="Y33" s="32">
        <f t="shared" si="5"/>
        <v>1.4126110597284013E-5</v>
      </c>
      <c r="Z33" s="32">
        <f t="shared" si="5"/>
        <v>1.4114445766072384E-5</v>
      </c>
      <c r="AA33" s="32">
        <f t="shared" si="5"/>
        <v>1.4102780934860755E-5</v>
      </c>
      <c r="AB33" s="32">
        <f t="shared" si="5"/>
        <v>1.4091116103649123E-5</v>
      </c>
      <c r="AC33" s="32">
        <f t="shared" si="5"/>
        <v>1.4079451272437494E-5</v>
      </c>
      <c r="AD33" s="32">
        <f t="shared" si="5"/>
        <v>1.4067786441225865E-5</v>
      </c>
      <c r="AE33" s="32">
        <f t="shared" si="5"/>
        <v>1.4056121610014233E-5</v>
      </c>
    </row>
    <row r="35" spans="1:31">
      <c r="A35" s="16" t="s">
        <v>4624</v>
      </c>
    </row>
    <row r="36" spans="1:31">
      <c r="B36">
        <v>2021</v>
      </c>
      <c r="C36">
        <v>2022</v>
      </c>
      <c r="D36">
        <v>2023</v>
      </c>
      <c r="E36">
        <v>2024</v>
      </c>
      <c r="F36">
        <v>2025</v>
      </c>
      <c r="G36">
        <v>2026</v>
      </c>
      <c r="H36">
        <v>2027</v>
      </c>
      <c r="I36">
        <v>2028</v>
      </c>
      <c r="J36">
        <v>2029</v>
      </c>
      <c r="K36">
        <v>2030</v>
      </c>
      <c r="L36">
        <v>2031</v>
      </c>
      <c r="M36">
        <v>2032</v>
      </c>
      <c r="N36">
        <v>2033</v>
      </c>
      <c r="O36">
        <v>2034</v>
      </c>
      <c r="P36">
        <v>2035</v>
      </c>
      <c r="Q36">
        <v>2036</v>
      </c>
      <c r="R36">
        <v>2037</v>
      </c>
      <c r="S36">
        <v>2038</v>
      </c>
      <c r="T36">
        <v>2039</v>
      </c>
      <c r="U36">
        <v>2040</v>
      </c>
      <c r="V36">
        <v>2041</v>
      </c>
      <c r="W36">
        <v>2042</v>
      </c>
      <c r="X36">
        <v>2043</v>
      </c>
      <c r="Y36">
        <v>2044</v>
      </c>
      <c r="Z36">
        <v>2045</v>
      </c>
      <c r="AA36">
        <v>2046</v>
      </c>
      <c r="AB36">
        <v>2047</v>
      </c>
      <c r="AC36">
        <v>2048</v>
      </c>
      <c r="AD36">
        <v>2049</v>
      </c>
      <c r="AE36">
        <v>2050</v>
      </c>
    </row>
    <row r="37" spans="1:31">
      <c r="A37" t="s">
        <v>4625</v>
      </c>
      <c r="B37">
        <f>INDEX('Transp Charging'!$D:$D,MATCH(B36,'Transp Charging'!$A:$A,0))</f>
        <v>10.05360309644399</v>
      </c>
      <c r="C37">
        <f>INDEX('Transp Charging'!$D:$D,MATCH(C36,'Transp Charging'!$A:$A,0))</f>
        <v>11.59</v>
      </c>
      <c r="D37">
        <f>INDEX('Transp Charging'!$D:$D,MATCH(D36,'Transp Charging'!$A:$A,0))</f>
        <v>10.7</v>
      </c>
      <c r="E37">
        <f>INDEX('Transp Charging'!$D:$D,MATCH(E36,'Transp Charging'!$A:$A,0))</f>
        <v>10.3</v>
      </c>
      <c r="F37">
        <f>INDEX('Transp Charging'!$D:$D,MATCH(F36,'Transp Charging'!$A:$A,0))</f>
        <v>10.029999999999999</v>
      </c>
      <c r="G37">
        <f>INDEX('Transp Charging'!$D:$D,MATCH(G36,'Transp Charging'!$A:$A,0))</f>
        <v>9.85</v>
      </c>
      <c r="H37">
        <f>INDEX('Transp Charging'!$D:$D,MATCH(H36,'Transp Charging'!$A:$A,0))</f>
        <v>9.7200000000000006</v>
      </c>
      <c r="I37">
        <f>INDEX('Transp Charging'!$D:$D,MATCH(I36,'Transp Charging'!$A:$A,0))</f>
        <v>9.64</v>
      </c>
      <c r="J37">
        <f>INDEX('Transp Charging'!$D:$D,MATCH(J36,'Transp Charging'!$A:$A,0))</f>
        <v>9.59</v>
      </c>
      <c r="K37">
        <f>INDEX('Transp Charging'!$D:$D,MATCH(K36,'Transp Charging'!$A:$A,0))</f>
        <v>9.5500000000000007</v>
      </c>
      <c r="L37">
        <f>INDEX('Transp Charging'!$D:$D,MATCH(L36,'Transp Charging'!$A:$A,0))</f>
        <v>9.51</v>
      </c>
      <c r="M37">
        <f>INDEX('Transp Charging'!$D:$D,MATCH(M36,'Transp Charging'!$A:$A,0))</f>
        <v>9.48</v>
      </c>
      <c r="N37">
        <f>INDEX('Transp Charging'!$D:$D,MATCH(N36,'Transp Charging'!$A:$A,0))</f>
        <v>9.4499999999999993</v>
      </c>
      <c r="O37">
        <f>INDEX('Transp Charging'!$D:$D,MATCH(O36,'Transp Charging'!$A:$A,0))</f>
        <v>9.41</v>
      </c>
      <c r="P37">
        <f>INDEX('Transp Charging'!$D:$D,MATCH(P36,'Transp Charging'!$A:$A,0))</f>
        <v>9.3699999999999992</v>
      </c>
      <c r="Q37">
        <f>$P$37</f>
        <v>9.3699999999999992</v>
      </c>
      <c r="R37">
        <f t="shared" ref="R37:AE37" si="6">$P$37</f>
        <v>9.3699999999999992</v>
      </c>
      <c r="S37">
        <f t="shared" si="6"/>
        <v>9.3699999999999992</v>
      </c>
      <c r="T37">
        <f t="shared" si="6"/>
        <v>9.3699999999999992</v>
      </c>
      <c r="U37">
        <f t="shared" si="6"/>
        <v>9.3699999999999992</v>
      </c>
      <c r="V37">
        <f t="shared" si="6"/>
        <v>9.3699999999999992</v>
      </c>
      <c r="W37">
        <f t="shared" si="6"/>
        <v>9.3699999999999992</v>
      </c>
      <c r="X37">
        <f t="shared" si="6"/>
        <v>9.3699999999999992</v>
      </c>
      <c r="Y37">
        <f t="shared" si="6"/>
        <v>9.3699999999999992</v>
      </c>
      <c r="Z37">
        <f t="shared" si="6"/>
        <v>9.3699999999999992</v>
      </c>
      <c r="AA37">
        <f t="shared" si="6"/>
        <v>9.3699999999999992</v>
      </c>
      <c r="AB37">
        <f t="shared" si="6"/>
        <v>9.3699999999999992</v>
      </c>
      <c r="AC37">
        <f t="shared" si="6"/>
        <v>9.3699999999999992</v>
      </c>
      <c r="AD37">
        <f t="shared" si="6"/>
        <v>9.3699999999999992</v>
      </c>
      <c r="AE37">
        <f t="shared" si="6"/>
        <v>9.3699999999999992</v>
      </c>
    </row>
    <row r="38" spans="1:31">
      <c r="A38" t="s">
        <v>4626</v>
      </c>
      <c r="B38">
        <f>B37/$A$14/$A$10*dollars_2020_2012</f>
        <v>6.630456295926538E-5</v>
      </c>
      <c r="C38">
        <f>C37/$A$14/$A$10*dollars_2020_2012</f>
        <v>7.643726108201919E-5</v>
      </c>
      <c r="D38">
        <f>MAX(D37/$A$14/$A$10*dollars_2020_2012-'Inflation Reduction Act'!$B$7,0)</f>
        <v>5.310310745073197E-5</v>
      </c>
      <c r="E38">
        <f>MAX(E37/$A$14/$A$10*dollars_2020_2012-'Inflation Reduction Act'!$B$7,0)</f>
        <v>5.0465065653250738E-5</v>
      </c>
      <c r="F38">
        <f>MAX(F37/$A$14/$A$10*dollars_2020_2012-'Inflation Reduction Act'!$B$7,0)</f>
        <v>4.8684387439950873E-5</v>
      </c>
      <c r="G38">
        <f>MAX(G37/$A$14/$A$10*dollars_2020_2012-'Inflation Reduction Act'!$B$7,0)</f>
        <v>4.7497268631084319E-5</v>
      </c>
      <c r="H38">
        <f>MAX(H37/$A$14/$A$10*dollars_2020_2012-'Inflation Reduction Act'!$B$7,0)</f>
        <v>4.6639905046902926E-5</v>
      </c>
      <c r="I38">
        <f>MAX(I37/$A$14/$A$10*dollars_2020_2012-'Inflation Reduction Act'!$B$7,0)</f>
        <v>4.6112296687406679E-5</v>
      </c>
      <c r="J38">
        <f>MAX(J37/$A$14/$A$10*dollars_2020_2012-'Inflation Reduction Act'!$B$7,0)</f>
        <v>4.5782541462721505E-5</v>
      </c>
      <c r="K38">
        <f>MAX(K37/$A$14/$A$10*dollars_2020_2012-'Inflation Reduction Act'!$B$7,0)</f>
        <v>4.5518737282973382E-5</v>
      </c>
      <c r="L38">
        <f>MAX(L37/$A$14/$A$10*dollars_2020_2012-'Inflation Reduction Act'!$B$7,0)</f>
        <v>4.5254933103225245E-5</v>
      </c>
      <c r="M38">
        <f>MAX(M37/$A$14/$A$10*dollars_2020_2012-'Inflation Reduction Act'!$B$7,0)</f>
        <v>4.5057079968414173E-5</v>
      </c>
      <c r="N38">
        <f t="shared" ref="N38:AE38" si="7">N37/$A$14/$A$10*dollars_2020_2012</f>
        <v>6.2323737465494494E-5</v>
      </c>
      <c r="O38">
        <f t="shared" si="7"/>
        <v>6.205993328574637E-5</v>
      </c>
      <c r="P38">
        <f t="shared" si="7"/>
        <v>6.1796129105998261E-5</v>
      </c>
      <c r="Q38">
        <f t="shared" si="7"/>
        <v>6.1796129105998261E-5</v>
      </c>
      <c r="R38">
        <f t="shared" si="7"/>
        <v>6.1796129105998261E-5</v>
      </c>
      <c r="S38">
        <f t="shared" si="7"/>
        <v>6.1796129105998261E-5</v>
      </c>
      <c r="T38">
        <f t="shared" si="7"/>
        <v>6.1796129105998261E-5</v>
      </c>
      <c r="U38">
        <f t="shared" si="7"/>
        <v>6.1796129105998261E-5</v>
      </c>
      <c r="V38">
        <f t="shared" si="7"/>
        <v>6.1796129105998261E-5</v>
      </c>
      <c r="W38">
        <f t="shared" si="7"/>
        <v>6.1796129105998261E-5</v>
      </c>
      <c r="X38">
        <f t="shared" si="7"/>
        <v>6.1796129105998261E-5</v>
      </c>
      <c r="Y38">
        <f t="shared" si="7"/>
        <v>6.1796129105998261E-5</v>
      </c>
      <c r="Z38">
        <f t="shared" si="7"/>
        <v>6.1796129105998261E-5</v>
      </c>
      <c r="AA38">
        <f t="shared" si="7"/>
        <v>6.1796129105998261E-5</v>
      </c>
      <c r="AB38">
        <f t="shared" si="7"/>
        <v>6.1796129105998261E-5</v>
      </c>
      <c r="AC38">
        <f t="shared" si="7"/>
        <v>6.1796129105998261E-5</v>
      </c>
      <c r="AD38">
        <f t="shared" si="7"/>
        <v>6.1796129105998261E-5</v>
      </c>
      <c r="AE38">
        <f t="shared" si="7"/>
        <v>6.1796129105998261E-5</v>
      </c>
    </row>
    <row r="42" spans="1:31">
      <c r="A42" t="s">
        <v>4660</v>
      </c>
    </row>
    <row r="43" spans="1:31">
      <c r="A43" s="16" t="s">
        <v>4661</v>
      </c>
      <c r="B43" s="223">
        <v>2021</v>
      </c>
      <c r="C43">
        <v>2022</v>
      </c>
      <c r="D43" s="223">
        <v>2023</v>
      </c>
      <c r="E43">
        <v>2024</v>
      </c>
      <c r="F43" s="223">
        <v>2025</v>
      </c>
      <c r="G43">
        <v>2026</v>
      </c>
      <c r="H43" s="223">
        <v>2027</v>
      </c>
      <c r="I43">
        <v>2028</v>
      </c>
      <c r="J43" s="223">
        <v>2029</v>
      </c>
      <c r="K43">
        <v>2030</v>
      </c>
      <c r="L43" s="223">
        <v>2031</v>
      </c>
      <c r="M43">
        <v>2032</v>
      </c>
      <c r="N43" s="223">
        <v>2033</v>
      </c>
      <c r="O43">
        <v>2034</v>
      </c>
      <c r="P43" s="223">
        <v>2035</v>
      </c>
      <c r="Q43">
        <v>2036</v>
      </c>
      <c r="R43" s="223">
        <v>2037</v>
      </c>
      <c r="S43">
        <v>2038</v>
      </c>
      <c r="T43" s="223">
        <v>2039</v>
      </c>
      <c r="U43">
        <v>2040</v>
      </c>
      <c r="V43" s="223">
        <v>2041</v>
      </c>
      <c r="W43">
        <v>2042</v>
      </c>
      <c r="X43" s="223">
        <v>2043</v>
      </c>
      <c r="Y43">
        <v>2044</v>
      </c>
      <c r="Z43" s="223">
        <v>2045</v>
      </c>
      <c r="AA43">
        <v>2046</v>
      </c>
      <c r="AB43" s="223">
        <v>2047</v>
      </c>
      <c r="AC43">
        <v>2048</v>
      </c>
      <c r="AD43" s="223">
        <v>2049</v>
      </c>
      <c r="AE43">
        <v>2050</v>
      </c>
    </row>
    <row r="44" spans="1:31">
      <c r="A44" t="s">
        <v>4662</v>
      </c>
      <c r="B44" s="34">
        <v>0.05</v>
      </c>
      <c r="C44" s="34">
        <v>0.05</v>
      </c>
      <c r="D44" s="34">
        <v>0.05</v>
      </c>
      <c r="E44" s="34">
        <v>0.05</v>
      </c>
      <c r="F44" s="34">
        <v>0.05</v>
      </c>
      <c r="G44" s="34">
        <v>0.05</v>
      </c>
      <c r="H44" s="34">
        <v>0.05</v>
      </c>
      <c r="I44" s="34">
        <v>0.05</v>
      </c>
      <c r="J44" s="34">
        <v>0.05</v>
      </c>
      <c r="K44" s="34">
        <v>0.05</v>
      </c>
      <c r="L44" s="34">
        <v>0.05</v>
      </c>
      <c r="M44" s="34">
        <v>0.05</v>
      </c>
      <c r="N44" s="34">
        <v>0.05</v>
      </c>
      <c r="O44" s="34">
        <v>0.05</v>
      </c>
      <c r="P44" s="34">
        <v>0.05</v>
      </c>
      <c r="Q44" s="34">
        <v>0.05</v>
      </c>
      <c r="R44" s="34">
        <v>0.05</v>
      </c>
      <c r="S44" s="34">
        <v>0.05</v>
      </c>
      <c r="T44" s="34">
        <v>0.05</v>
      </c>
      <c r="U44" s="34">
        <v>0.05</v>
      </c>
      <c r="V44" s="34">
        <v>0.05</v>
      </c>
      <c r="W44" s="34">
        <v>0.05</v>
      </c>
      <c r="X44" s="34">
        <v>0.05</v>
      </c>
      <c r="Y44" s="34">
        <v>0.05</v>
      </c>
      <c r="Z44" s="34">
        <v>0.05</v>
      </c>
      <c r="AA44" s="34">
        <v>0.05</v>
      </c>
      <c r="AB44" s="34">
        <v>0.05</v>
      </c>
      <c r="AC44" s="34">
        <v>0.05</v>
      </c>
      <c r="AD44" s="34">
        <v>0.05</v>
      </c>
      <c r="AE44" s="34">
        <v>0.05</v>
      </c>
    </row>
    <row r="45" spans="1:31">
      <c r="A45" t="s">
        <v>4663</v>
      </c>
      <c r="B45" s="34">
        <v>0.95</v>
      </c>
      <c r="C45" s="34">
        <v>0.86309999999999998</v>
      </c>
      <c r="D45" s="34">
        <v>0.77789999999999992</v>
      </c>
      <c r="E45" s="34">
        <v>0.69279999999999997</v>
      </c>
      <c r="F45" s="34">
        <v>0.60829999999999995</v>
      </c>
      <c r="G45" s="34">
        <v>0.52400000000000002</v>
      </c>
      <c r="H45" s="34">
        <v>0.43959999999999999</v>
      </c>
      <c r="I45" s="34">
        <v>0.35619999999999996</v>
      </c>
      <c r="J45" s="34">
        <v>0.27269999999999994</v>
      </c>
      <c r="K45" s="34">
        <v>0.18999999999999995</v>
      </c>
      <c r="L45" s="34">
        <v>0.19289999999999996</v>
      </c>
      <c r="M45" s="34">
        <v>0.19439999999999991</v>
      </c>
      <c r="N45" s="34">
        <v>0.19579999999999997</v>
      </c>
      <c r="O45" s="34">
        <v>0.19739999999999991</v>
      </c>
      <c r="P45" s="34">
        <v>0.19989999999999997</v>
      </c>
      <c r="Q45" s="34">
        <v>0.2014999999999999</v>
      </c>
      <c r="R45" s="34">
        <v>0.20289999999999997</v>
      </c>
      <c r="S45" s="34">
        <v>0.2044999999999999</v>
      </c>
      <c r="T45" s="34">
        <v>0.2056</v>
      </c>
      <c r="U45" s="34">
        <v>0.20649999999999991</v>
      </c>
      <c r="V45" s="34">
        <v>0.20699999999999996</v>
      </c>
      <c r="W45" s="34">
        <v>0.20799999999999996</v>
      </c>
      <c r="X45" s="34">
        <v>0.2107</v>
      </c>
      <c r="Y45" s="34">
        <v>0.21189999999999998</v>
      </c>
      <c r="Z45" s="34">
        <v>0.21429999999999993</v>
      </c>
      <c r="AA45" s="34">
        <v>0.2155999999999999</v>
      </c>
      <c r="AB45" s="34">
        <v>0.21589999999999998</v>
      </c>
      <c r="AC45" s="34">
        <v>0.21739999999999993</v>
      </c>
      <c r="AD45" s="34">
        <v>0.21899999999999997</v>
      </c>
      <c r="AE45" s="34">
        <v>0.22039999999999993</v>
      </c>
    </row>
    <row r="46" spans="1:31">
      <c r="A46" t="s">
        <v>4664</v>
      </c>
      <c r="B46" s="34">
        <v>0</v>
      </c>
      <c r="C46" s="34">
        <v>0</v>
      </c>
      <c r="D46" s="34">
        <v>0</v>
      </c>
      <c r="E46" s="34">
        <v>0</v>
      </c>
      <c r="F46" s="34">
        <v>0</v>
      </c>
      <c r="G46" s="34">
        <v>0</v>
      </c>
      <c r="H46" s="34">
        <v>0</v>
      </c>
      <c r="I46" s="34">
        <v>0</v>
      </c>
      <c r="J46" s="34">
        <v>0</v>
      </c>
      <c r="K46" s="34">
        <v>0</v>
      </c>
      <c r="L46" s="34">
        <v>0</v>
      </c>
      <c r="M46" s="34">
        <v>0</v>
      </c>
      <c r="N46" s="34">
        <v>0</v>
      </c>
      <c r="O46" s="34">
        <v>0</v>
      </c>
      <c r="P46" s="34">
        <v>0</v>
      </c>
      <c r="Q46" s="34">
        <v>0</v>
      </c>
      <c r="R46" s="34">
        <v>0</v>
      </c>
      <c r="S46" s="34">
        <v>0</v>
      </c>
      <c r="T46" s="34">
        <v>0</v>
      </c>
      <c r="U46" s="34">
        <v>0</v>
      </c>
      <c r="V46" s="34">
        <v>0</v>
      </c>
      <c r="W46" s="34">
        <v>0</v>
      </c>
      <c r="X46" s="34">
        <v>0</v>
      </c>
      <c r="Y46" s="34">
        <v>0</v>
      </c>
      <c r="Z46" s="34">
        <v>0</v>
      </c>
      <c r="AA46" s="34">
        <v>0</v>
      </c>
      <c r="AB46" s="34">
        <v>0</v>
      </c>
      <c r="AC46" s="34">
        <v>0</v>
      </c>
      <c r="AD46" s="34">
        <v>0</v>
      </c>
      <c r="AE46" s="34">
        <v>0</v>
      </c>
    </row>
    <row r="47" spans="1:31">
      <c r="A47" t="s">
        <v>4665</v>
      </c>
      <c r="B47" s="34">
        <v>0</v>
      </c>
      <c r="C47" s="34">
        <v>0</v>
      </c>
      <c r="D47" s="34">
        <v>0</v>
      </c>
      <c r="E47" s="34">
        <v>0</v>
      </c>
      <c r="F47" s="34">
        <v>0</v>
      </c>
      <c r="G47" s="34">
        <v>0</v>
      </c>
      <c r="H47" s="34">
        <v>0</v>
      </c>
      <c r="I47" s="34">
        <v>0</v>
      </c>
      <c r="J47" s="34">
        <v>0</v>
      </c>
      <c r="K47" s="34">
        <v>0</v>
      </c>
      <c r="L47" s="34">
        <v>0</v>
      </c>
      <c r="M47" s="34">
        <v>0</v>
      </c>
      <c r="N47" s="34">
        <v>0</v>
      </c>
      <c r="O47" s="34">
        <v>0</v>
      </c>
      <c r="P47" s="34">
        <v>0</v>
      </c>
      <c r="Q47" s="34">
        <v>0</v>
      </c>
      <c r="R47" s="34">
        <v>0</v>
      </c>
      <c r="S47" s="34">
        <v>0</v>
      </c>
      <c r="T47" s="34">
        <v>0</v>
      </c>
      <c r="U47" s="34">
        <v>0</v>
      </c>
      <c r="V47" s="34">
        <v>0</v>
      </c>
      <c r="W47" s="34">
        <v>0</v>
      </c>
      <c r="X47" s="34">
        <v>0</v>
      </c>
      <c r="Y47" s="34">
        <v>0</v>
      </c>
      <c r="Z47" s="34">
        <v>0</v>
      </c>
      <c r="AA47" s="34">
        <v>0</v>
      </c>
      <c r="AB47" s="34">
        <v>0</v>
      </c>
      <c r="AC47" s="34">
        <v>0</v>
      </c>
      <c r="AD47" s="34">
        <v>0</v>
      </c>
      <c r="AE47" s="34">
        <v>0</v>
      </c>
    </row>
    <row r="48" spans="1:31">
      <c r="A48" t="s">
        <v>4666</v>
      </c>
      <c r="B48" s="34">
        <v>0</v>
      </c>
      <c r="C48" s="34">
        <v>0</v>
      </c>
      <c r="D48" s="34">
        <v>0</v>
      </c>
      <c r="E48" s="34">
        <v>0</v>
      </c>
      <c r="F48" s="34">
        <v>0</v>
      </c>
      <c r="G48" s="34">
        <v>0</v>
      </c>
      <c r="H48" s="34">
        <v>0</v>
      </c>
      <c r="I48" s="34">
        <v>0</v>
      </c>
      <c r="J48" s="34">
        <v>0</v>
      </c>
      <c r="K48" s="34">
        <v>0</v>
      </c>
      <c r="L48" s="34">
        <v>0</v>
      </c>
      <c r="M48" s="34">
        <v>0</v>
      </c>
      <c r="N48" s="34">
        <v>0</v>
      </c>
      <c r="O48" s="34">
        <v>0</v>
      </c>
      <c r="P48" s="34">
        <v>0</v>
      </c>
      <c r="Q48" s="34">
        <v>0</v>
      </c>
      <c r="R48" s="34">
        <v>0</v>
      </c>
      <c r="S48" s="34">
        <v>0</v>
      </c>
      <c r="T48" s="34">
        <v>0</v>
      </c>
      <c r="U48" s="34">
        <v>0</v>
      </c>
      <c r="V48" s="34">
        <v>0</v>
      </c>
      <c r="W48" s="34">
        <v>0</v>
      </c>
      <c r="X48" s="34">
        <v>0</v>
      </c>
      <c r="Y48" s="34">
        <v>0</v>
      </c>
      <c r="Z48" s="34">
        <v>0</v>
      </c>
      <c r="AA48" s="34">
        <v>0</v>
      </c>
      <c r="AB48" s="34">
        <v>0</v>
      </c>
      <c r="AC48" s="34">
        <v>0</v>
      </c>
      <c r="AD48" s="34">
        <v>0</v>
      </c>
      <c r="AE48" s="34">
        <v>0</v>
      </c>
    </row>
    <row r="49" spans="1:31">
      <c r="A49" t="s">
        <v>4667</v>
      </c>
      <c r="B49" s="34">
        <v>0</v>
      </c>
      <c r="C49" s="34">
        <v>8.6900000000000005E-2</v>
      </c>
      <c r="D49" s="34">
        <v>0.1721</v>
      </c>
      <c r="E49" s="34">
        <v>0.25719999999999998</v>
      </c>
      <c r="F49" s="34">
        <v>0.3417</v>
      </c>
      <c r="G49" s="34">
        <v>0.42599999999999999</v>
      </c>
      <c r="H49" s="34">
        <v>0.51039999999999996</v>
      </c>
      <c r="I49" s="34">
        <v>0.59379999999999999</v>
      </c>
      <c r="J49" s="34">
        <v>0.67730000000000001</v>
      </c>
      <c r="K49" s="34">
        <v>0.76</v>
      </c>
      <c r="L49" s="34">
        <v>0.7571</v>
      </c>
      <c r="M49" s="34">
        <v>0.75560000000000005</v>
      </c>
      <c r="N49" s="34">
        <v>0.75419999999999998</v>
      </c>
      <c r="O49" s="34">
        <v>0.75260000000000005</v>
      </c>
      <c r="P49" s="34">
        <v>0.75009999999999999</v>
      </c>
      <c r="Q49" s="34">
        <v>0.74850000000000005</v>
      </c>
      <c r="R49" s="34">
        <v>0.74709999999999999</v>
      </c>
      <c r="S49" s="34">
        <v>0.74550000000000005</v>
      </c>
      <c r="T49" s="34">
        <v>0.74439999999999995</v>
      </c>
      <c r="U49" s="34">
        <v>0.74350000000000005</v>
      </c>
      <c r="V49" s="34">
        <v>0.74299999999999999</v>
      </c>
      <c r="W49" s="34">
        <v>0.74199999999999999</v>
      </c>
      <c r="X49" s="34">
        <v>0.73929999999999996</v>
      </c>
      <c r="Y49" s="34">
        <v>0.73809999999999998</v>
      </c>
      <c r="Z49" s="34">
        <v>0.73570000000000002</v>
      </c>
      <c r="AA49" s="34">
        <v>0.73440000000000005</v>
      </c>
      <c r="AB49" s="34">
        <v>0.73409999999999997</v>
      </c>
      <c r="AC49" s="34">
        <v>0.73260000000000003</v>
      </c>
      <c r="AD49" s="34">
        <v>0.73099999999999998</v>
      </c>
      <c r="AE49" s="34">
        <v>0.72960000000000003</v>
      </c>
    </row>
    <row r="50" spans="1:31">
      <c r="A50" t="s">
        <v>4668</v>
      </c>
      <c r="B50" s="34">
        <v>0</v>
      </c>
      <c r="C50" s="34">
        <v>0</v>
      </c>
      <c r="D50" s="34">
        <v>0</v>
      </c>
      <c r="E50" s="34">
        <v>0</v>
      </c>
      <c r="F50" s="34">
        <v>0</v>
      </c>
      <c r="G50" s="34">
        <v>0</v>
      </c>
      <c r="H50" s="34">
        <v>0</v>
      </c>
      <c r="I50" s="34">
        <v>0</v>
      </c>
      <c r="J50" s="34">
        <v>0</v>
      </c>
      <c r="K50" s="34">
        <v>0</v>
      </c>
      <c r="L50" s="34">
        <v>0</v>
      </c>
      <c r="M50" s="34">
        <v>0</v>
      </c>
      <c r="N50" s="34">
        <v>0</v>
      </c>
      <c r="O50" s="34">
        <v>0</v>
      </c>
      <c r="P50" s="34">
        <v>0</v>
      </c>
      <c r="Q50" s="34">
        <v>0</v>
      </c>
      <c r="R50" s="34">
        <v>0</v>
      </c>
      <c r="S50" s="34">
        <v>0</v>
      </c>
      <c r="T50" s="34">
        <v>0</v>
      </c>
      <c r="U50" s="34">
        <v>0</v>
      </c>
      <c r="V50" s="34">
        <v>0</v>
      </c>
      <c r="W50" s="34">
        <v>0</v>
      </c>
      <c r="X50" s="34">
        <v>0</v>
      </c>
      <c r="Y50" s="34">
        <v>0</v>
      </c>
      <c r="Z50" s="34">
        <v>0</v>
      </c>
      <c r="AA50" s="34">
        <v>0</v>
      </c>
      <c r="AB50" s="34">
        <v>0</v>
      </c>
      <c r="AC50" s="34">
        <v>0</v>
      </c>
      <c r="AD50" s="34">
        <v>0</v>
      </c>
      <c r="AE50" s="34">
        <v>0</v>
      </c>
    </row>
  </sheetData>
  <dataConsolidate/>
  <pageMargins left="0.7" right="0.7" top="0.75" bottom="0.75" header="0.3" footer="0.3"/>
  <pageSetup orientation="portrait" r:id="rId1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C00000"/>
  </sheetPr>
  <dimension ref="A1"/>
  <sheetViews>
    <sheetView workbookViewId="0"/>
  </sheetViews>
  <sheetFormatPr defaultColWidth="8.86328125" defaultRowHeight="14.75"/>
  <sheetData/>
  <pageMargins left="0.7" right="0.7" top="0.75" bottom="0.75" header="0.3" footer="0.3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32" width="10" customWidth="1"/>
    <col min="33" max="34" width="9.13281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5256761510720737E-5</v>
      </c>
      <c r="C2">
        <f>SUMIFS('Combined Fuel Prices'!G:G,'Combined Fuel Prices'!$C:$C, "Electricity",'Combined Fuel Prices'!$AL:$AL,'BFPaT-pretax-electricity'!$A2) * (1-SUMIFS('Tax Percentages'!B:B,'Tax Percentages'!$A:$A,"Electricity"))</f>
        <v>1.5256761510720737E-5</v>
      </c>
      <c r="D2">
        <f>SUMIFS('Combined Fuel Prices'!H:H,'Combined Fuel Prices'!$C:$C, "Electricity",'Combined Fuel Prices'!$AL:$AL,'BFPaT-pretax-electricity'!$A2) * (1-SUMIFS('Tax Percentages'!C:C,'Tax Percentages'!$A:$A,"Electricity"))</f>
        <v>1.5850565138504393E-5</v>
      </c>
      <c r="E2">
        <f>SUMIFS('Combined Fuel Prices'!I:I,'Combined Fuel Prices'!$C:$C, "Electricity",'Combined Fuel Prices'!$AL:$AL,'BFPaT-pretax-electricity'!$A2) * (1-SUMIFS('Tax Percentages'!D:D,'Tax Percentages'!$A:$A,"Electricity"))</f>
        <v>1.6798890532186808E-5</v>
      </c>
      <c r="F2">
        <f>SUMIFS('Combined Fuel Prices'!J:J,'Combined Fuel Prices'!$C:$C, "Electricity",'Combined Fuel Prices'!$AL:$AL,'BFPaT-pretax-electricity'!$A2) * (1-SUMIFS('Tax Percentages'!E:E,'Tax Percentages'!$A:$A,"Electricity"))</f>
        <v>1.6580300791386014E-5</v>
      </c>
      <c r="G2">
        <f>SUMIFS('Combined Fuel Prices'!K:K,'Combined Fuel Prices'!$C:$C, "Electricity",'Combined Fuel Prices'!$AL:$AL,'BFPaT-pretax-electricity'!$A2) * (1-SUMIFS('Tax Percentages'!F:F,'Tax Percentages'!$A:$A,"Electricity"))</f>
        <v>1.6350185709346837E-5</v>
      </c>
      <c r="H2">
        <f>SUMIFS('Combined Fuel Prices'!L:L,'Combined Fuel Prices'!$C:$C, "Electricity",'Combined Fuel Prices'!$AL:$AL,'BFPaT-pretax-electricity'!$A2) * (1-SUMIFS('Tax Percentages'!G:G,'Tax Percentages'!$A:$A,"Electricity"))</f>
        <v>1.59732735500943E-5</v>
      </c>
      <c r="I2">
        <f>SUMIFS('Combined Fuel Prices'!M:M,'Combined Fuel Prices'!$C:$C, "Electricity",'Combined Fuel Prices'!$AL:$AL,'BFPaT-pretax-electricity'!$A2) * (1-SUMIFS('Tax Percentages'!H:H,'Tax Percentages'!$A:$A,"Electricity"))</f>
        <v>1.5800395052522973E-5</v>
      </c>
      <c r="J2">
        <f>SUMIFS('Combined Fuel Prices'!N:N,'Combined Fuel Prices'!$C:$C, "Electricity",'Combined Fuel Prices'!$AL:$AL,'BFPaT-pretax-electricity'!$A2) * (1-SUMIFS('Tax Percentages'!I:I,'Tax Percentages'!$A:$A,"Electricity"))</f>
        <v>1.5720881004674099E-5</v>
      </c>
      <c r="K2">
        <f>SUMIFS('Combined Fuel Prices'!O:O,'Combined Fuel Prices'!$C:$C, "Electricity",'Combined Fuel Prices'!$AL:$AL,'BFPaT-pretax-electricity'!$A2) * (1-SUMIFS('Tax Percentages'!J:J,'Tax Percentages'!$A:$A,"Electricity"))</f>
        <v>1.5721674216157361E-5</v>
      </c>
      <c r="L2">
        <f>SUMIFS('Combined Fuel Prices'!P:P,'Combined Fuel Prices'!$C:$C, "Electricity",'Combined Fuel Prices'!$AL:$AL,'BFPaT-pretax-electricity'!$A2) * (1-SUMIFS('Tax Percentages'!K:K,'Tax Percentages'!$A:$A,"Electricity"))</f>
        <v>1.5824434007345023E-5</v>
      </c>
      <c r="M2">
        <f>SUMIFS('Combined Fuel Prices'!Q:Q,'Combined Fuel Prices'!$C:$C, "Electricity",'Combined Fuel Prices'!$AL:$AL,'BFPaT-pretax-electricity'!$A2) * (1-SUMIFS('Tax Percentages'!L:L,'Tax Percentages'!$A:$A,"Electricity"))</f>
        <v>1.5930296941276806E-5</v>
      </c>
      <c r="N2">
        <f>SUMIFS('Combined Fuel Prices'!R:R,'Combined Fuel Prices'!$C:$C, "Electricity",'Combined Fuel Prices'!$AL:$AL,'BFPaT-pretax-electricity'!$A2) * (1-SUMIFS('Tax Percentages'!M:M,'Tax Percentages'!$A:$A,"Electricity"))</f>
        <v>1.6113460711725422E-5</v>
      </c>
      <c r="O2">
        <f>SUMIFS('Combined Fuel Prices'!S:S,'Combined Fuel Prices'!$C:$C, "Electricity",'Combined Fuel Prices'!$AL:$AL,'BFPaT-pretax-electricity'!$A2) * (1-SUMIFS('Tax Percentages'!N:N,'Tax Percentages'!$A:$A,"Electricity"))</f>
        <v>1.6466204235804421E-5</v>
      </c>
      <c r="P2">
        <f>SUMIFS('Combined Fuel Prices'!T:T,'Combined Fuel Prices'!$C:$C, "Electricity",'Combined Fuel Prices'!$AL:$AL,'BFPaT-pretax-electricity'!$A2) * (1-SUMIFS('Tax Percentages'!O:O,'Tax Percentages'!$A:$A,"Electricity"))</f>
        <v>1.6642902900396628E-5</v>
      </c>
      <c r="Q2">
        <f>SUMIFS('Combined Fuel Prices'!U:U,'Combined Fuel Prices'!$C:$C, "Electricity",'Combined Fuel Prices'!$AL:$AL,'BFPaT-pretax-electricity'!$A2) * (1-SUMIFS('Tax Percentages'!P:P,'Tax Percentages'!$A:$A,"Electricity"))</f>
        <v>1.6655355996482936E-5</v>
      </c>
      <c r="R2">
        <f>SUMIFS('Combined Fuel Prices'!V:V,'Combined Fuel Prices'!$C:$C, "Electricity",'Combined Fuel Prices'!$AL:$AL,'BFPaT-pretax-electricity'!$A2) * (1-SUMIFS('Tax Percentages'!Q:Q,'Tax Percentages'!$A:$A,"Electricity"))</f>
        <v>1.6751322698591891E-5</v>
      </c>
      <c r="S2">
        <f>SUMIFS('Combined Fuel Prices'!W:W,'Combined Fuel Prices'!$C:$C, "Electricity",'Combined Fuel Prices'!$AL:$AL,'BFPaT-pretax-electricity'!$A2) * (1-SUMIFS('Tax Percentages'!R:R,'Tax Percentages'!$A:$A,"Electricity"))</f>
        <v>1.6956558605198344E-5</v>
      </c>
      <c r="T2">
        <f>SUMIFS('Combined Fuel Prices'!X:X,'Combined Fuel Prices'!$C:$C, "Electricity",'Combined Fuel Prices'!$AL:$AL,'BFPaT-pretax-electricity'!$A2) * (1-SUMIFS('Tax Percentages'!S:S,'Tax Percentages'!$A:$A,"Electricity"))</f>
        <v>1.7372049048013785E-5</v>
      </c>
      <c r="U2">
        <f>SUMIFS('Combined Fuel Prices'!Y:Y,'Combined Fuel Prices'!$C:$C, "Electricity",'Combined Fuel Prices'!$AL:$AL,'BFPaT-pretax-electricity'!$A2) * (1-SUMIFS('Tax Percentages'!T:T,'Tax Percentages'!$A:$A,"Electricity"))</f>
        <v>1.76020539017542E-5</v>
      </c>
      <c r="V2">
        <f>SUMIFS('Combined Fuel Prices'!Z:Z,'Combined Fuel Prices'!$C:$C, "Electricity",'Combined Fuel Prices'!$AL:$AL,'BFPaT-pretax-electricity'!$A2) * (1-SUMIFS('Tax Percentages'!U:U,'Tax Percentages'!$A:$A,"Electricity"))</f>
        <v>1.7637211866046636E-5</v>
      </c>
      <c r="W2">
        <f>SUMIFS('Combined Fuel Prices'!AA:AA,'Combined Fuel Prices'!$C:$C, "Electricity",'Combined Fuel Prices'!$AL:$AL,'BFPaT-pretax-electricity'!$A2) * (1-SUMIFS('Tax Percentages'!V:V,'Tax Percentages'!$A:$A,"Electricity"))</f>
        <v>1.7730090014451013E-5</v>
      </c>
      <c r="X2">
        <f>SUMIFS('Combined Fuel Prices'!AB:AB,'Combined Fuel Prices'!$C:$C, "Electricity",'Combined Fuel Prices'!$AL:$AL,'BFPaT-pretax-electricity'!$A2) * (1-SUMIFS('Tax Percentages'!W:W,'Tax Percentages'!$A:$A,"Electricity"))</f>
        <v>1.7528428962867213E-5</v>
      </c>
      <c r="Y2">
        <f>SUMIFS('Combined Fuel Prices'!AC:AC,'Combined Fuel Prices'!$C:$C, "Electricity",'Combined Fuel Prices'!$AL:$AL,'BFPaT-pretax-electricity'!$A2) * (1-SUMIFS('Tax Percentages'!X:X,'Tax Percentages'!$A:$A,"Electricity"))</f>
        <v>1.7239319046927941E-5</v>
      </c>
      <c r="Z2">
        <f>SUMIFS('Combined Fuel Prices'!AD:AD,'Combined Fuel Prices'!$C:$C, "Electricity",'Combined Fuel Prices'!$AL:$AL,'BFPaT-pretax-electricity'!$A2) * (1-SUMIFS('Tax Percentages'!Y:Y,'Tax Percentages'!$A:$A,"Electricity"))</f>
        <v>1.7150332389737764E-5</v>
      </c>
      <c r="AA2">
        <f>SUMIFS('Combined Fuel Prices'!AE:AE,'Combined Fuel Prices'!$C:$C, "Electricity",'Combined Fuel Prices'!$AL:$AL,'BFPaT-pretax-electricity'!$A2) * (1-SUMIFS('Tax Percentages'!Z:Z,'Tax Percentages'!$A:$A,"Electricity"))</f>
        <v>1.7029098011476423E-5</v>
      </c>
      <c r="AB2">
        <f>SUMIFS('Combined Fuel Prices'!AF:AF,'Combined Fuel Prices'!$C:$C, "Electricity",'Combined Fuel Prices'!$AL:$AL,'BFPaT-pretax-electricity'!$A2) * (1-SUMIFS('Tax Percentages'!AA:AA,'Tax Percentages'!$A:$A,"Electricity"))</f>
        <v>1.7149867701811601E-5</v>
      </c>
      <c r="AC2">
        <f>SUMIFS('Combined Fuel Prices'!AG:AG,'Combined Fuel Prices'!$C:$C, "Electricity",'Combined Fuel Prices'!$AL:$AL,'BFPaT-pretax-electricity'!$A2) * (1-SUMIFS('Tax Percentages'!AB:AB,'Tax Percentages'!$A:$A,"Electricity"))</f>
        <v>1.7401792317296856E-5</v>
      </c>
      <c r="AD2">
        <f>SUMIFS('Combined Fuel Prices'!AH:AH,'Combined Fuel Prices'!$C:$C, "Electricity",'Combined Fuel Prices'!$AL:$AL,'BFPaT-pretax-electricity'!$A2) * (1-SUMIFS('Tax Percentages'!AC:AC,'Tax Percentages'!$A:$A,"Electricity"))</f>
        <v>1.7278043220886271E-5</v>
      </c>
      <c r="AE2">
        <f>SUMIFS('Combined Fuel Prices'!AI:AI,'Combined Fuel Prices'!$C:$C, "Electricity",'Combined Fuel Prices'!$AL:$AL,'BFPaT-pretax-electricity'!$A2) * (1-SUMIFS('Tax Percentages'!AD:AD,'Tax Percentages'!$A:$A,"Electricity"))</f>
        <v>1.7160202685490294E-5</v>
      </c>
      <c r="AF2">
        <f>SUMIFS('Combined Fuel Prices'!AJ:AJ,'Combined Fuel Prices'!$C:$C, "Electricity",'Combined Fuel Prices'!$AL:$AL,'BFPaT-pretax-electricity'!$A2) * (1-SUMIFS('Tax Percentages'!AE:AE,'Tax Percentages'!$A:$A,"Electricity"))</f>
        <v>1.6932801164805978E-5</v>
      </c>
      <c r="AG2">
        <f>AF2</f>
        <v>1.6932801164805978E-5</v>
      </c>
      <c r="AH2">
        <f t="shared" ref="AH2:CD7" si="0">AG2</f>
        <v>1.6932801164805978E-5</v>
      </c>
      <c r="AI2">
        <f t="shared" si="0"/>
        <v>1.6932801164805978E-5</v>
      </c>
      <c r="AJ2">
        <f t="shared" si="0"/>
        <v>1.6932801164805978E-5</v>
      </c>
      <c r="AK2">
        <f t="shared" si="0"/>
        <v>1.6932801164805978E-5</v>
      </c>
      <c r="AL2">
        <f t="shared" si="0"/>
        <v>1.6932801164805978E-5</v>
      </c>
      <c r="AM2">
        <f t="shared" si="0"/>
        <v>1.6932801164805978E-5</v>
      </c>
      <c r="AN2">
        <f t="shared" si="0"/>
        <v>1.6932801164805978E-5</v>
      </c>
      <c r="AO2">
        <f t="shared" si="0"/>
        <v>1.6932801164805978E-5</v>
      </c>
      <c r="AP2">
        <f t="shared" si="0"/>
        <v>1.6932801164805978E-5</v>
      </c>
      <c r="AQ2">
        <f t="shared" si="0"/>
        <v>1.6932801164805978E-5</v>
      </c>
      <c r="AR2">
        <f t="shared" si="0"/>
        <v>1.6932801164805978E-5</v>
      </c>
      <c r="AS2">
        <f t="shared" si="0"/>
        <v>1.6932801164805978E-5</v>
      </c>
      <c r="AT2">
        <f t="shared" si="0"/>
        <v>1.6932801164805978E-5</v>
      </c>
      <c r="AU2">
        <f t="shared" si="0"/>
        <v>1.6932801164805978E-5</v>
      </c>
      <c r="AV2">
        <f t="shared" si="0"/>
        <v>1.6932801164805978E-5</v>
      </c>
      <c r="AW2">
        <f t="shared" si="0"/>
        <v>1.6932801164805978E-5</v>
      </c>
      <c r="AX2">
        <f t="shared" si="0"/>
        <v>1.6932801164805978E-5</v>
      </c>
      <c r="AY2">
        <f t="shared" si="0"/>
        <v>1.6932801164805978E-5</v>
      </c>
      <c r="AZ2">
        <f t="shared" si="0"/>
        <v>1.6932801164805978E-5</v>
      </c>
      <c r="BA2">
        <f t="shared" si="0"/>
        <v>1.6932801164805978E-5</v>
      </c>
      <c r="BB2">
        <f t="shared" si="0"/>
        <v>1.6932801164805978E-5</v>
      </c>
      <c r="BC2">
        <f t="shared" si="0"/>
        <v>1.6932801164805978E-5</v>
      </c>
      <c r="BD2">
        <f t="shared" si="0"/>
        <v>1.6932801164805978E-5</v>
      </c>
      <c r="BE2">
        <f t="shared" si="0"/>
        <v>1.6932801164805978E-5</v>
      </c>
      <c r="BF2">
        <f t="shared" si="0"/>
        <v>1.6932801164805978E-5</v>
      </c>
      <c r="BG2">
        <f t="shared" si="0"/>
        <v>1.6932801164805978E-5</v>
      </c>
      <c r="BH2">
        <f t="shared" si="0"/>
        <v>1.6932801164805978E-5</v>
      </c>
      <c r="BI2">
        <f t="shared" si="0"/>
        <v>1.6932801164805978E-5</v>
      </c>
      <c r="BJ2">
        <f t="shared" si="0"/>
        <v>1.6932801164805978E-5</v>
      </c>
      <c r="BK2">
        <f t="shared" si="0"/>
        <v>1.6932801164805978E-5</v>
      </c>
      <c r="BL2">
        <f t="shared" si="0"/>
        <v>1.6932801164805978E-5</v>
      </c>
      <c r="BM2">
        <f t="shared" si="0"/>
        <v>1.6932801164805978E-5</v>
      </c>
      <c r="BN2">
        <f t="shared" si="0"/>
        <v>1.6932801164805978E-5</v>
      </c>
      <c r="BO2">
        <f t="shared" si="0"/>
        <v>1.6932801164805978E-5</v>
      </c>
      <c r="BP2">
        <f t="shared" si="0"/>
        <v>1.6932801164805978E-5</v>
      </c>
      <c r="BQ2">
        <f t="shared" si="0"/>
        <v>1.6932801164805978E-5</v>
      </c>
      <c r="BR2">
        <f t="shared" si="0"/>
        <v>1.6932801164805978E-5</v>
      </c>
      <c r="BS2">
        <f t="shared" si="0"/>
        <v>1.6932801164805978E-5</v>
      </c>
      <c r="BT2">
        <f t="shared" si="0"/>
        <v>1.6932801164805978E-5</v>
      </c>
      <c r="BU2">
        <f t="shared" si="0"/>
        <v>1.6932801164805978E-5</v>
      </c>
      <c r="BV2">
        <f t="shared" si="0"/>
        <v>1.6932801164805978E-5</v>
      </c>
      <c r="BW2">
        <f t="shared" si="0"/>
        <v>1.6932801164805978E-5</v>
      </c>
      <c r="BX2">
        <f t="shared" si="0"/>
        <v>1.6932801164805978E-5</v>
      </c>
      <c r="BY2">
        <f t="shared" si="0"/>
        <v>1.6932801164805978E-5</v>
      </c>
      <c r="BZ2">
        <f t="shared" si="0"/>
        <v>1.6932801164805978E-5</v>
      </c>
      <c r="CA2">
        <f t="shared" si="0"/>
        <v>1.6932801164805978E-5</v>
      </c>
      <c r="CB2">
        <f t="shared" si="0"/>
        <v>1.6932801164805978E-5</v>
      </c>
      <c r="CC2">
        <f t="shared" si="0"/>
        <v>1.6932801164805978E-5</v>
      </c>
      <c r="CD2">
        <f t="shared" si="0"/>
        <v>1.6932801164805978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Electricity",'Combined Fuel Prices'!$AL:$AL,'BFPaT-pretax-electricity'!$A3) * (1-SUMIFS('Tax Percentages'!B:B,'Tax Percentages'!$A:$A,"Electricity"))</f>
        <v>0</v>
      </c>
      <c r="D3">
        <f>SUMIFS('Combined Fuel Prices'!H:H,'Combined Fuel Prices'!$C:$C, "Electricity",'Combined Fuel Prices'!$AL:$AL,'BFPaT-pretax-electricity'!$A3) * (1-SUMIFS('Tax Percentages'!C:C,'Tax Percentages'!$A:$A,"Electricity"))</f>
        <v>0</v>
      </c>
      <c r="E3">
        <f>SUMIFS('Combined Fuel Prices'!I:I,'Combined Fuel Prices'!$C:$C, "Electricity",'Combined Fuel Prices'!$AL:$AL,'BFPaT-pretax-electricity'!$A3) * (1-SUMIFS('Tax Percentages'!D:D,'Tax Percentages'!$A:$A,"Electricity"))</f>
        <v>0</v>
      </c>
      <c r="F3">
        <f>SUMIFS('Combined Fuel Prices'!J:J,'Combined Fuel Prices'!$C:$C, "Electricity",'Combined Fuel Prices'!$AL:$AL,'BFPaT-pretax-electricity'!$A3) * (1-SUMIFS('Tax Percentages'!E:E,'Tax Percentages'!$A:$A,"Electricity"))</f>
        <v>0</v>
      </c>
      <c r="G3">
        <f>SUMIFS('Combined Fuel Prices'!K:K,'Combined Fuel Prices'!$C:$C, "Electricity",'Combined Fuel Prices'!$AL:$AL,'BFPaT-pretax-electricity'!$A3) * (1-SUMIFS('Tax Percentages'!F:F,'Tax Percentages'!$A:$A,"Electricity"))</f>
        <v>0</v>
      </c>
      <c r="H3">
        <f>SUMIFS('Combined Fuel Prices'!L:L,'Combined Fuel Prices'!$C:$C, "Electricity",'Combined Fuel Prices'!$AL:$AL,'BFPaT-pretax-electricity'!$A3) * (1-SUMIFS('Tax Percentages'!G:G,'Tax Percentages'!$A:$A,"Electricity"))</f>
        <v>0</v>
      </c>
      <c r="I3">
        <f>SUMIFS('Combined Fuel Prices'!M:M,'Combined Fuel Prices'!$C:$C, "Electricity",'Combined Fuel Prices'!$AL:$AL,'BFPaT-pretax-electricity'!$A3) * (1-SUMIFS('Tax Percentages'!H:H,'Tax Percentages'!$A:$A,"Electricity"))</f>
        <v>0</v>
      </c>
      <c r="J3">
        <f>SUMIFS('Combined Fuel Prices'!N:N,'Combined Fuel Prices'!$C:$C, "Electricity",'Combined Fuel Prices'!$AL:$AL,'BFPaT-pretax-electricity'!$A3) * (1-SUMIFS('Tax Percentages'!I:I,'Tax Percentages'!$A:$A,"Electricity"))</f>
        <v>0</v>
      </c>
      <c r="K3">
        <f>SUMIFS('Combined Fuel Prices'!O:O,'Combined Fuel Prices'!$C:$C, "Electricity",'Combined Fuel Prices'!$AL:$AL,'BFPaT-pretax-electricity'!$A3) * (1-SUMIFS('Tax Percentages'!J:J,'Tax Percentages'!$A:$A,"Electricity"))</f>
        <v>0</v>
      </c>
      <c r="L3">
        <f>SUMIFS('Combined Fuel Prices'!P:P,'Combined Fuel Prices'!$C:$C, "Electricity",'Combined Fuel Prices'!$AL:$AL,'BFPaT-pretax-electricity'!$A3) * (1-SUMIFS('Tax Percentages'!K:K,'Tax Percentages'!$A:$A,"Electricity"))</f>
        <v>0</v>
      </c>
      <c r="M3">
        <f>SUMIFS('Combined Fuel Prices'!Q:Q,'Combined Fuel Prices'!$C:$C, "Electricity",'Combined Fuel Prices'!$AL:$AL,'BFPaT-pretax-electricity'!$A3) * (1-SUMIFS('Tax Percentages'!L:L,'Tax Percentages'!$A:$A,"Electricity"))</f>
        <v>0</v>
      </c>
      <c r="N3">
        <f>SUMIFS('Combined Fuel Prices'!R:R,'Combined Fuel Prices'!$C:$C, "Electricity",'Combined Fuel Prices'!$AL:$AL,'BFPaT-pretax-electricity'!$A3) * (1-SUMIFS('Tax Percentages'!M:M,'Tax Percentages'!$A:$A,"Electricity"))</f>
        <v>0</v>
      </c>
      <c r="O3">
        <f>SUMIFS('Combined Fuel Prices'!S:S,'Combined Fuel Prices'!$C:$C, "Electricity",'Combined Fuel Prices'!$AL:$AL,'BFPaT-pretax-electricity'!$A3) * (1-SUMIFS('Tax Percentages'!N:N,'Tax Percentages'!$A:$A,"Electricity"))</f>
        <v>0</v>
      </c>
      <c r="P3">
        <f>SUMIFS('Combined Fuel Prices'!T:T,'Combined Fuel Prices'!$C:$C, "Electricity",'Combined Fuel Prices'!$AL:$AL,'BFPaT-pretax-electricity'!$A3) * (1-SUMIFS('Tax Percentages'!O:O,'Tax Percentages'!$A:$A,"Electricity"))</f>
        <v>0</v>
      </c>
      <c r="Q3">
        <f>SUMIFS('Combined Fuel Prices'!U:U,'Combined Fuel Prices'!$C:$C, "Electricity",'Combined Fuel Prices'!$AL:$AL,'BFPaT-pretax-electricity'!$A3) * (1-SUMIFS('Tax Percentages'!P:P,'Tax Percentages'!$A:$A,"Electricity"))</f>
        <v>0</v>
      </c>
      <c r="R3">
        <f>SUMIFS('Combined Fuel Prices'!V:V,'Combined Fuel Prices'!$C:$C, "Electricity",'Combined Fuel Prices'!$AL:$AL,'BFPaT-pretax-electricity'!$A3) * (1-SUMIFS('Tax Percentages'!Q:Q,'Tax Percentages'!$A:$A,"Electricity"))</f>
        <v>0</v>
      </c>
      <c r="S3">
        <f>SUMIFS('Combined Fuel Prices'!W:W,'Combined Fuel Prices'!$C:$C, "Electricity",'Combined Fuel Prices'!$AL:$AL,'BFPaT-pretax-electricity'!$A3) * (1-SUMIFS('Tax Percentages'!R:R,'Tax Percentages'!$A:$A,"Electricity"))</f>
        <v>0</v>
      </c>
      <c r="T3">
        <f>SUMIFS('Combined Fuel Prices'!X:X,'Combined Fuel Prices'!$C:$C, "Electricity",'Combined Fuel Prices'!$AL:$AL,'BFPaT-pretax-electricity'!$A3) * (1-SUMIFS('Tax Percentages'!S:S,'Tax Percentages'!$A:$A,"Electricity"))</f>
        <v>0</v>
      </c>
      <c r="U3">
        <f>SUMIFS('Combined Fuel Prices'!Y:Y,'Combined Fuel Prices'!$C:$C, "Electricity",'Combined Fuel Prices'!$AL:$AL,'BFPaT-pretax-electricity'!$A3) * (1-SUMIFS('Tax Percentages'!T:T,'Tax Percentages'!$A:$A,"Electricity"))</f>
        <v>0</v>
      </c>
      <c r="V3">
        <f>SUMIFS('Combined Fuel Prices'!Z:Z,'Combined Fuel Prices'!$C:$C, "Electricity",'Combined Fuel Prices'!$AL:$AL,'BFPaT-pretax-electricity'!$A3) * (1-SUMIFS('Tax Percentages'!U:U,'Tax Percentages'!$A:$A,"Electricity"))</f>
        <v>0</v>
      </c>
      <c r="W3">
        <f>SUMIFS('Combined Fuel Prices'!AA:AA,'Combined Fuel Prices'!$C:$C, "Electricity",'Combined Fuel Prices'!$AL:$AL,'BFPaT-pretax-electricity'!$A3) * (1-SUMIFS('Tax Percentages'!V:V,'Tax Percentages'!$A:$A,"Electricity"))</f>
        <v>0</v>
      </c>
      <c r="X3">
        <f>SUMIFS('Combined Fuel Prices'!AB:AB,'Combined Fuel Prices'!$C:$C, "Electricity",'Combined Fuel Prices'!$AL:$AL,'BFPaT-pretax-electricity'!$A3) * (1-SUMIFS('Tax Percentages'!W:W,'Tax Percentages'!$A:$A,"Electricity"))</f>
        <v>0</v>
      </c>
      <c r="Y3">
        <f>SUMIFS('Combined Fuel Prices'!AC:AC,'Combined Fuel Prices'!$C:$C, "Electricity",'Combined Fuel Prices'!$AL:$AL,'BFPaT-pretax-electricity'!$A3) * (1-SUMIFS('Tax Percentages'!X:X,'Tax Percentages'!$A:$A,"Electricity"))</f>
        <v>0</v>
      </c>
      <c r="Z3">
        <f>SUMIFS('Combined Fuel Prices'!AD:AD,'Combined Fuel Prices'!$C:$C, "Electricity",'Combined Fuel Prices'!$AL:$AL,'BFPaT-pretax-electricity'!$A3) * (1-SUMIFS('Tax Percentages'!Y:Y,'Tax Percentages'!$A:$A,"Electricity"))</f>
        <v>0</v>
      </c>
      <c r="AA3">
        <f>SUMIFS('Combined Fuel Prices'!AE:AE,'Combined Fuel Prices'!$C:$C, "Electricity",'Combined Fuel Prices'!$AL:$AL,'BFPaT-pretax-electricity'!$A3) * (1-SUMIFS('Tax Percentages'!Z:Z,'Tax Percentages'!$A:$A,"Electricity"))</f>
        <v>0</v>
      </c>
      <c r="AB3">
        <f>SUMIFS('Combined Fuel Prices'!AF:AF,'Combined Fuel Prices'!$C:$C, "Electricity",'Combined Fuel Prices'!$AL:$AL,'BFPaT-pretax-electricity'!$A3) * (1-SUMIFS('Tax Percentages'!AA:AA,'Tax Percentages'!$A:$A,"Electricity"))</f>
        <v>0</v>
      </c>
      <c r="AC3">
        <f>SUMIFS('Combined Fuel Prices'!AG:AG,'Combined Fuel Prices'!$C:$C, "Electricity",'Combined Fuel Prices'!$AL:$AL,'BFPaT-pretax-electricity'!$A3) * (1-SUMIFS('Tax Percentages'!AB:AB,'Tax Percentages'!$A:$A,"Electricity"))</f>
        <v>0</v>
      </c>
      <c r="AD3">
        <f>SUMIFS('Combined Fuel Prices'!AH:AH,'Combined Fuel Prices'!$C:$C, "Electricity",'Combined Fuel Prices'!$AL:$AL,'BFPaT-pretax-electricity'!$A3) * (1-SUMIFS('Tax Percentages'!AC:AC,'Tax Percentages'!$A:$A,"Electricity"))</f>
        <v>0</v>
      </c>
      <c r="AE3">
        <f>SUMIFS('Combined Fuel Prices'!AI:AI,'Combined Fuel Prices'!$C:$C, "Electricity",'Combined Fuel Prices'!$AL:$AL,'BFPaT-pretax-electricity'!$A3) * (1-SUMIFS('Tax Percentages'!AD:AD,'Tax Percentages'!$A:$A,"Electricity"))</f>
        <v>0</v>
      </c>
      <c r="AF3">
        <f>SUMIFS('Combined Fuel Prices'!AJ:AJ,'Combined Fuel Prices'!$C:$C, "Electricity",'Combined Fuel Prices'!$AL:$AL,'BFPaT-pretax-electricity'!$A3) * (1-SUMIFS('Tax Percentages'!AE:AE,'Tax Percentages'!$A:$A,"Electricity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2.8018110683249057E-5</v>
      </c>
      <c r="C4">
        <f>SUMIFS('Combined Fuel Prices'!G:G,'Combined Fuel Prices'!$C:$C, "Electricity",'Combined Fuel Prices'!$AL:$AL,'BFPaT-pretax-electricity'!$A4) * (1-SUMIFS('Tax Percentages'!B:B,'Tax Percentages'!$A:$A,"Electricity"))</f>
        <v>2.8018110683249057E-5</v>
      </c>
      <c r="D4">
        <f>SUMIFS('Combined Fuel Prices'!H:H,'Combined Fuel Prices'!$C:$C, "Electricity",'Combined Fuel Prices'!$AL:$AL,'BFPaT-pretax-electricity'!$A4) * (1-SUMIFS('Tax Percentages'!C:C,'Tax Percentages'!$A:$A,"Electricity"))</f>
        <v>3.0505085954792014E-5</v>
      </c>
      <c r="E4">
        <f>SUMIFS('Combined Fuel Prices'!I:I,'Combined Fuel Prices'!$C:$C, "Electricity",'Combined Fuel Prices'!$AL:$AL,'BFPaT-pretax-electricity'!$A4) * (1-SUMIFS('Tax Percentages'!D:D,'Tax Percentages'!$A:$A,"Electricity"))</f>
        <v>2.9166117790392333E-5</v>
      </c>
      <c r="F4">
        <f>SUMIFS('Combined Fuel Prices'!J:J,'Combined Fuel Prices'!$C:$C, "Electricity",'Combined Fuel Prices'!$AL:$AL,'BFPaT-pretax-electricity'!$A4) * (1-SUMIFS('Tax Percentages'!E:E,'Tax Percentages'!$A:$A,"Electricity"))</f>
        <v>2.9315297499688939E-5</v>
      </c>
      <c r="G4">
        <f>SUMIFS('Combined Fuel Prices'!K:K,'Combined Fuel Prices'!$C:$C, "Electricity",'Combined Fuel Prices'!$AL:$AL,'BFPaT-pretax-electricity'!$A4) * (1-SUMIFS('Tax Percentages'!F:F,'Tax Percentages'!$A:$A,"Electricity"))</f>
        <v>2.8625555910285495E-5</v>
      </c>
      <c r="H4">
        <f>SUMIFS('Combined Fuel Prices'!L:L,'Combined Fuel Prices'!$C:$C, "Electricity",'Combined Fuel Prices'!$AL:$AL,'BFPaT-pretax-electricity'!$A4) * (1-SUMIFS('Tax Percentages'!G:G,'Tax Percentages'!$A:$A,"Electricity"))</f>
        <v>2.7862081028546027E-5</v>
      </c>
      <c r="I4">
        <f>SUMIFS('Combined Fuel Prices'!M:M,'Combined Fuel Prices'!$C:$C, "Electricity",'Combined Fuel Prices'!$AL:$AL,'BFPaT-pretax-electricity'!$A4) * (1-SUMIFS('Tax Percentages'!H:H,'Tax Percentages'!$A:$A,"Electricity"))</f>
        <v>2.7315104079676157E-5</v>
      </c>
      <c r="J4">
        <f>SUMIFS('Combined Fuel Prices'!N:N,'Combined Fuel Prices'!$C:$C, "Electricity",'Combined Fuel Prices'!$AL:$AL,'BFPaT-pretax-electricity'!$A4) * (1-SUMIFS('Tax Percentages'!I:I,'Tax Percentages'!$A:$A,"Electricity"))</f>
        <v>2.6810223360093007E-5</v>
      </c>
      <c r="K4">
        <f>SUMIFS('Combined Fuel Prices'!O:O,'Combined Fuel Prices'!$C:$C, "Electricity",'Combined Fuel Prices'!$AL:$AL,'BFPaT-pretax-electricity'!$A4) * (1-SUMIFS('Tax Percentages'!J:J,'Tax Percentages'!$A:$A,"Electricity"))</f>
        <v>2.6732700428435976E-5</v>
      </c>
      <c r="L4">
        <f>SUMIFS('Combined Fuel Prices'!P:P,'Combined Fuel Prices'!$C:$C, "Electricity",'Combined Fuel Prices'!$AL:$AL,'BFPaT-pretax-electricity'!$A4) * (1-SUMIFS('Tax Percentages'!K:K,'Tax Percentages'!$A:$A,"Electricity"))</f>
        <v>2.7265515376869976E-5</v>
      </c>
      <c r="M4">
        <f>SUMIFS('Combined Fuel Prices'!Q:Q,'Combined Fuel Prices'!$C:$C, "Electricity",'Combined Fuel Prices'!$AL:$AL,'BFPaT-pretax-electricity'!$A4) * (1-SUMIFS('Tax Percentages'!L:L,'Tax Percentages'!$A:$A,"Electricity"))</f>
        <v>2.7454599911624062E-5</v>
      </c>
      <c r="N4">
        <f>SUMIFS('Combined Fuel Prices'!R:R,'Combined Fuel Prices'!$C:$C, "Electricity",'Combined Fuel Prices'!$AL:$AL,'BFPaT-pretax-electricity'!$A4) * (1-SUMIFS('Tax Percentages'!M:M,'Tax Percentages'!$A:$A,"Electricity"))</f>
        <v>2.7240099347603871E-5</v>
      </c>
      <c r="O4">
        <f>SUMIFS('Combined Fuel Prices'!S:S,'Combined Fuel Prices'!$C:$C, "Electricity",'Combined Fuel Prices'!$AL:$AL,'BFPaT-pretax-electricity'!$A4) * (1-SUMIFS('Tax Percentages'!N:N,'Tax Percentages'!$A:$A,"Electricity"))</f>
        <v>2.7882264070570967E-5</v>
      </c>
      <c r="P4">
        <f>SUMIFS('Combined Fuel Prices'!T:T,'Combined Fuel Prices'!$C:$C, "Electricity",'Combined Fuel Prices'!$AL:$AL,'BFPaT-pretax-electricity'!$A4) * (1-SUMIFS('Tax Percentages'!O:O,'Tax Percentages'!$A:$A,"Electricity"))</f>
        <v>2.8263067079827306E-5</v>
      </c>
      <c r="Q4">
        <f>SUMIFS('Combined Fuel Prices'!U:U,'Combined Fuel Prices'!$C:$C, "Electricity",'Combined Fuel Prices'!$AL:$AL,'BFPaT-pretax-electricity'!$A4) * (1-SUMIFS('Tax Percentages'!P:P,'Tax Percentages'!$A:$A,"Electricity"))</f>
        <v>2.8375351207915054E-5</v>
      </c>
      <c r="R4">
        <f>SUMIFS('Combined Fuel Prices'!V:V,'Combined Fuel Prices'!$C:$C, "Electricity",'Combined Fuel Prices'!$AL:$AL,'BFPaT-pretax-electricity'!$A4) * (1-SUMIFS('Tax Percentages'!Q:Q,'Tax Percentages'!$A:$A,"Electricity"))</f>
        <v>2.852695550342894E-5</v>
      </c>
      <c r="S4">
        <f>SUMIFS('Combined Fuel Prices'!W:W,'Combined Fuel Prices'!$C:$C, "Electricity",'Combined Fuel Prices'!$AL:$AL,'BFPaT-pretax-electricity'!$A4) * (1-SUMIFS('Tax Percentages'!R:R,'Tax Percentages'!$A:$A,"Electricity"))</f>
        <v>2.854441524749133E-5</v>
      </c>
      <c r="T4">
        <f>SUMIFS('Combined Fuel Prices'!X:X,'Combined Fuel Prices'!$C:$C, "Electricity",'Combined Fuel Prices'!$AL:$AL,'BFPaT-pretax-electricity'!$A4) * (1-SUMIFS('Tax Percentages'!S:S,'Tax Percentages'!$A:$A,"Electricity"))</f>
        <v>2.8619131480185715E-5</v>
      </c>
      <c r="U4">
        <f>SUMIFS('Combined Fuel Prices'!Y:Y,'Combined Fuel Prices'!$C:$C, "Electricity",'Combined Fuel Prices'!$AL:$AL,'BFPaT-pretax-electricity'!$A4) * (1-SUMIFS('Tax Percentages'!T:T,'Tax Percentages'!$A:$A,"Electricity"))</f>
        <v>2.8558390872222894E-5</v>
      </c>
      <c r="V4">
        <f>SUMIFS('Combined Fuel Prices'!Z:Z,'Combined Fuel Prices'!$C:$C, "Electricity",'Combined Fuel Prices'!$AL:$AL,'BFPaT-pretax-electricity'!$A4) * (1-SUMIFS('Tax Percentages'!U:U,'Tax Percentages'!$A:$A,"Electricity"))</f>
        <v>2.8734632503991724E-5</v>
      </c>
      <c r="W4">
        <f>SUMIFS('Combined Fuel Prices'!AA:AA,'Combined Fuel Prices'!$C:$C, "Electricity",'Combined Fuel Prices'!$AL:$AL,'BFPaT-pretax-electricity'!$A4) * (1-SUMIFS('Tax Percentages'!V:V,'Tax Percentages'!$A:$A,"Electricity"))</f>
        <v>2.9022889338174509E-5</v>
      </c>
      <c r="X4">
        <f>SUMIFS('Combined Fuel Prices'!AB:AB,'Combined Fuel Prices'!$C:$C, "Electricity",'Combined Fuel Prices'!$AL:$AL,'BFPaT-pretax-electricity'!$A4) * (1-SUMIFS('Tax Percentages'!W:W,'Tax Percentages'!$A:$A,"Electricity"))</f>
        <v>2.9305185553941751E-5</v>
      </c>
      <c r="Y4">
        <f>SUMIFS('Combined Fuel Prices'!AC:AC,'Combined Fuel Prices'!$C:$C, "Electricity",'Combined Fuel Prices'!$AL:$AL,'BFPaT-pretax-electricity'!$A4) * (1-SUMIFS('Tax Percentages'!X:X,'Tax Percentages'!$A:$A,"Electricity"))</f>
        <v>2.9518419784409356E-5</v>
      </c>
      <c r="Z4">
        <f>SUMIFS('Combined Fuel Prices'!AD:AD,'Combined Fuel Prices'!$C:$C, "Electricity",'Combined Fuel Prices'!$AL:$AL,'BFPaT-pretax-electricity'!$A4) * (1-SUMIFS('Tax Percentages'!Y:Y,'Tax Percentages'!$A:$A,"Electricity"))</f>
        <v>2.9602992653666942E-5</v>
      </c>
      <c r="AA4">
        <f>SUMIFS('Combined Fuel Prices'!AE:AE,'Combined Fuel Prices'!$C:$C, "Electricity",'Combined Fuel Prices'!$AL:$AL,'BFPaT-pretax-electricity'!$A4) * (1-SUMIFS('Tax Percentages'!Z:Z,'Tax Percentages'!$A:$A,"Electricity"))</f>
        <v>2.9437486773084856E-5</v>
      </c>
      <c r="AB4">
        <f>SUMIFS('Combined Fuel Prices'!AF:AF,'Combined Fuel Prices'!$C:$C, "Electricity",'Combined Fuel Prices'!$AL:$AL,'BFPaT-pretax-electricity'!$A4) * (1-SUMIFS('Tax Percentages'!AA:AA,'Tax Percentages'!$A:$A,"Electricity"))</f>
        <v>2.9026424519342137E-5</v>
      </c>
      <c r="AC4">
        <f>SUMIFS('Combined Fuel Prices'!AG:AG,'Combined Fuel Prices'!$C:$C, "Electricity",'Combined Fuel Prices'!$AL:$AL,'BFPaT-pretax-electricity'!$A4) * (1-SUMIFS('Tax Percentages'!AB:AB,'Tax Percentages'!$A:$A,"Electricity"))</f>
        <v>2.8789341006967494E-5</v>
      </c>
      <c r="AD4">
        <f>SUMIFS('Combined Fuel Prices'!AH:AH,'Combined Fuel Prices'!$C:$C, "Electricity",'Combined Fuel Prices'!$AL:$AL,'BFPaT-pretax-electricity'!$A4) * (1-SUMIFS('Tax Percentages'!AC:AC,'Tax Percentages'!$A:$A,"Electricity"))</f>
        <v>2.864010342758919E-5</v>
      </c>
      <c r="AE4">
        <f>SUMIFS('Combined Fuel Prices'!AI:AI,'Combined Fuel Prices'!$C:$C, "Electricity",'Combined Fuel Prices'!$AL:$AL,'BFPaT-pretax-electricity'!$A4) * (1-SUMIFS('Tax Percentages'!AD:AD,'Tax Percentages'!$A:$A,"Electricity"))</f>
        <v>2.8632919027151736E-5</v>
      </c>
      <c r="AF4">
        <f>SUMIFS('Combined Fuel Prices'!AJ:AJ,'Combined Fuel Prices'!$C:$C, "Electricity",'Combined Fuel Prices'!$AL:$AL,'BFPaT-pretax-electricity'!$A4) * (1-SUMIFS('Tax Percentages'!AE:AE,'Tax Percentages'!$A:$A,"Electricity"))</f>
        <v>2.8071362221814869E-5</v>
      </c>
      <c r="AG4">
        <f t="shared" si="2"/>
        <v>2.8071362221814869E-5</v>
      </c>
      <c r="AH4">
        <f t="shared" si="0"/>
        <v>2.8071362221814869E-5</v>
      </c>
      <c r="AI4">
        <f t="shared" si="0"/>
        <v>2.8071362221814869E-5</v>
      </c>
      <c r="AJ4">
        <f t="shared" si="0"/>
        <v>2.8071362221814869E-5</v>
      </c>
      <c r="AK4">
        <f t="shared" si="0"/>
        <v>2.8071362221814869E-5</v>
      </c>
      <c r="AL4">
        <f t="shared" si="0"/>
        <v>2.8071362221814869E-5</v>
      </c>
      <c r="AM4">
        <f t="shared" si="0"/>
        <v>2.8071362221814869E-5</v>
      </c>
      <c r="AN4">
        <f t="shared" si="0"/>
        <v>2.8071362221814869E-5</v>
      </c>
      <c r="AO4">
        <f t="shared" si="0"/>
        <v>2.8071362221814869E-5</v>
      </c>
      <c r="AP4">
        <f t="shared" si="0"/>
        <v>2.8071362221814869E-5</v>
      </c>
      <c r="AQ4">
        <f t="shared" si="0"/>
        <v>2.8071362221814869E-5</v>
      </c>
      <c r="AR4">
        <f t="shared" si="0"/>
        <v>2.8071362221814869E-5</v>
      </c>
      <c r="AS4">
        <f t="shared" si="0"/>
        <v>2.8071362221814869E-5</v>
      </c>
      <c r="AT4">
        <f t="shared" si="0"/>
        <v>2.8071362221814869E-5</v>
      </c>
      <c r="AU4">
        <f t="shared" si="0"/>
        <v>2.8071362221814869E-5</v>
      </c>
      <c r="AV4">
        <f t="shared" si="0"/>
        <v>2.8071362221814869E-5</v>
      </c>
      <c r="AW4">
        <f t="shared" si="0"/>
        <v>2.8071362221814869E-5</v>
      </c>
      <c r="AX4">
        <f t="shared" si="0"/>
        <v>2.8071362221814869E-5</v>
      </c>
      <c r="AY4">
        <f t="shared" si="0"/>
        <v>2.8071362221814869E-5</v>
      </c>
      <c r="AZ4">
        <f t="shared" si="0"/>
        <v>2.8071362221814869E-5</v>
      </c>
      <c r="BA4">
        <f t="shared" si="0"/>
        <v>2.8071362221814869E-5</v>
      </c>
      <c r="BB4">
        <f t="shared" si="0"/>
        <v>2.8071362221814869E-5</v>
      </c>
      <c r="BC4">
        <f t="shared" si="0"/>
        <v>2.8071362221814869E-5</v>
      </c>
      <c r="BD4">
        <f t="shared" si="0"/>
        <v>2.8071362221814869E-5</v>
      </c>
      <c r="BE4">
        <f t="shared" si="0"/>
        <v>2.8071362221814869E-5</v>
      </c>
      <c r="BF4">
        <f t="shared" si="0"/>
        <v>2.8071362221814869E-5</v>
      </c>
      <c r="BG4">
        <f t="shared" si="0"/>
        <v>2.8071362221814869E-5</v>
      </c>
      <c r="BH4">
        <f t="shared" si="0"/>
        <v>2.8071362221814869E-5</v>
      </c>
      <c r="BI4">
        <f t="shared" si="0"/>
        <v>2.8071362221814869E-5</v>
      </c>
      <c r="BJ4">
        <f t="shared" si="0"/>
        <v>2.8071362221814869E-5</v>
      </c>
      <c r="BK4">
        <f t="shared" si="0"/>
        <v>2.8071362221814869E-5</v>
      </c>
      <c r="BL4">
        <f t="shared" si="0"/>
        <v>2.8071362221814869E-5</v>
      </c>
      <c r="BM4">
        <f t="shared" si="0"/>
        <v>2.8071362221814869E-5</v>
      </c>
      <c r="BN4">
        <f t="shared" si="0"/>
        <v>2.8071362221814869E-5</v>
      </c>
      <c r="BO4">
        <f t="shared" si="0"/>
        <v>2.8071362221814869E-5</v>
      </c>
      <c r="BP4">
        <f t="shared" si="0"/>
        <v>2.8071362221814869E-5</v>
      </c>
      <c r="BQ4">
        <f t="shared" si="0"/>
        <v>2.8071362221814869E-5</v>
      </c>
      <c r="BR4">
        <f t="shared" si="0"/>
        <v>2.8071362221814869E-5</v>
      </c>
      <c r="BS4">
        <f t="shared" si="0"/>
        <v>2.8071362221814869E-5</v>
      </c>
      <c r="BT4">
        <f t="shared" si="0"/>
        <v>2.8071362221814869E-5</v>
      </c>
      <c r="BU4">
        <f t="shared" si="0"/>
        <v>2.8071362221814869E-5</v>
      </c>
      <c r="BV4">
        <f t="shared" si="0"/>
        <v>2.8071362221814869E-5</v>
      </c>
      <c r="BW4">
        <f t="shared" si="0"/>
        <v>2.8071362221814869E-5</v>
      </c>
      <c r="BX4">
        <f t="shared" si="0"/>
        <v>2.8071362221814869E-5</v>
      </c>
      <c r="BY4">
        <f t="shared" si="0"/>
        <v>2.8071362221814869E-5</v>
      </c>
      <c r="BZ4">
        <f t="shared" si="0"/>
        <v>2.8071362221814869E-5</v>
      </c>
      <c r="CA4">
        <f t="shared" si="0"/>
        <v>2.8071362221814869E-5</v>
      </c>
      <c r="CB4">
        <f t="shared" si="0"/>
        <v>2.8071362221814869E-5</v>
      </c>
      <c r="CC4">
        <f t="shared" si="0"/>
        <v>2.8071362221814869E-5</v>
      </c>
      <c r="CD4">
        <f t="shared" si="0"/>
        <v>2.8071362221814869E-5</v>
      </c>
    </row>
    <row r="5" spans="1:82">
      <c r="A5" s="16" t="s">
        <v>328</v>
      </c>
      <c r="B5">
        <f t="shared" si="1"/>
        <v>2.0192308065689924E-5</v>
      </c>
      <c r="C5">
        <f>SUMIFS('Combined Fuel Prices'!G:G,'Combined Fuel Prices'!$C:$C, "Electricity",'Combined Fuel Prices'!$AL:$AL,'BFPaT-pretax-electricity'!$A5) * (1-SUMIFS('Tax Percentages'!B:B,'Tax Percentages'!$A:$A,"Electricity"))</f>
        <v>2.0192308065689924E-5</v>
      </c>
      <c r="D5">
        <f>SUMIFS('Combined Fuel Prices'!H:H,'Combined Fuel Prices'!$C:$C, "Electricity",'Combined Fuel Prices'!$AL:$AL,'BFPaT-pretax-electricity'!$A5) * (1-SUMIFS('Tax Percentages'!C:C,'Tax Percentages'!$A:$A,"Electricity"))</f>
        <v>2.1605263083638961E-5</v>
      </c>
      <c r="E5">
        <f>SUMIFS('Combined Fuel Prices'!I:I,'Combined Fuel Prices'!$C:$C, "Electricity",'Combined Fuel Prices'!$AL:$AL,'BFPaT-pretax-electricity'!$A5) * (1-SUMIFS('Tax Percentages'!D:D,'Tax Percentages'!$A:$A,"Electricity"))</f>
        <v>2.0482874394443364E-5</v>
      </c>
      <c r="F5">
        <f>SUMIFS('Combined Fuel Prices'!J:J,'Combined Fuel Prices'!$C:$C, "Electricity",'Combined Fuel Prices'!$AL:$AL,'BFPaT-pretax-electricity'!$A5) * (1-SUMIFS('Tax Percentages'!E:E,'Tax Percentages'!$A:$A,"Electricity"))</f>
        <v>2.0475385564255964E-5</v>
      </c>
      <c r="G5">
        <f>SUMIFS('Combined Fuel Prices'!K:K,'Combined Fuel Prices'!$C:$C, "Electricity",'Combined Fuel Prices'!$AL:$AL,'BFPaT-pretax-electricity'!$A5) * (1-SUMIFS('Tax Percentages'!F:F,'Tax Percentages'!$A:$A,"Electricity"))</f>
        <v>1.9819144241297073E-5</v>
      </c>
      <c r="H5">
        <f>SUMIFS('Combined Fuel Prices'!L:L,'Combined Fuel Prices'!$C:$C, "Electricity",'Combined Fuel Prices'!$AL:$AL,'BFPaT-pretax-electricity'!$A5) * (1-SUMIFS('Tax Percentages'!G:G,'Tax Percentages'!$A:$A,"Electricity"))</f>
        <v>1.9180955780696917E-5</v>
      </c>
      <c r="I5">
        <f>SUMIFS('Combined Fuel Prices'!M:M,'Combined Fuel Prices'!$C:$C, "Electricity",'Combined Fuel Prices'!$AL:$AL,'BFPaT-pretax-electricity'!$A5) * (1-SUMIFS('Tax Percentages'!H:H,'Tax Percentages'!$A:$A,"Electricity"))</f>
        <v>1.8701239103363342E-5</v>
      </c>
      <c r="J5">
        <f>SUMIFS('Combined Fuel Prices'!N:N,'Combined Fuel Prices'!$C:$C, "Electricity",'Combined Fuel Prices'!$AL:$AL,'BFPaT-pretax-electricity'!$A5) * (1-SUMIFS('Tax Percentages'!I:I,'Tax Percentages'!$A:$A,"Electricity"))</f>
        <v>1.815641063905293E-5</v>
      </c>
      <c r="K5">
        <f>SUMIFS('Combined Fuel Prices'!O:O,'Combined Fuel Prices'!$C:$C, "Electricity",'Combined Fuel Prices'!$AL:$AL,'BFPaT-pretax-electricity'!$A5) * (1-SUMIFS('Tax Percentages'!J:J,'Tax Percentages'!$A:$A,"Electricity"))</f>
        <v>1.8065985998630281E-5</v>
      </c>
      <c r="L5">
        <f>SUMIFS('Combined Fuel Prices'!P:P,'Combined Fuel Prices'!$C:$C, "Electricity",'Combined Fuel Prices'!$AL:$AL,'BFPaT-pretax-electricity'!$A5) * (1-SUMIFS('Tax Percentages'!K:K,'Tax Percentages'!$A:$A,"Electricity"))</f>
        <v>1.8510902887963946E-5</v>
      </c>
      <c r="M5">
        <f>SUMIFS('Combined Fuel Prices'!Q:Q,'Combined Fuel Prices'!$C:$C, "Electricity",'Combined Fuel Prices'!$AL:$AL,'BFPaT-pretax-electricity'!$A5) * (1-SUMIFS('Tax Percentages'!L:L,'Tax Percentages'!$A:$A,"Electricity"))</f>
        <v>1.8596328382855487E-5</v>
      </c>
      <c r="N5">
        <f>SUMIFS('Combined Fuel Prices'!R:R,'Combined Fuel Prices'!$C:$C, "Electricity",'Combined Fuel Prices'!$AL:$AL,'BFPaT-pretax-electricity'!$A5) * (1-SUMIFS('Tax Percentages'!M:M,'Tax Percentages'!$A:$A,"Electricity"))</f>
        <v>1.8263615400912166E-5</v>
      </c>
      <c r="O5">
        <f>SUMIFS('Combined Fuel Prices'!S:S,'Combined Fuel Prices'!$C:$C, "Electricity",'Combined Fuel Prices'!$AL:$AL,'BFPaT-pretax-electricity'!$A5) * (1-SUMIFS('Tax Percentages'!N:N,'Tax Percentages'!$A:$A,"Electricity"))</f>
        <v>1.8681899374212047E-5</v>
      </c>
      <c r="P5">
        <f>SUMIFS('Combined Fuel Prices'!T:T,'Combined Fuel Prices'!$C:$C, "Electricity",'Combined Fuel Prices'!$AL:$AL,'BFPaT-pretax-electricity'!$A5) * (1-SUMIFS('Tax Percentages'!O:O,'Tax Percentages'!$A:$A,"Electricity"))</f>
        <v>1.8911434173650875E-5</v>
      </c>
      <c r="Q5">
        <f>SUMIFS('Combined Fuel Prices'!U:U,'Combined Fuel Prices'!$C:$C, "Electricity",'Combined Fuel Prices'!$AL:$AL,'BFPaT-pretax-electricity'!$A5) * (1-SUMIFS('Tax Percentages'!P:P,'Tax Percentages'!$A:$A,"Electricity"))</f>
        <v>1.8969318459042537E-5</v>
      </c>
      <c r="R5">
        <f>SUMIFS('Combined Fuel Prices'!V:V,'Combined Fuel Prices'!$C:$C, "Electricity",'Combined Fuel Prices'!$AL:$AL,'BFPaT-pretax-electricity'!$A5) * (1-SUMIFS('Tax Percentages'!Q:Q,'Tax Percentages'!$A:$A,"Electricity"))</f>
        <v>1.9046321403713889E-5</v>
      </c>
      <c r="S5">
        <f>SUMIFS('Combined Fuel Prices'!W:W,'Combined Fuel Prices'!$C:$C, "Electricity",'Combined Fuel Prices'!$AL:$AL,'BFPaT-pretax-electricity'!$A5) * (1-SUMIFS('Tax Percentages'!R:R,'Tax Percentages'!$A:$A,"Electricity"))</f>
        <v>1.8944667402624509E-5</v>
      </c>
      <c r="T5">
        <f>SUMIFS('Combined Fuel Prices'!X:X,'Combined Fuel Prices'!$C:$C, "Electricity",'Combined Fuel Prices'!$AL:$AL,'BFPaT-pretax-electricity'!$A5) * (1-SUMIFS('Tax Percentages'!S:S,'Tax Percentages'!$A:$A,"Electricity"))</f>
        <v>1.8868257038216025E-5</v>
      </c>
      <c r="U5">
        <f>SUMIFS('Combined Fuel Prices'!Y:Y,'Combined Fuel Prices'!$C:$C, "Electricity",'Combined Fuel Prices'!$AL:$AL,'BFPaT-pretax-electricity'!$A5) * (1-SUMIFS('Tax Percentages'!T:T,'Tax Percentages'!$A:$A,"Electricity"))</f>
        <v>1.8711100373482777E-5</v>
      </c>
      <c r="V5">
        <f>SUMIFS('Combined Fuel Prices'!Z:Z,'Combined Fuel Prices'!$C:$C, "Electricity",'Combined Fuel Prices'!$AL:$AL,'BFPaT-pretax-electricity'!$A5) * (1-SUMIFS('Tax Percentages'!U:U,'Tax Percentages'!$A:$A,"Electricity"))</f>
        <v>1.8839922661093734E-5</v>
      </c>
      <c r="W5">
        <f>SUMIFS('Combined Fuel Prices'!AA:AA,'Combined Fuel Prices'!$C:$C, "Electricity",'Combined Fuel Prices'!$AL:$AL,'BFPaT-pretax-electricity'!$A5) * (1-SUMIFS('Tax Percentages'!V:V,'Tax Percentages'!$A:$A,"Electricity"))</f>
        <v>1.9042881047980342E-5</v>
      </c>
      <c r="X5">
        <f>SUMIFS('Combined Fuel Prices'!AB:AB,'Combined Fuel Prices'!$C:$C, "Electricity",'Combined Fuel Prices'!$AL:$AL,'BFPaT-pretax-electricity'!$A5) * (1-SUMIFS('Tax Percentages'!W:W,'Tax Percentages'!$A:$A,"Electricity"))</f>
        <v>1.928596820747158E-5</v>
      </c>
      <c r="Y5">
        <f>SUMIFS('Combined Fuel Prices'!AC:AC,'Combined Fuel Prices'!$C:$C, "Electricity",'Combined Fuel Prices'!$AL:$AL,'BFPaT-pretax-electricity'!$A5) * (1-SUMIFS('Tax Percentages'!X:X,'Tax Percentages'!$A:$A,"Electricity"))</f>
        <v>1.9481095918107352E-5</v>
      </c>
      <c r="Z5">
        <f>SUMIFS('Combined Fuel Prices'!AD:AD,'Combined Fuel Prices'!$C:$C, "Electricity",'Combined Fuel Prices'!$AL:$AL,'BFPaT-pretax-electricity'!$A5) * (1-SUMIFS('Tax Percentages'!Y:Y,'Tax Percentages'!$A:$A,"Electricity"))</f>
        <v>1.9525785227967477E-5</v>
      </c>
      <c r="AA5">
        <f>SUMIFS('Combined Fuel Prices'!AE:AE,'Combined Fuel Prices'!$C:$C, "Electricity",'Combined Fuel Prices'!$AL:$AL,'BFPaT-pretax-electricity'!$A5) * (1-SUMIFS('Tax Percentages'!Z:Z,'Tax Percentages'!$A:$A,"Electricity"))</f>
        <v>1.9354699748735919E-5</v>
      </c>
      <c r="AB5">
        <f>SUMIFS('Combined Fuel Prices'!AF:AF,'Combined Fuel Prices'!$C:$C, "Electricity",'Combined Fuel Prices'!$AL:$AL,'BFPaT-pretax-electricity'!$A5) * (1-SUMIFS('Tax Percentages'!AA:AA,'Tax Percentages'!$A:$A,"Electricity"))</f>
        <v>1.8877918427269436E-5</v>
      </c>
      <c r="AC5">
        <f>SUMIFS('Combined Fuel Prices'!AG:AG,'Combined Fuel Prices'!$C:$C, "Electricity",'Combined Fuel Prices'!$AL:$AL,'BFPaT-pretax-electricity'!$A5) * (1-SUMIFS('Tax Percentages'!AB:AB,'Tax Percentages'!$A:$A,"Electricity"))</f>
        <v>1.8503639365409278E-5</v>
      </c>
      <c r="AD5">
        <f>SUMIFS('Combined Fuel Prices'!AH:AH,'Combined Fuel Prices'!$C:$C, "Electricity",'Combined Fuel Prices'!$AL:$AL,'BFPaT-pretax-electricity'!$A5) * (1-SUMIFS('Tax Percentages'!AC:AC,'Tax Percentages'!$A:$A,"Electricity"))</f>
        <v>1.8356019782070006E-5</v>
      </c>
      <c r="AE5">
        <f>SUMIFS('Combined Fuel Prices'!AI:AI,'Combined Fuel Prices'!$C:$C, "Electricity",'Combined Fuel Prices'!$AL:$AL,'BFPaT-pretax-electricity'!$A5) * (1-SUMIFS('Tax Percentages'!AD:AD,'Tax Percentages'!$A:$A,"Electricity"))</f>
        <v>1.8319038253388327E-5</v>
      </c>
      <c r="AF5">
        <f>SUMIFS('Combined Fuel Prices'!AJ:AJ,'Combined Fuel Prices'!$C:$C, "Electricity",'Combined Fuel Prices'!$AL:$AL,'BFPaT-pretax-electricity'!$A5) * (1-SUMIFS('Tax Percentages'!AE:AE,'Tax Percentages'!$A:$A,"Electricity"))</f>
        <v>1.7863183702611487E-5</v>
      </c>
      <c r="AG5">
        <f t="shared" si="2"/>
        <v>1.7863183702611487E-5</v>
      </c>
      <c r="AH5">
        <f t="shared" si="0"/>
        <v>1.7863183702611487E-5</v>
      </c>
      <c r="AI5">
        <f t="shared" si="0"/>
        <v>1.7863183702611487E-5</v>
      </c>
      <c r="AJ5">
        <f t="shared" si="0"/>
        <v>1.7863183702611487E-5</v>
      </c>
      <c r="AK5">
        <f t="shared" si="0"/>
        <v>1.7863183702611487E-5</v>
      </c>
      <c r="AL5">
        <f t="shared" si="0"/>
        <v>1.7863183702611487E-5</v>
      </c>
      <c r="AM5">
        <f t="shared" si="0"/>
        <v>1.7863183702611487E-5</v>
      </c>
      <c r="AN5">
        <f t="shared" si="0"/>
        <v>1.7863183702611487E-5</v>
      </c>
      <c r="AO5">
        <f t="shared" si="0"/>
        <v>1.7863183702611487E-5</v>
      </c>
      <c r="AP5">
        <f t="shared" si="0"/>
        <v>1.7863183702611487E-5</v>
      </c>
      <c r="AQ5">
        <f t="shared" si="0"/>
        <v>1.7863183702611487E-5</v>
      </c>
      <c r="AR5">
        <f t="shared" si="0"/>
        <v>1.7863183702611487E-5</v>
      </c>
      <c r="AS5">
        <f t="shared" si="0"/>
        <v>1.7863183702611487E-5</v>
      </c>
      <c r="AT5">
        <f t="shared" si="0"/>
        <v>1.7863183702611487E-5</v>
      </c>
      <c r="AU5">
        <f t="shared" si="0"/>
        <v>1.7863183702611487E-5</v>
      </c>
      <c r="AV5">
        <f t="shared" si="0"/>
        <v>1.7863183702611487E-5</v>
      </c>
      <c r="AW5">
        <f t="shared" si="0"/>
        <v>1.7863183702611487E-5</v>
      </c>
      <c r="AX5">
        <f t="shared" si="0"/>
        <v>1.7863183702611487E-5</v>
      </c>
      <c r="AY5">
        <f t="shared" si="0"/>
        <v>1.7863183702611487E-5</v>
      </c>
      <c r="AZ5">
        <f t="shared" si="0"/>
        <v>1.7863183702611487E-5</v>
      </c>
      <c r="BA5">
        <f t="shared" si="0"/>
        <v>1.7863183702611487E-5</v>
      </c>
      <c r="BB5">
        <f t="shared" si="0"/>
        <v>1.7863183702611487E-5</v>
      </c>
      <c r="BC5">
        <f t="shared" si="0"/>
        <v>1.7863183702611487E-5</v>
      </c>
      <c r="BD5">
        <f t="shared" si="0"/>
        <v>1.7863183702611487E-5</v>
      </c>
      <c r="BE5">
        <f t="shared" si="0"/>
        <v>1.7863183702611487E-5</v>
      </c>
      <c r="BF5">
        <f t="shared" si="0"/>
        <v>1.7863183702611487E-5</v>
      </c>
      <c r="BG5">
        <f t="shared" si="0"/>
        <v>1.7863183702611487E-5</v>
      </c>
      <c r="BH5">
        <f t="shared" si="0"/>
        <v>1.7863183702611487E-5</v>
      </c>
      <c r="BI5">
        <f t="shared" si="0"/>
        <v>1.7863183702611487E-5</v>
      </c>
      <c r="BJ5">
        <f t="shared" si="0"/>
        <v>1.7863183702611487E-5</v>
      </c>
      <c r="BK5">
        <f t="shared" si="0"/>
        <v>1.7863183702611487E-5</v>
      </c>
      <c r="BL5">
        <f t="shared" si="0"/>
        <v>1.7863183702611487E-5</v>
      </c>
      <c r="BM5">
        <f t="shared" si="0"/>
        <v>1.7863183702611487E-5</v>
      </c>
      <c r="BN5">
        <f t="shared" si="0"/>
        <v>1.7863183702611487E-5</v>
      </c>
      <c r="BO5">
        <f t="shared" si="0"/>
        <v>1.7863183702611487E-5</v>
      </c>
      <c r="BP5">
        <f t="shared" si="0"/>
        <v>1.7863183702611487E-5</v>
      </c>
      <c r="BQ5">
        <f t="shared" si="0"/>
        <v>1.7863183702611487E-5</v>
      </c>
      <c r="BR5">
        <f t="shared" si="0"/>
        <v>1.7863183702611487E-5</v>
      </c>
      <c r="BS5">
        <f t="shared" si="0"/>
        <v>1.7863183702611487E-5</v>
      </c>
      <c r="BT5">
        <f t="shared" si="0"/>
        <v>1.7863183702611487E-5</v>
      </c>
      <c r="BU5">
        <f t="shared" si="0"/>
        <v>1.7863183702611487E-5</v>
      </c>
      <c r="BV5">
        <f t="shared" si="0"/>
        <v>1.7863183702611487E-5</v>
      </c>
      <c r="BW5">
        <f t="shared" si="0"/>
        <v>1.7863183702611487E-5</v>
      </c>
      <c r="BX5">
        <f t="shared" si="0"/>
        <v>1.7863183702611487E-5</v>
      </c>
      <c r="BY5">
        <f t="shared" si="0"/>
        <v>1.7863183702611487E-5</v>
      </c>
      <c r="BZ5">
        <f t="shared" si="0"/>
        <v>1.7863183702611487E-5</v>
      </c>
      <c r="CA5">
        <f t="shared" si="0"/>
        <v>1.7863183702611487E-5</v>
      </c>
      <c r="CB5">
        <f t="shared" si="0"/>
        <v>1.7863183702611487E-5</v>
      </c>
      <c r="CC5">
        <f t="shared" si="0"/>
        <v>1.7863183702611487E-5</v>
      </c>
      <c r="CD5">
        <f t="shared" si="0"/>
        <v>1.7863183702611487E-5</v>
      </c>
    </row>
    <row r="6" spans="1:82">
      <c r="A6" s="16" t="s">
        <v>329</v>
      </c>
      <c r="B6">
        <f t="shared" si="1"/>
        <v>1.4174889705871493E-5</v>
      </c>
      <c r="C6">
        <f>SUMIFS('Combined Fuel Prices'!G:G,'Combined Fuel Prices'!$C:$C, "Electricity",'Combined Fuel Prices'!$AL:$AL,'BFPaT-pretax-electricity'!$A6) * (1-SUMIFS('Tax Percentages'!B:B,'Tax Percentages'!$A:$A,"Electricity"))</f>
        <v>1.4174889705871493E-5</v>
      </c>
      <c r="D6">
        <f>SUMIFS('Combined Fuel Prices'!H:H,'Combined Fuel Prices'!$C:$C, "Electricity",'Combined Fuel Prices'!$AL:$AL,'BFPaT-pretax-electricity'!$A6) * (1-SUMIFS('Tax Percentages'!C:C,'Tax Percentages'!$A:$A,"Electricity"))</f>
        <v>1.5149923019174873E-5</v>
      </c>
      <c r="E6">
        <f>SUMIFS('Combined Fuel Prices'!I:I,'Combined Fuel Prices'!$C:$C, "Electricity",'Combined Fuel Prices'!$AL:$AL,'BFPaT-pretax-electricity'!$A6) * (1-SUMIFS('Tax Percentages'!D:D,'Tax Percentages'!$A:$A,"Electricity"))</f>
        <v>1.5023757912307399E-5</v>
      </c>
      <c r="F6">
        <f>SUMIFS('Combined Fuel Prices'!J:J,'Combined Fuel Prices'!$C:$C, "Electricity",'Combined Fuel Prices'!$AL:$AL,'BFPaT-pretax-electricity'!$A6) * (1-SUMIFS('Tax Percentages'!E:E,'Tax Percentages'!$A:$A,"Electricity"))</f>
        <v>1.4757618117737602E-5</v>
      </c>
      <c r="G6">
        <f>SUMIFS('Combined Fuel Prices'!K:K,'Combined Fuel Prices'!$C:$C, "Electricity",'Combined Fuel Prices'!$AL:$AL,'BFPaT-pretax-electricity'!$A6) * (1-SUMIFS('Tax Percentages'!F:F,'Tax Percentages'!$A:$A,"Electricity"))</f>
        <v>1.403599710674457E-5</v>
      </c>
      <c r="H6">
        <f>SUMIFS('Combined Fuel Prices'!L:L,'Combined Fuel Prices'!$C:$C, "Electricity",'Combined Fuel Prices'!$AL:$AL,'BFPaT-pretax-electricity'!$A6) * (1-SUMIFS('Tax Percentages'!G:G,'Tax Percentages'!$A:$A,"Electricity"))</f>
        <v>1.3383480913552838E-5</v>
      </c>
      <c r="I6">
        <f>SUMIFS('Combined Fuel Prices'!M:M,'Combined Fuel Prices'!$C:$C, "Electricity",'Combined Fuel Prices'!$AL:$AL,'BFPaT-pretax-electricity'!$A6) * (1-SUMIFS('Tax Percentages'!H:H,'Tax Percentages'!$A:$A,"Electricity"))</f>
        <v>1.3007707231781342E-5</v>
      </c>
      <c r="J6">
        <f>SUMIFS('Combined Fuel Prices'!N:N,'Combined Fuel Prices'!$C:$C, "Electricity",'Combined Fuel Prices'!$AL:$AL,'BFPaT-pretax-electricity'!$A6) * (1-SUMIFS('Tax Percentages'!I:I,'Tax Percentages'!$A:$A,"Electricity"))</f>
        <v>1.2723584920056568E-5</v>
      </c>
      <c r="K6">
        <f>SUMIFS('Combined Fuel Prices'!O:O,'Combined Fuel Prices'!$C:$C, "Electricity",'Combined Fuel Prices'!$AL:$AL,'BFPaT-pretax-electricity'!$A6) * (1-SUMIFS('Tax Percentages'!J:J,'Tax Percentages'!$A:$A,"Electricity"))</f>
        <v>1.2669268889339748E-5</v>
      </c>
      <c r="L6">
        <f>SUMIFS('Combined Fuel Prices'!P:P,'Combined Fuel Prices'!$C:$C, "Electricity",'Combined Fuel Prices'!$AL:$AL,'BFPaT-pretax-electricity'!$A6) * (1-SUMIFS('Tax Percentages'!K:K,'Tax Percentages'!$A:$A,"Electricity"))</f>
        <v>1.2875475716002263E-5</v>
      </c>
      <c r="M6">
        <f>SUMIFS('Combined Fuel Prices'!Q:Q,'Combined Fuel Prices'!$C:$C, "Electricity",'Combined Fuel Prices'!$AL:$AL,'BFPaT-pretax-electricity'!$A6) * (1-SUMIFS('Tax Percentages'!L:L,'Tax Percentages'!$A:$A,"Electricity"))</f>
        <v>1.297129710372157E-5</v>
      </c>
      <c r="N6">
        <f>SUMIFS('Combined Fuel Prices'!R:R,'Combined Fuel Prices'!$C:$C, "Electricity",'Combined Fuel Prices'!$AL:$AL,'BFPaT-pretax-electricity'!$A6) * (1-SUMIFS('Tax Percentages'!M:M,'Tax Percentages'!$A:$A,"Electricity"))</f>
        <v>1.2977704264733448E-5</v>
      </c>
      <c r="O6">
        <f>SUMIFS('Combined Fuel Prices'!S:S,'Combined Fuel Prices'!$C:$C, "Electricity",'Combined Fuel Prices'!$AL:$AL,'BFPaT-pretax-electricity'!$A6) * (1-SUMIFS('Tax Percentages'!N:N,'Tax Percentages'!$A:$A,"Electricity"))</f>
        <v>1.3402073428043642E-5</v>
      </c>
      <c r="P6">
        <f>SUMIFS('Combined Fuel Prices'!T:T,'Combined Fuel Prices'!$C:$C, "Electricity",'Combined Fuel Prices'!$AL:$AL,'BFPaT-pretax-electricity'!$A6) * (1-SUMIFS('Tax Percentages'!O:O,'Tax Percentages'!$A:$A,"Electricity"))</f>
        <v>1.3592288255173372E-5</v>
      </c>
      <c r="Q6">
        <f>SUMIFS('Combined Fuel Prices'!U:U,'Combined Fuel Prices'!$C:$C, "Electricity",'Combined Fuel Prices'!$AL:$AL,'BFPaT-pretax-electricity'!$A6) * (1-SUMIFS('Tax Percentages'!P:P,'Tax Percentages'!$A:$A,"Electricity"))</f>
        <v>1.3658291280301684E-5</v>
      </c>
      <c r="R6">
        <f>SUMIFS('Combined Fuel Prices'!V:V,'Combined Fuel Prices'!$C:$C, "Electricity",'Combined Fuel Prices'!$AL:$AL,'BFPaT-pretax-electricity'!$A6) * (1-SUMIFS('Tax Percentages'!Q:Q,'Tax Percentages'!$A:$A,"Electricity"))</f>
        <v>1.3810381273941975E-5</v>
      </c>
      <c r="S6">
        <f>SUMIFS('Combined Fuel Prices'!W:W,'Combined Fuel Prices'!$C:$C, "Electricity",'Combined Fuel Prices'!$AL:$AL,'BFPaT-pretax-electricity'!$A6) * (1-SUMIFS('Tax Percentages'!R:R,'Tax Percentages'!$A:$A,"Electricity"))</f>
        <v>1.3902631696396258E-5</v>
      </c>
      <c r="T6">
        <f>SUMIFS('Combined Fuel Prices'!X:X,'Combined Fuel Prices'!$C:$C, "Electricity",'Combined Fuel Prices'!$AL:$AL,'BFPaT-pretax-electricity'!$A6) * (1-SUMIFS('Tax Percentages'!S:S,'Tax Percentages'!$A:$A,"Electricity"))</f>
        <v>1.4115613433660679E-5</v>
      </c>
      <c r="U6">
        <f>SUMIFS('Combined Fuel Prices'!Y:Y,'Combined Fuel Prices'!$C:$C, "Electricity",'Combined Fuel Prices'!$AL:$AL,'BFPaT-pretax-electricity'!$A6) * (1-SUMIFS('Tax Percentages'!T:T,'Tax Percentages'!$A:$A,"Electricity"))</f>
        <v>1.4129015863163722E-5</v>
      </c>
      <c r="V6">
        <f>SUMIFS('Combined Fuel Prices'!Z:Z,'Combined Fuel Prices'!$C:$C, "Electricity",'Combined Fuel Prices'!$AL:$AL,'BFPaT-pretax-electricity'!$A6) * (1-SUMIFS('Tax Percentages'!U:U,'Tax Percentages'!$A:$A,"Electricity"))</f>
        <v>1.4260750479199138E-5</v>
      </c>
      <c r="W6">
        <f>SUMIFS('Combined Fuel Prices'!AA:AA,'Combined Fuel Prices'!$C:$C, "Electricity",'Combined Fuel Prices'!$AL:$AL,'BFPaT-pretax-electricity'!$A6) * (1-SUMIFS('Tax Percentages'!V:V,'Tax Percentages'!$A:$A,"Electricity"))</f>
        <v>1.4463560000125255E-5</v>
      </c>
      <c r="X6">
        <f>SUMIFS('Combined Fuel Prices'!AB:AB,'Combined Fuel Prices'!$C:$C, "Electricity",'Combined Fuel Prices'!$AL:$AL,'BFPaT-pretax-electricity'!$A6) * (1-SUMIFS('Tax Percentages'!W:W,'Tax Percentages'!$A:$A,"Electricity"))</f>
        <v>1.4492514443044449E-5</v>
      </c>
      <c r="Y6">
        <f>SUMIFS('Combined Fuel Prices'!AC:AC,'Combined Fuel Prices'!$C:$C, "Electricity",'Combined Fuel Prices'!$AL:$AL,'BFPaT-pretax-electricity'!$A6) * (1-SUMIFS('Tax Percentages'!X:X,'Tax Percentages'!$A:$A,"Electricity"))</f>
        <v>1.4509041284738914E-5</v>
      </c>
      <c r="Z6">
        <f>SUMIFS('Combined Fuel Prices'!AD:AD,'Combined Fuel Prices'!$C:$C, "Electricity",'Combined Fuel Prices'!$AL:$AL,'BFPaT-pretax-electricity'!$A6) * (1-SUMIFS('Tax Percentages'!Y:Y,'Tax Percentages'!$A:$A,"Electricity"))</f>
        <v>1.4504243028183382E-5</v>
      </c>
      <c r="AA6">
        <f>SUMIFS('Combined Fuel Prices'!AE:AE,'Combined Fuel Prices'!$C:$C, "Electricity",'Combined Fuel Prices'!$AL:$AL,'BFPaT-pretax-electricity'!$A6) * (1-SUMIFS('Tax Percentages'!Z:Z,'Tax Percentages'!$A:$A,"Electricity"))</f>
        <v>1.4374772552977015E-5</v>
      </c>
      <c r="AB6">
        <f>SUMIFS('Combined Fuel Prices'!AF:AF,'Combined Fuel Prices'!$C:$C, "Electricity",'Combined Fuel Prices'!$AL:$AL,'BFPaT-pretax-electricity'!$A6) * (1-SUMIFS('Tax Percentages'!AA:AA,'Tax Percentages'!$A:$A,"Electricity"))</f>
        <v>1.4206605189363396E-5</v>
      </c>
      <c r="AC6">
        <f>SUMIFS('Combined Fuel Prices'!AG:AG,'Combined Fuel Prices'!$C:$C, "Electricity",'Combined Fuel Prices'!$AL:$AL,'BFPaT-pretax-electricity'!$A6) * (1-SUMIFS('Tax Percentages'!AB:AB,'Tax Percentages'!$A:$A,"Electricity"))</f>
        <v>1.4095856378801472E-5</v>
      </c>
      <c r="AD6">
        <f>SUMIFS('Combined Fuel Prices'!AH:AH,'Combined Fuel Prices'!$C:$C, "Electricity",'Combined Fuel Prices'!$AL:$AL,'BFPaT-pretax-electricity'!$A6) * (1-SUMIFS('Tax Percentages'!AC:AC,'Tax Percentages'!$A:$A,"Electricity"))</f>
        <v>1.4014787295072397E-5</v>
      </c>
      <c r="AE6">
        <f>SUMIFS('Combined Fuel Prices'!AI:AI,'Combined Fuel Prices'!$C:$C, "Electricity",'Combined Fuel Prices'!$AL:$AL,'BFPaT-pretax-electricity'!$A6) * (1-SUMIFS('Tax Percentages'!AD:AD,'Tax Percentages'!$A:$A,"Electricity"))</f>
        <v>1.398491858581134E-5</v>
      </c>
      <c r="AF6">
        <f>SUMIFS('Combined Fuel Prices'!AJ:AJ,'Combined Fuel Prices'!$C:$C, "Electricity",'Combined Fuel Prices'!$AL:$AL,'BFPaT-pretax-electricity'!$A6) * (1-SUMIFS('Tax Percentages'!AE:AE,'Tax Percentages'!$A:$A,"Electricity"))</f>
        <v>1.3743111555781365E-5</v>
      </c>
      <c r="AG6">
        <f t="shared" si="2"/>
        <v>1.3743111555781365E-5</v>
      </c>
      <c r="AH6">
        <f t="shared" si="0"/>
        <v>1.3743111555781365E-5</v>
      </c>
      <c r="AI6">
        <f t="shared" si="0"/>
        <v>1.3743111555781365E-5</v>
      </c>
      <c r="AJ6">
        <f t="shared" si="0"/>
        <v>1.3743111555781365E-5</v>
      </c>
      <c r="AK6">
        <f t="shared" si="0"/>
        <v>1.3743111555781365E-5</v>
      </c>
      <c r="AL6">
        <f t="shared" si="0"/>
        <v>1.3743111555781365E-5</v>
      </c>
      <c r="AM6">
        <f t="shared" si="0"/>
        <v>1.3743111555781365E-5</v>
      </c>
      <c r="AN6">
        <f t="shared" si="0"/>
        <v>1.3743111555781365E-5</v>
      </c>
      <c r="AO6">
        <f t="shared" si="0"/>
        <v>1.3743111555781365E-5</v>
      </c>
      <c r="AP6">
        <f t="shared" si="0"/>
        <v>1.3743111555781365E-5</v>
      </c>
      <c r="AQ6">
        <f t="shared" si="0"/>
        <v>1.3743111555781365E-5</v>
      </c>
      <c r="AR6">
        <f t="shared" si="0"/>
        <v>1.3743111555781365E-5</v>
      </c>
      <c r="AS6">
        <f t="shared" si="0"/>
        <v>1.3743111555781365E-5</v>
      </c>
      <c r="AT6">
        <f t="shared" si="0"/>
        <v>1.3743111555781365E-5</v>
      </c>
      <c r="AU6">
        <f t="shared" si="0"/>
        <v>1.3743111555781365E-5</v>
      </c>
      <c r="AV6">
        <f t="shared" si="0"/>
        <v>1.3743111555781365E-5</v>
      </c>
      <c r="AW6">
        <f t="shared" si="0"/>
        <v>1.3743111555781365E-5</v>
      </c>
      <c r="AX6">
        <f t="shared" si="0"/>
        <v>1.3743111555781365E-5</v>
      </c>
      <c r="AY6">
        <f t="shared" si="0"/>
        <v>1.3743111555781365E-5</v>
      </c>
      <c r="AZ6">
        <f t="shared" si="0"/>
        <v>1.3743111555781365E-5</v>
      </c>
      <c r="BA6">
        <f t="shared" si="0"/>
        <v>1.3743111555781365E-5</v>
      </c>
      <c r="BB6">
        <f t="shared" si="0"/>
        <v>1.3743111555781365E-5</v>
      </c>
      <c r="BC6">
        <f t="shared" si="0"/>
        <v>1.3743111555781365E-5</v>
      </c>
      <c r="BD6">
        <f t="shared" si="0"/>
        <v>1.3743111555781365E-5</v>
      </c>
      <c r="BE6">
        <f t="shared" si="0"/>
        <v>1.3743111555781365E-5</v>
      </c>
      <c r="BF6">
        <f t="shared" si="0"/>
        <v>1.3743111555781365E-5</v>
      </c>
      <c r="BG6">
        <f t="shared" si="0"/>
        <v>1.3743111555781365E-5</v>
      </c>
      <c r="BH6">
        <f t="shared" si="0"/>
        <v>1.3743111555781365E-5</v>
      </c>
      <c r="BI6">
        <f t="shared" si="0"/>
        <v>1.3743111555781365E-5</v>
      </c>
      <c r="BJ6">
        <f t="shared" si="0"/>
        <v>1.3743111555781365E-5</v>
      </c>
      <c r="BK6">
        <f t="shared" si="0"/>
        <v>1.3743111555781365E-5</v>
      </c>
      <c r="BL6">
        <f t="shared" si="0"/>
        <v>1.3743111555781365E-5</v>
      </c>
      <c r="BM6">
        <f t="shared" si="0"/>
        <v>1.3743111555781365E-5</v>
      </c>
      <c r="BN6">
        <f t="shared" si="0"/>
        <v>1.3743111555781365E-5</v>
      </c>
      <c r="BO6">
        <f t="shared" si="0"/>
        <v>1.3743111555781365E-5</v>
      </c>
      <c r="BP6">
        <f t="shared" si="0"/>
        <v>1.3743111555781365E-5</v>
      </c>
      <c r="BQ6">
        <f t="shared" si="0"/>
        <v>1.3743111555781365E-5</v>
      </c>
      <c r="BR6">
        <f t="shared" si="0"/>
        <v>1.3743111555781365E-5</v>
      </c>
      <c r="BS6">
        <f t="shared" si="0"/>
        <v>1.3743111555781365E-5</v>
      </c>
      <c r="BT6">
        <f t="shared" si="0"/>
        <v>1.3743111555781365E-5</v>
      </c>
      <c r="BU6">
        <f t="shared" si="0"/>
        <v>1.3743111555781365E-5</v>
      </c>
      <c r="BV6">
        <f t="shared" si="0"/>
        <v>1.3743111555781365E-5</v>
      </c>
      <c r="BW6">
        <f t="shared" si="0"/>
        <v>1.3743111555781365E-5</v>
      </c>
      <c r="BX6">
        <f t="shared" si="0"/>
        <v>1.3743111555781365E-5</v>
      </c>
      <c r="BY6">
        <f t="shared" si="0"/>
        <v>1.3743111555781365E-5</v>
      </c>
      <c r="BZ6">
        <f t="shared" si="0"/>
        <v>1.3743111555781365E-5</v>
      </c>
      <c r="CA6">
        <f t="shared" si="0"/>
        <v>1.3743111555781365E-5</v>
      </c>
      <c r="CB6">
        <f t="shared" si="0"/>
        <v>1.3743111555781365E-5</v>
      </c>
      <c r="CC6">
        <f t="shared" si="0"/>
        <v>1.3743111555781365E-5</v>
      </c>
      <c r="CD6">
        <f t="shared" si="0"/>
        <v>1.3743111555781365E-5</v>
      </c>
    </row>
    <row r="7" spans="1:82">
      <c r="A7" s="16" t="s">
        <v>330</v>
      </c>
      <c r="B7">
        <f>C7</f>
        <v>1.4174889705871493E-5</v>
      </c>
      <c r="C7">
        <f>SUMIFS('Combined Fuel Prices'!G:G,'Combined Fuel Prices'!$C:$C, "Electricity",'Combined Fuel Prices'!$AL:$AL,'BFPaT-pretax-electricity'!$A7) * (1-SUMIFS('Tax Percentages'!B:B,'Tax Percentages'!$A:$A,"Electricity"))</f>
        <v>1.4174889705871493E-5</v>
      </c>
      <c r="D7">
        <f>SUMIFS('Combined Fuel Prices'!H:H,'Combined Fuel Prices'!$C:$C, "Electricity",'Combined Fuel Prices'!$AL:$AL,'BFPaT-pretax-electricity'!$A7) * (1-SUMIFS('Tax Percentages'!C:C,'Tax Percentages'!$A:$A,"Electricity"))</f>
        <v>1.5310853776640824E-5</v>
      </c>
      <c r="E7">
        <f>SUMIFS('Combined Fuel Prices'!I:I,'Combined Fuel Prices'!$C:$C, "Electricity",'Combined Fuel Prices'!$AL:$AL,'BFPaT-pretax-electricity'!$A7) * (1-SUMIFS('Tax Percentages'!D:D,'Tax Percentages'!$A:$A,"Electricity"))</f>
        <v>1.4683819633895246E-5</v>
      </c>
      <c r="F7">
        <f>SUMIFS('Combined Fuel Prices'!J:J,'Combined Fuel Prices'!$C:$C, "Electricity",'Combined Fuel Prices'!$AL:$AL,'BFPaT-pretax-electricity'!$A7) * (1-SUMIFS('Tax Percentages'!E:E,'Tax Percentages'!$A:$A,"Electricity"))</f>
        <v>1.4715569536903728E-5</v>
      </c>
      <c r="G7">
        <f>SUMIFS('Combined Fuel Prices'!K:K,'Combined Fuel Prices'!$C:$C, "Electricity",'Combined Fuel Prices'!$AL:$AL,'BFPaT-pretax-electricity'!$A7) * (1-SUMIFS('Tax Percentages'!F:F,'Tax Percentages'!$A:$A,"Electricity"))</f>
        <v>1.4244871648490007E-5</v>
      </c>
      <c r="H7">
        <f>SUMIFS('Combined Fuel Prices'!L:L,'Combined Fuel Prices'!$C:$C, "Electricity",'Combined Fuel Prices'!$AL:$AL,'BFPaT-pretax-electricity'!$A7) * (1-SUMIFS('Tax Percentages'!G:G,'Tax Percentages'!$A:$A,"Electricity"))</f>
        <v>1.3776240399265815E-5</v>
      </c>
      <c r="I7">
        <f>SUMIFS('Combined Fuel Prices'!M:M,'Combined Fuel Prices'!$C:$C, "Electricity",'Combined Fuel Prices'!$AL:$AL,'BFPaT-pretax-electricity'!$A7) * (1-SUMIFS('Tax Percentages'!H:H,'Tax Percentages'!$A:$A,"Electricity"))</f>
        <v>1.3463495110554636E-5</v>
      </c>
      <c r="J7">
        <f>SUMIFS('Combined Fuel Prices'!N:N,'Combined Fuel Prices'!$C:$C, "Electricity",'Combined Fuel Prices'!$AL:$AL,'BFPaT-pretax-electricity'!$A7) * (1-SUMIFS('Tax Percentages'!I:I,'Tax Percentages'!$A:$A,"Electricity"))</f>
        <v>1.31684950634883E-5</v>
      </c>
      <c r="K7">
        <f>SUMIFS('Combined Fuel Prices'!O:O,'Combined Fuel Prices'!$C:$C, "Electricity",'Combined Fuel Prices'!$AL:$AL,'BFPaT-pretax-electricity'!$A7) * (1-SUMIFS('Tax Percentages'!J:J,'Tax Percentages'!$A:$A,"Electricity"))</f>
        <v>1.3126763822027848E-5</v>
      </c>
      <c r="L7">
        <f>SUMIFS('Combined Fuel Prices'!P:P,'Combined Fuel Prices'!$C:$C, "Electricity",'Combined Fuel Prices'!$AL:$AL,'BFPaT-pretax-electricity'!$A7) * (1-SUMIFS('Tax Percentages'!K:K,'Tax Percentages'!$A:$A,"Electricity"))</f>
        <v>1.3404346923059117E-5</v>
      </c>
      <c r="M7">
        <f>SUMIFS('Combined Fuel Prices'!Q:Q,'Combined Fuel Prices'!$C:$C, "Electricity",'Combined Fuel Prices'!$AL:$AL,'BFPaT-pretax-electricity'!$A7) * (1-SUMIFS('Tax Percentages'!L:L,'Tax Percentages'!$A:$A,"Electricity"))</f>
        <v>1.3496295873672914E-5</v>
      </c>
      <c r="N7">
        <f>SUMIFS('Combined Fuel Prices'!R:R,'Combined Fuel Prices'!$C:$C, "Electricity",'Combined Fuel Prices'!$AL:$AL,'BFPaT-pretax-electricity'!$A7) * (1-SUMIFS('Tax Percentages'!M:M,'Tax Percentages'!$A:$A,"Electricity"))</f>
        <v>1.3381796627489192E-5</v>
      </c>
      <c r="O7">
        <f>SUMIFS('Combined Fuel Prices'!S:S,'Combined Fuel Prices'!$C:$C, "Electricity",'Combined Fuel Prices'!$AL:$AL,'BFPaT-pretax-electricity'!$A7) * (1-SUMIFS('Tax Percentages'!N:N,'Tax Percentages'!$A:$A,"Electricity"))</f>
        <v>1.373072773692197E-5</v>
      </c>
      <c r="P7">
        <f>SUMIFS('Combined Fuel Prices'!T:T,'Combined Fuel Prices'!$C:$C, "Electricity",'Combined Fuel Prices'!$AL:$AL,'BFPaT-pretax-electricity'!$A7) * (1-SUMIFS('Tax Percentages'!O:O,'Tax Percentages'!$A:$A,"Electricity"))</f>
        <v>1.3916351938987632E-5</v>
      </c>
      <c r="Q7">
        <f>SUMIFS('Combined Fuel Prices'!U:U,'Combined Fuel Prices'!$C:$C, "Electricity",'Combined Fuel Prices'!$AL:$AL,'BFPaT-pretax-electricity'!$A7) * (1-SUMIFS('Tax Percentages'!P:P,'Tax Percentages'!$A:$A,"Electricity"))</f>
        <v>1.3973874879955582E-5</v>
      </c>
      <c r="R7">
        <f>SUMIFS('Combined Fuel Prices'!V:V,'Combined Fuel Prices'!$C:$C, "Electricity",'Combined Fuel Prices'!$AL:$AL,'BFPaT-pretax-electricity'!$A7) * (1-SUMIFS('Tax Percentages'!Q:Q,'Tax Percentages'!$A:$A,"Electricity"))</f>
        <v>1.4071445172940484E-5</v>
      </c>
      <c r="S7">
        <f>SUMIFS('Combined Fuel Prices'!W:W,'Combined Fuel Prices'!$C:$C, "Electricity",'Combined Fuel Prices'!$AL:$AL,'BFPaT-pretax-electricity'!$A7) * (1-SUMIFS('Tax Percentages'!R:R,'Tax Percentages'!$A:$A,"Electricity"))</f>
        <v>1.4086461424604131E-5</v>
      </c>
      <c r="T7">
        <f>SUMIFS('Combined Fuel Prices'!X:X,'Combined Fuel Prices'!$C:$C, "Electricity",'Combined Fuel Prices'!$AL:$AL,'BFPaT-pretax-electricity'!$A7) * (1-SUMIFS('Tax Percentages'!S:S,'Tax Percentages'!$A:$A,"Electricity"))</f>
        <v>1.4150662851222553E-5</v>
      </c>
      <c r="U7">
        <f>SUMIFS('Combined Fuel Prices'!Y:Y,'Combined Fuel Prices'!$C:$C, "Electricity",'Combined Fuel Prices'!$AL:$AL,'BFPaT-pretax-electricity'!$A7) * (1-SUMIFS('Tax Percentages'!T:T,'Tax Percentages'!$A:$A,"Electricity"))</f>
        <v>1.4119571633823504E-5</v>
      </c>
      <c r="V7">
        <f>SUMIFS('Combined Fuel Prices'!Z:Z,'Combined Fuel Prices'!$C:$C, "Electricity",'Combined Fuel Prices'!$AL:$AL,'BFPaT-pretax-electricity'!$A7) * (1-SUMIFS('Tax Percentages'!U:U,'Tax Percentages'!$A:$A,"Electricity"))</f>
        <v>1.4225185431046938E-5</v>
      </c>
      <c r="W7">
        <f>SUMIFS('Combined Fuel Prices'!AA:AA,'Combined Fuel Prices'!$C:$C, "Electricity",'Combined Fuel Prices'!$AL:$AL,'BFPaT-pretax-electricity'!$A7) * (1-SUMIFS('Tax Percentages'!V:V,'Tax Percentages'!$A:$A,"Electricity"))</f>
        <v>1.4388307508509342E-5</v>
      </c>
      <c r="X7">
        <f>SUMIFS('Combined Fuel Prices'!AB:AB,'Combined Fuel Prices'!$C:$C, "Electricity",'Combined Fuel Prices'!$AL:$AL,'BFPaT-pretax-electricity'!$A7) * (1-SUMIFS('Tax Percentages'!W:W,'Tax Percentages'!$A:$A,"Electricity"))</f>
        <v>1.4514442137533105E-5</v>
      </c>
      <c r="Y7">
        <f>SUMIFS('Combined Fuel Prices'!AC:AC,'Combined Fuel Prices'!$C:$C, "Electricity",'Combined Fuel Prices'!$AL:$AL,'BFPaT-pretax-electricity'!$A7) * (1-SUMIFS('Tax Percentages'!X:X,'Tax Percentages'!$A:$A,"Electricity"))</f>
        <v>1.4611074667460382E-5</v>
      </c>
      <c r="Z7">
        <f>SUMIFS('Combined Fuel Prices'!AD:AD,'Combined Fuel Prices'!$C:$C, "Electricity",'Combined Fuel Prices'!$AL:$AL,'BFPaT-pretax-electricity'!$A7) * (1-SUMIFS('Tax Percentages'!Y:Y,'Tax Percentages'!$A:$A,"Electricity"))</f>
        <v>1.4645672940671809E-5</v>
      </c>
      <c r="AA7">
        <f>SUMIFS('Combined Fuel Prices'!AE:AE,'Combined Fuel Prices'!$C:$C, "Electricity",'Combined Fuel Prices'!$AL:$AL,'BFPaT-pretax-electricity'!$A7) * (1-SUMIFS('Tax Percentages'!Z:Z,'Tax Percentages'!$A:$A,"Electricity"))</f>
        <v>1.4549055071473515E-5</v>
      </c>
      <c r="AB7">
        <f>SUMIFS('Combined Fuel Prices'!AF:AF,'Combined Fuel Prices'!$C:$C, "Electricity",'Combined Fuel Prices'!$AL:$AL,'BFPaT-pretax-electricity'!$A7) * (1-SUMIFS('Tax Percentages'!AA:AA,'Tax Percentages'!$A:$A,"Electricity"))</f>
        <v>1.4323302883381485E-5</v>
      </c>
      <c r="AC7">
        <f>SUMIFS('Combined Fuel Prices'!AG:AG,'Combined Fuel Prices'!$C:$C, "Electricity",'Combined Fuel Prices'!$AL:$AL,'BFPaT-pretax-electricity'!$A7) * (1-SUMIFS('Tax Percentages'!AB:AB,'Tax Percentages'!$A:$A,"Electricity"))</f>
        <v>1.4176765231986743E-5</v>
      </c>
      <c r="AD7">
        <f>SUMIFS('Combined Fuel Prices'!AH:AH,'Combined Fuel Prices'!$C:$C, "Electricity",'Combined Fuel Prices'!$AL:$AL,'BFPaT-pretax-electricity'!$A7) * (1-SUMIFS('Tax Percentages'!AC:AC,'Tax Percentages'!$A:$A,"Electricity"))</f>
        <v>1.4100309006728629E-5</v>
      </c>
      <c r="AE7">
        <f>SUMIFS('Combined Fuel Prices'!AI:AI,'Combined Fuel Prices'!$C:$C, "Electricity",'Combined Fuel Prices'!$AL:$AL,'BFPaT-pretax-electricity'!$A7) * (1-SUMIFS('Tax Percentages'!AD:AD,'Tax Percentages'!$A:$A,"Electricity"))</f>
        <v>1.4090202528482816E-5</v>
      </c>
      <c r="AF7">
        <f>SUMIFS('Combined Fuel Prices'!AJ:AJ,'Combined Fuel Prices'!$C:$C, "Electricity",'Combined Fuel Prices'!$AL:$AL,'BFPaT-pretax-electricity'!$A7) * (1-SUMIFS('Tax Percentages'!AE:AE,'Tax Percentages'!$A:$A,"Electricity"))</f>
        <v>1.3807175584620658E-5</v>
      </c>
      <c r="AG7">
        <f t="shared" si="2"/>
        <v>1.3807175584620658E-5</v>
      </c>
      <c r="AH7">
        <f t="shared" si="0"/>
        <v>1.3807175584620658E-5</v>
      </c>
      <c r="AI7">
        <f t="shared" si="0"/>
        <v>1.3807175584620658E-5</v>
      </c>
      <c r="AJ7">
        <f t="shared" si="0"/>
        <v>1.3807175584620658E-5</v>
      </c>
      <c r="AK7">
        <f t="shared" si="0"/>
        <v>1.3807175584620658E-5</v>
      </c>
      <c r="AL7">
        <f t="shared" si="0"/>
        <v>1.3807175584620658E-5</v>
      </c>
      <c r="AM7">
        <f t="shared" si="0"/>
        <v>1.3807175584620658E-5</v>
      </c>
      <c r="AN7">
        <f t="shared" si="0"/>
        <v>1.3807175584620658E-5</v>
      </c>
      <c r="AO7">
        <f t="shared" si="0"/>
        <v>1.3807175584620658E-5</v>
      </c>
      <c r="AP7">
        <f t="shared" si="0"/>
        <v>1.3807175584620658E-5</v>
      </c>
      <c r="AQ7">
        <f t="shared" si="0"/>
        <v>1.3807175584620658E-5</v>
      </c>
      <c r="AR7">
        <f t="shared" si="0"/>
        <v>1.3807175584620658E-5</v>
      </c>
      <c r="AS7">
        <f t="shared" si="0"/>
        <v>1.3807175584620658E-5</v>
      </c>
      <c r="AT7">
        <f t="shared" si="0"/>
        <v>1.3807175584620658E-5</v>
      </c>
      <c r="AU7">
        <f t="shared" si="0"/>
        <v>1.3807175584620658E-5</v>
      </c>
      <c r="AV7">
        <f t="shared" si="0"/>
        <v>1.3807175584620658E-5</v>
      </c>
      <c r="AW7">
        <f t="shared" si="0"/>
        <v>1.3807175584620658E-5</v>
      </c>
      <c r="AX7">
        <f t="shared" si="0"/>
        <v>1.3807175584620658E-5</v>
      </c>
      <c r="AY7">
        <f t="shared" si="0"/>
        <v>1.3807175584620658E-5</v>
      </c>
      <c r="AZ7">
        <f t="shared" si="0"/>
        <v>1.3807175584620658E-5</v>
      </c>
      <c r="BA7">
        <f t="shared" si="0"/>
        <v>1.3807175584620658E-5</v>
      </c>
      <c r="BB7">
        <f t="shared" si="0"/>
        <v>1.3807175584620658E-5</v>
      </c>
      <c r="BC7">
        <f t="shared" si="0"/>
        <v>1.3807175584620658E-5</v>
      </c>
      <c r="BD7">
        <f t="shared" si="0"/>
        <v>1.3807175584620658E-5</v>
      </c>
      <c r="BE7">
        <f t="shared" si="0"/>
        <v>1.3807175584620658E-5</v>
      </c>
      <c r="BF7">
        <f t="shared" si="0"/>
        <v>1.3807175584620658E-5</v>
      </c>
      <c r="BG7">
        <f t="shared" ref="AH7:CD9" si="3">BF7</f>
        <v>1.3807175584620658E-5</v>
      </c>
      <c r="BH7">
        <f t="shared" si="3"/>
        <v>1.3807175584620658E-5</v>
      </c>
      <c r="BI7">
        <f t="shared" si="3"/>
        <v>1.3807175584620658E-5</v>
      </c>
      <c r="BJ7">
        <f t="shared" si="3"/>
        <v>1.3807175584620658E-5</v>
      </c>
      <c r="BK7">
        <f t="shared" si="3"/>
        <v>1.3807175584620658E-5</v>
      </c>
      <c r="BL7">
        <f t="shared" si="3"/>
        <v>1.3807175584620658E-5</v>
      </c>
      <c r="BM7">
        <f t="shared" si="3"/>
        <v>1.3807175584620658E-5</v>
      </c>
      <c r="BN7">
        <f t="shared" si="3"/>
        <v>1.3807175584620658E-5</v>
      </c>
      <c r="BO7">
        <f t="shared" si="3"/>
        <v>1.3807175584620658E-5</v>
      </c>
      <c r="BP7">
        <f t="shared" si="3"/>
        <v>1.3807175584620658E-5</v>
      </c>
      <c r="BQ7">
        <f t="shared" si="3"/>
        <v>1.3807175584620658E-5</v>
      </c>
      <c r="BR7">
        <f t="shared" si="3"/>
        <v>1.3807175584620658E-5</v>
      </c>
      <c r="BS7">
        <f t="shared" si="3"/>
        <v>1.3807175584620658E-5</v>
      </c>
      <c r="BT7">
        <f t="shared" si="3"/>
        <v>1.3807175584620658E-5</v>
      </c>
      <c r="BU7">
        <f t="shared" si="3"/>
        <v>1.3807175584620658E-5</v>
      </c>
      <c r="BV7">
        <f t="shared" si="3"/>
        <v>1.3807175584620658E-5</v>
      </c>
      <c r="BW7">
        <f t="shared" si="3"/>
        <v>1.3807175584620658E-5</v>
      </c>
      <c r="BX7">
        <f t="shared" si="3"/>
        <v>1.3807175584620658E-5</v>
      </c>
      <c r="BY7">
        <f t="shared" si="3"/>
        <v>1.3807175584620658E-5</v>
      </c>
      <c r="BZ7">
        <f t="shared" si="3"/>
        <v>1.3807175584620658E-5</v>
      </c>
      <c r="CA7">
        <f t="shared" si="3"/>
        <v>1.3807175584620658E-5</v>
      </c>
      <c r="CB7">
        <f t="shared" si="3"/>
        <v>1.3807175584620658E-5</v>
      </c>
      <c r="CC7">
        <f t="shared" si="3"/>
        <v>1.3807175584620658E-5</v>
      </c>
      <c r="CD7">
        <f t="shared" si="3"/>
        <v>1.3807175584620658E-5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Electricity",'Combined Fuel Prices'!$AL:$AL,'BFPaT-pretax-electricity'!$A8) * (1-SUMIFS('Tax Percentages'!B:B,'Tax Percentages'!$A:$A,"Electricity"))</f>
        <v>0</v>
      </c>
      <c r="D8">
        <f>SUMIFS('Combined Fuel Prices'!H:H,'Combined Fuel Prices'!$C:$C, "Electricity",'Combined Fuel Prices'!$AL:$AL,'BFPaT-pretax-electricity'!$A8) * (1-SUMIFS('Tax Percentages'!C:C,'Tax Percentages'!$A:$A,"Electricity"))</f>
        <v>0</v>
      </c>
      <c r="E8">
        <f>SUMIFS('Combined Fuel Prices'!I:I,'Combined Fuel Prices'!$C:$C, "Electricity",'Combined Fuel Prices'!$AL:$AL,'BFPaT-pretax-electricity'!$A8) * (1-SUMIFS('Tax Percentages'!D:D,'Tax Percentages'!$A:$A,"Electricity"))</f>
        <v>0</v>
      </c>
      <c r="F8">
        <f>SUMIFS('Combined Fuel Prices'!J:J,'Combined Fuel Prices'!$C:$C, "Electricity",'Combined Fuel Prices'!$AL:$AL,'BFPaT-pretax-electricity'!$A8) * (1-SUMIFS('Tax Percentages'!E:E,'Tax Percentages'!$A:$A,"Electricity"))</f>
        <v>0</v>
      </c>
      <c r="G8">
        <f>SUMIFS('Combined Fuel Prices'!K:K,'Combined Fuel Prices'!$C:$C, "Electricity",'Combined Fuel Prices'!$AL:$AL,'BFPaT-pretax-electricity'!$A8) * (1-SUMIFS('Tax Percentages'!F:F,'Tax Percentages'!$A:$A,"Electricity"))</f>
        <v>0</v>
      </c>
      <c r="H8">
        <f>SUMIFS('Combined Fuel Prices'!L:L,'Combined Fuel Prices'!$C:$C, "Electricity",'Combined Fuel Prices'!$AL:$AL,'BFPaT-pretax-electricity'!$A8) * (1-SUMIFS('Tax Percentages'!G:G,'Tax Percentages'!$A:$A,"Electricity"))</f>
        <v>0</v>
      </c>
      <c r="I8">
        <f>SUMIFS('Combined Fuel Prices'!M:M,'Combined Fuel Prices'!$C:$C, "Electricity",'Combined Fuel Prices'!$AL:$AL,'BFPaT-pretax-electricity'!$A8) * (1-SUMIFS('Tax Percentages'!H:H,'Tax Percentages'!$A:$A,"Electricity"))</f>
        <v>0</v>
      </c>
      <c r="J8">
        <f>SUMIFS('Combined Fuel Prices'!N:N,'Combined Fuel Prices'!$C:$C, "Electricity",'Combined Fuel Prices'!$AL:$AL,'BFPaT-pretax-electricity'!$A8) * (1-SUMIFS('Tax Percentages'!I:I,'Tax Percentages'!$A:$A,"Electricity"))</f>
        <v>0</v>
      </c>
      <c r="K8">
        <f>SUMIFS('Combined Fuel Prices'!O:O,'Combined Fuel Prices'!$C:$C, "Electricity",'Combined Fuel Prices'!$AL:$AL,'BFPaT-pretax-electricity'!$A8) * (1-SUMIFS('Tax Percentages'!J:J,'Tax Percentages'!$A:$A,"Electricity"))</f>
        <v>0</v>
      </c>
      <c r="L8">
        <f>SUMIFS('Combined Fuel Prices'!P:P,'Combined Fuel Prices'!$C:$C, "Electricity",'Combined Fuel Prices'!$AL:$AL,'BFPaT-pretax-electricity'!$A8) * (1-SUMIFS('Tax Percentages'!K:K,'Tax Percentages'!$A:$A,"Electricity"))</f>
        <v>0</v>
      </c>
      <c r="M8">
        <f>SUMIFS('Combined Fuel Prices'!Q:Q,'Combined Fuel Prices'!$C:$C, "Electricity",'Combined Fuel Prices'!$AL:$AL,'BFPaT-pretax-electricity'!$A8) * (1-SUMIFS('Tax Percentages'!L:L,'Tax Percentages'!$A:$A,"Electricity"))</f>
        <v>0</v>
      </c>
      <c r="N8">
        <f>SUMIFS('Combined Fuel Prices'!R:R,'Combined Fuel Prices'!$C:$C, "Electricity",'Combined Fuel Prices'!$AL:$AL,'BFPaT-pretax-electricity'!$A8) * (1-SUMIFS('Tax Percentages'!M:M,'Tax Percentages'!$A:$A,"Electricity"))</f>
        <v>0</v>
      </c>
      <c r="O8">
        <f>SUMIFS('Combined Fuel Prices'!S:S,'Combined Fuel Prices'!$C:$C, "Electricity",'Combined Fuel Prices'!$AL:$AL,'BFPaT-pretax-electricity'!$A8) * (1-SUMIFS('Tax Percentages'!N:N,'Tax Percentages'!$A:$A,"Electricity"))</f>
        <v>0</v>
      </c>
      <c r="P8">
        <f>SUMIFS('Combined Fuel Prices'!T:T,'Combined Fuel Prices'!$C:$C, "Electricity",'Combined Fuel Prices'!$AL:$AL,'BFPaT-pretax-electricity'!$A8) * (1-SUMIFS('Tax Percentages'!O:O,'Tax Percentages'!$A:$A,"Electricity"))</f>
        <v>0</v>
      </c>
      <c r="Q8">
        <f>SUMIFS('Combined Fuel Prices'!U:U,'Combined Fuel Prices'!$C:$C, "Electricity",'Combined Fuel Prices'!$AL:$AL,'BFPaT-pretax-electricity'!$A8) * (1-SUMIFS('Tax Percentages'!P:P,'Tax Percentages'!$A:$A,"Electricity"))</f>
        <v>0</v>
      </c>
      <c r="R8">
        <f>SUMIFS('Combined Fuel Prices'!V:V,'Combined Fuel Prices'!$C:$C, "Electricity",'Combined Fuel Prices'!$AL:$AL,'BFPaT-pretax-electricity'!$A8) * (1-SUMIFS('Tax Percentages'!Q:Q,'Tax Percentages'!$A:$A,"Electricity"))</f>
        <v>0</v>
      </c>
      <c r="S8">
        <f>SUMIFS('Combined Fuel Prices'!W:W,'Combined Fuel Prices'!$C:$C, "Electricity",'Combined Fuel Prices'!$AL:$AL,'BFPaT-pretax-electricity'!$A8) * (1-SUMIFS('Tax Percentages'!R:R,'Tax Percentages'!$A:$A,"Electricity"))</f>
        <v>0</v>
      </c>
      <c r="T8">
        <f>SUMIFS('Combined Fuel Prices'!X:X,'Combined Fuel Prices'!$C:$C, "Electricity",'Combined Fuel Prices'!$AL:$AL,'BFPaT-pretax-electricity'!$A8) * (1-SUMIFS('Tax Percentages'!S:S,'Tax Percentages'!$A:$A,"Electricity"))</f>
        <v>0</v>
      </c>
      <c r="U8">
        <f>SUMIFS('Combined Fuel Prices'!Y:Y,'Combined Fuel Prices'!$C:$C, "Electricity",'Combined Fuel Prices'!$AL:$AL,'BFPaT-pretax-electricity'!$A8) * (1-SUMIFS('Tax Percentages'!T:T,'Tax Percentages'!$A:$A,"Electricity"))</f>
        <v>0</v>
      </c>
      <c r="V8">
        <f>SUMIFS('Combined Fuel Prices'!Z:Z,'Combined Fuel Prices'!$C:$C, "Electricity",'Combined Fuel Prices'!$AL:$AL,'BFPaT-pretax-electricity'!$A8) * (1-SUMIFS('Tax Percentages'!U:U,'Tax Percentages'!$A:$A,"Electricity"))</f>
        <v>0</v>
      </c>
      <c r="W8">
        <f>SUMIFS('Combined Fuel Prices'!AA:AA,'Combined Fuel Prices'!$C:$C, "Electricity",'Combined Fuel Prices'!$AL:$AL,'BFPaT-pretax-electricity'!$A8) * (1-SUMIFS('Tax Percentages'!V:V,'Tax Percentages'!$A:$A,"Electricity"))</f>
        <v>0</v>
      </c>
      <c r="X8">
        <f>SUMIFS('Combined Fuel Prices'!AB:AB,'Combined Fuel Prices'!$C:$C, "Electricity",'Combined Fuel Prices'!$AL:$AL,'BFPaT-pretax-electricity'!$A8) * (1-SUMIFS('Tax Percentages'!W:W,'Tax Percentages'!$A:$A,"Electricity"))</f>
        <v>0</v>
      </c>
      <c r="Y8">
        <f>SUMIFS('Combined Fuel Prices'!AC:AC,'Combined Fuel Prices'!$C:$C, "Electricity",'Combined Fuel Prices'!$AL:$AL,'BFPaT-pretax-electricity'!$A8) * (1-SUMIFS('Tax Percentages'!X:X,'Tax Percentages'!$A:$A,"Electricity"))</f>
        <v>0</v>
      </c>
      <c r="Z8">
        <f>SUMIFS('Combined Fuel Prices'!AD:AD,'Combined Fuel Prices'!$C:$C, "Electricity",'Combined Fuel Prices'!$AL:$AL,'BFPaT-pretax-electricity'!$A8) * (1-SUMIFS('Tax Percentages'!Y:Y,'Tax Percentages'!$A:$A,"Electricity"))</f>
        <v>0</v>
      </c>
      <c r="AA8">
        <f>SUMIFS('Combined Fuel Prices'!AE:AE,'Combined Fuel Prices'!$C:$C, "Electricity",'Combined Fuel Prices'!$AL:$AL,'BFPaT-pretax-electricity'!$A8) * (1-SUMIFS('Tax Percentages'!Z:Z,'Tax Percentages'!$A:$A,"Electricity"))</f>
        <v>0</v>
      </c>
      <c r="AB8">
        <f>SUMIFS('Combined Fuel Prices'!AF:AF,'Combined Fuel Prices'!$C:$C, "Electricity",'Combined Fuel Prices'!$AL:$AL,'BFPaT-pretax-electricity'!$A8) * (1-SUMIFS('Tax Percentages'!AA:AA,'Tax Percentages'!$A:$A,"Electricity"))</f>
        <v>0</v>
      </c>
      <c r="AC8">
        <f>SUMIFS('Combined Fuel Prices'!AG:AG,'Combined Fuel Prices'!$C:$C, "Electricity",'Combined Fuel Prices'!$AL:$AL,'BFPaT-pretax-electricity'!$A8) * (1-SUMIFS('Tax Percentages'!AB:AB,'Tax Percentages'!$A:$A,"Electricity"))</f>
        <v>0</v>
      </c>
      <c r="AD8">
        <f>SUMIFS('Combined Fuel Prices'!AH:AH,'Combined Fuel Prices'!$C:$C, "Electricity",'Combined Fuel Prices'!$AL:$AL,'BFPaT-pretax-electricity'!$A8) * (1-SUMIFS('Tax Percentages'!AC:AC,'Tax Percentages'!$A:$A,"Electricity"))</f>
        <v>0</v>
      </c>
      <c r="AE8">
        <f>SUMIFS('Combined Fuel Prices'!AI:AI,'Combined Fuel Prices'!$C:$C, "Electricity",'Combined Fuel Prices'!$AL:$AL,'BFPaT-pretax-electricity'!$A8) * (1-SUMIFS('Tax Percentages'!AD:AD,'Tax Percentages'!$A:$A,"Electricity"))</f>
        <v>0</v>
      </c>
      <c r="AF8">
        <f>SUMIFS('Combined Fuel Prices'!AJ:AJ,'Combined Fuel Prices'!$C:$C, "Electricity",'Combined Fuel Prices'!$AL:$AL,'BFPaT-pretax-electricity'!$A8) * (1-SUMIFS('Tax Percentages'!AE:AE,'Tax Percentages'!$A:$A,"Electricity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1.4174889705871493E-5</v>
      </c>
      <c r="C9">
        <f>SUMIFS('Combined Fuel Prices'!G:G,'Combined Fuel Prices'!$C:$C, "Electricity",'Combined Fuel Prices'!$AL:$AL,'BFPaT-pretax-electricity'!$A9) * (1-SUMIFS('Tax Percentages'!B:B,'Tax Percentages'!$A:$A,"Electricity"))</f>
        <v>1.4174889705871493E-5</v>
      </c>
      <c r="D9">
        <f>SUMIFS('Combined Fuel Prices'!H:H,'Combined Fuel Prices'!$C:$C, "Electricity",'Combined Fuel Prices'!$AL:$AL,'BFPaT-pretax-electricity'!$A9) * (1-SUMIFS('Tax Percentages'!C:C,'Tax Percentages'!$A:$A,"Electricity"))</f>
        <v>1.5310853776640824E-5</v>
      </c>
      <c r="E9">
        <f>SUMIFS('Combined Fuel Prices'!I:I,'Combined Fuel Prices'!$C:$C, "Electricity",'Combined Fuel Prices'!$AL:$AL,'BFPaT-pretax-electricity'!$A9) * (1-SUMIFS('Tax Percentages'!D:D,'Tax Percentages'!$A:$A,"Electricity"))</f>
        <v>1.4683819633895246E-5</v>
      </c>
      <c r="F9">
        <f>SUMIFS('Combined Fuel Prices'!J:J,'Combined Fuel Prices'!$C:$C, "Electricity",'Combined Fuel Prices'!$AL:$AL,'BFPaT-pretax-electricity'!$A9) * (1-SUMIFS('Tax Percentages'!E:E,'Tax Percentages'!$A:$A,"Electricity"))</f>
        <v>1.4715569536903728E-5</v>
      </c>
      <c r="G9">
        <f>SUMIFS('Combined Fuel Prices'!K:K,'Combined Fuel Prices'!$C:$C, "Electricity",'Combined Fuel Prices'!$AL:$AL,'BFPaT-pretax-electricity'!$A9) * (1-SUMIFS('Tax Percentages'!F:F,'Tax Percentages'!$A:$A,"Electricity"))</f>
        <v>1.4244871648490007E-5</v>
      </c>
      <c r="H9">
        <f>SUMIFS('Combined Fuel Prices'!L:L,'Combined Fuel Prices'!$C:$C, "Electricity",'Combined Fuel Prices'!$AL:$AL,'BFPaT-pretax-electricity'!$A9) * (1-SUMIFS('Tax Percentages'!G:G,'Tax Percentages'!$A:$A,"Electricity"))</f>
        <v>1.3776240399265815E-5</v>
      </c>
      <c r="I9">
        <f>SUMIFS('Combined Fuel Prices'!M:M,'Combined Fuel Prices'!$C:$C, "Electricity",'Combined Fuel Prices'!$AL:$AL,'BFPaT-pretax-electricity'!$A9) * (1-SUMIFS('Tax Percentages'!H:H,'Tax Percentages'!$A:$A,"Electricity"))</f>
        <v>1.3463495110554636E-5</v>
      </c>
      <c r="J9">
        <f>SUMIFS('Combined Fuel Prices'!N:N,'Combined Fuel Prices'!$C:$C, "Electricity",'Combined Fuel Prices'!$AL:$AL,'BFPaT-pretax-electricity'!$A9) * (1-SUMIFS('Tax Percentages'!I:I,'Tax Percentages'!$A:$A,"Electricity"))</f>
        <v>1.31684950634883E-5</v>
      </c>
      <c r="K9">
        <f>SUMIFS('Combined Fuel Prices'!O:O,'Combined Fuel Prices'!$C:$C, "Electricity",'Combined Fuel Prices'!$AL:$AL,'BFPaT-pretax-electricity'!$A9) * (1-SUMIFS('Tax Percentages'!J:J,'Tax Percentages'!$A:$A,"Electricity"))</f>
        <v>1.3126763822027848E-5</v>
      </c>
      <c r="L9">
        <f>SUMIFS('Combined Fuel Prices'!P:P,'Combined Fuel Prices'!$C:$C, "Electricity",'Combined Fuel Prices'!$AL:$AL,'BFPaT-pretax-electricity'!$A9) * (1-SUMIFS('Tax Percentages'!K:K,'Tax Percentages'!$A:$A,"Electricity"))</f>
        <v>1.3404346923059117E-5</v>
      </c>
      <c r="M9">
        <f>SUMIFS('Combined Fuel Prices'!Q:Q,'Combined Fuel Prices'!$C:$C, "Electricity",'Combined Fuel Prices'!$AL:$AL,'BFPaT-pretax-electricity'!$A9) * (1-SUMIFS('Tax Percentages'!L:L,'Tax Percentages'!$A:$A,"Electricity"))</f>
        <v>1.3496295873672914E-5</v>
      </c>
      <c r="N9">
        <f>SUMIFS('Combined Fuel Prices'!R:R,'Combined Fuel Prices'!$C:$C, "Electricity",'Combined Fuel Prices'!$AL:$AL,'BFPaT-pretax-electricity'!$A9) * (1-SUMIFS('Tax Percentages'!M:M,'Tax Percentages'!$A:$A,"Electricity"))</f>
        <v>1.3381796627489192E-5</v>
      </c>
      <c r="O9">
        <f>SUMIFS('Combined Fuel Prices'!S:S,'Combined Fuel Prices'!$C:$C, "Electricity",'Combined Fuel Prices'!$AL:$AL,'BFPaT-pretax-electricity'!$A9) * (1-SUMIFS('Tax Percentages'!N:N,'Tax Percentages'!$A:$A,"Electricity"))</f>
        <v>1.373072773692197E-5</v>
      </c>
      <c r="P9">
        <f>SUMIFS('Combined Fuel Prices'!T:T,'Combined Fuel Prices'!$C:$C, "Electricity",'Combined Fuel Prices'!$AL:$AL,'BFPaT-pretax-electricity'!$A9) * (1-SUMIFS('Tax Percentages'!O:O,'Tax Percentages'!$A:$A,"Electricity"))</f>
        <v>1.3916351938987632E-5</v>
      </c>
      <c r="Q9">
        <f>SUMIFS('Combined Fuel Prices'!U:U,'Combined Fuel Prices'!$C:$C, "Electricity",'Combined Fuel Prices'!$AL:$AL,'BFPaT-pretax-electricity'!$A9) * (1-SUMIFS('Tax Percentages'!P:P,'Tax Percentages'!$A:$A,"Electricity"))</f>
        <v>1.3973874879955582E-5</v>
      </c>
      <c r="R9">
        <f>SUMIFS('Combined Fuel Prices'!V:V,'Combined Fuel Prices'!$C:$C, "Electricity",'Combined Fuel Prices'!$AL:$AL,'BFPaT-pretax-electricity'!$A9) * (1-SUMIFS('Tax Percentages'!Q:Q,'Tax Percentages'!$A:$A,"Electricity"))</f>
        <v>1.4071445172940484E-5</v>
      </c>
      <c r="S9">
        <f>SUMIFS('Combined Fuel Prices'!W:W,'Combined Fuel Prices'!$C:$C, "Electricity",'Combined Fuel Prices'!$AL:$AL,'BFPaT-pretax-electricity'!$A9) * (1-SUMIFS('Tax Percentages'!R:R,'Tax Percentages'!$A:$A,"Electricity"))</f>
        <v>1.4086461424604131E-5</v>
      </c>
      <c r="T9">
        <f>SUMIFS('Combined Fuel Prices'!X:X,'Combined Fuel Prices'!$C:$C, "Electricity",'Combined Fuel Prices'!$AL:$AL,'BFPaT-pretax-electricity'!$A9) * (1-SUMIFS('Tax Percentages'!S:S,'Tax Percentages'!$A:$A,"Electricity"))</f>
        <v>1.4150662851222553E-5</v>
      </c>
      <c r="U9">
        <f>SUMIFS('Combined Fuel Prices'!Y:Y,'Combined Fuel Prices'!$C:$C, "Electricity",'Combined Fuel Prices'!$AL:$AL,'BFPaT-pretax-electricity'!$A9) * (1-SUMIFS('Tax Percentages'!T:T,'Tax Percentages'!$A:$A,"Electricity"))</f>
        <v>1.4119571633823504E-5</v>
      </c>
      <c r="V9">
        <f>SUMIFS('Combined Fuel Prices'!Z:Z,'Combined Fuel Prices'!$C:$C, "Electricity",'Combined Fuel Prices'!$AL:$AL,'BFPaT-pretax-electricity'!$A9) * (1-SUMIFS('Tax Percentages'!U:U,'Tax Percentages'!$A:$A,"Electricity"))</f>
        <v>1.4225185431046938E-5</v>
      </c>
      <c r="W9">
        <f>SUMIFS('Combined Fuel Prices'!AA:AA,'Combined Fuel Prices'!$C:$C, "Electricity",'Combined Fuel Prices'!$AL:$AL,'BFPaT-pretax-electricity'!$A9) * (1-SUMIFS('Tax Percentages'!V:V,'Tax Percentages'!$A:$A,"Electricity"))</f>
        <v>1.4388307508509342E-5</v>
      </c>
      <c r="X9">
        <f>SUMIFS('Combined Fuel Prices'!AB:AB,'Combined Fuel Prices'!$C:$C, "Electricity",'Combined Fuel Prices'!$AL:$AL,'BFPaT-pretax-electricity'!$A9) * (1-SUMIFS('Tax Percentages'!W:W,'Tax Percentages'!$A:$A,"Electricity"))</f>
        <v>1.4514442137533105E-5</v>
      </c>
      <c r="Y9">
        <f>SUMIFS('Combined Fuel Prices'!AC:AC,'Combined Fuel Prices'!$C:$C, "Electricity",'Combined Fuel Prices'!$AL:$AL,'BFPaT-pretax-electricity'!$A9) * (1-SUMIFS('Tax Percentages'!X:X,'Tax Percentages'!$A:$A,"Electricity"))</f>
        <v>1.4611074667460382E-5</v>
      </c>
      <c r="Z9">
        <f>SUMIFS('Combined Fuel Prices'!AD:AD,'Combined Fuel Prices'!$C:$C, "Electricity",'Combined Fuel Prices'!$AL:$AL,'BFPaT-pretax-electricity'!$A9) * (1-SUMIFS('Tax Percentages'!Y:Y,'Tax Percentages'!$A:$A,"Electricity"))</f>
        <v>1.4645672940671809E-5</v>
      </c>
      <c r="AA9">
        <f>SUMIFS('Combined Fuel Prices'!AE:AE,'Combined Fuel Prices'!$C:$C, "Electricity",'Combined Fuel Prices'!$AL:$AL,'BFPaT-pretax-electricity'!$A9) * (1-SUMIFS('Tax Percentages'!Z:Z,'Tax Percentages'!$A:$A,"Electricity"))</f>
        <v>1.4549055071473515E-5</v>
      </c>
      <c r="AB9">
        <f>SUMIFS('Combined Fuel Prices'!AF:AF,'Combined Fuel Prices'!$C:$C, "Electricity",'Combined Fuel Prices'!$AL:$AL,'BFPaT-pretax-electricity'!$A9) * (1-SUMIFS('Tax Percentages'!AA:AA,'Tax Percentages'!$A:$A,"Electricity"))</f>
        <v>1.4323302883381485E-5</v>
      </c>
      <c r="AC9">
        <f>SUMIFS('Combined Fuel Prices'!AG:AG,'Combined Fuel Prices'!$C:$C, "Electricity",'Combined Fuel Prices'!$AL:$AL,'BFPaT-pretax-electricity'!$A9) * (1-SUMIFS('Tax Percentages'!AB:AB,'Tax Percentages'!$A:$A,"Electricity"))</f>
        <v>1.4176765231986743E-5</v>
      </c>
      <c r="AD9">
        <f>SUMIFS('Combined Fuel Prices'!AH:AH,'Combined Fuel Prices'!$C:$C, "Electricity",'Combined Fuel Prices'!$AL:$AL,'BFPaT-pretax-electricity'!$A9) * (1-SUMIFS('Tax Percentages'!AC:AC,'Tax Percentages'!$A:$A,"Electricity"))</f>
        <v>1.4100309006728629E-5</v>
      </c>
      <c r="AE9">
        <f>SUMIFS('Combined Fuel Prices'!AI:AI,'Combined Fuel Prices'!$C:$C, "Electricity",'Combined Fuel Prices'!$AL:$AL,'BFPaT-pretax-electricity'!$A9) * (1-SUMIFS('Tax Percentages'!AD:AD,'Tax Percentages'!$A:$A,"Electricity"))</f>
        <v>1.4090202528482816E-5</v>
      </c>
      <c r="AF9">
        <f>SUMIFS('Combined Fuel Prices'!AJ:AJ,'Combined Fuel Prices'!$C:$C, "Electricity",'Combined Fuel Prices'!$AL:$AL,'BFPaT-pretax-electricity'!$A9) * (1-SUMIFS('Tax Percentages'!AE:AE,'Tax Percentages'!$A:$A,"Electricity"))</f>
        <v>1.3807175584620658E-5</v>
      </c>
      <c r="AG9">
        <f t="shared" si="2"/>
        <v>1.3807175584620658E-5</v>
      </c>
      <c r="AH9">
        <f t="shared" si="3"/>
        <v>1.3807175584620658E-5</v>
      </c>
      <c r="AI9">
        <f t="shared" si="3"/>
        <v>1.3807175584620658E-5</v>
      </c>
      <c r="AJ9">
        <f t="shared" si="3"/>
        <v>1.3807175584620658E-5</v>
      </c>
      <c r="AK9">
        <f t="shared" si="3"/>
        <v>1.3807175584620658E-5</v>
      </c>
      <c r="AL9">
        <f t="shared" si="3"/>
        <v>1.3807175584620658E-5</v>
      </c>
      <c r="AM9">
        <f t="shared" si="3"/>
        <v>1.3807175584620658E-5</v>
      </c>
      <c r="AN9">
        <f t="shared" si="3"/>
        <v>1.3807175584620658E-5</v>
      </c>
      <c r="AO9">
        <f t="shared" si="3"/>
        <v>1.3807175584620658E-5</v>
      </c>
      <c r="AP9">
        <f t="shared" si="3"/>
        <v>1.3807175584620658E-5</v>
      </c>
      <c r="AQ9">
        <f t="shared" si="3"/>
        <v>1.3807175584620658E-5</v>
      </c>
      <c r="AR9">
        <f t="shared" si="3"/>
        <v>1.3807175584620658E-5</v>
      </c>
      <c r="AS9">
        <f t="shared" si="3"/>
        <v>1.3807175584620658E-5</v>
      </c>
      <c r="AT9">
        <f t="shared" si="3"/>
        <v>1.3807175584620658E-5</v>
      </c>
      <c r="AU9">
        <f t="shared" si="3"/>
        <v>1.3807175584620658E-5</v>
      </c>
      <c r="AV9">
        <f t="shared" si="3"/>
        <v>1.3807175584620658E-5</v>
      </c>
      <c r="AW9">
        <f t="shared" si="3"/>
        <v>1.3807175584620658E-5</v>
      </c>
      <c r="AX9">
        <f t="shared" si="3"/>
        <v>1.3807175584620658E-5</v>
      </c>
      <c r="AY9">
        <f t="shared" si="3"/>
        <v>1.3807175584620658E-5</v>
      </c>
      <c r="AZ9">
        <f t="shared" si="3"/>
        <v>1.3807175584620658E-5</v>
      </c>
      <c r="BA9">
        <f t="shared" si="3"/>
        <v>1.3807175584620658E-5</v>
      </c>
      <c r="BB9">
        <f t="shared" si="3"/>
        <v>1.3807175584620658E-5</v>
      </c>
      <c r="BC9">
        <f t="shared" si="3"/>
        <v>1.3807175584620658E-5</v>
      </c>
      <c r="BD9">
        <f t="shared" si="3"/>
        <v>1.3807175584620658E-5</v>
      </c>
      <c r="BE9">
        <f t="shared" si="3"/>
        <v>1.3807175584620658E-5</v>
      </c>
      <c r="BF9">
        <f t="shared" si="3"/>
        <v>1.3807175584620658E-5</v>
      </c>
      <c r="BG9">
        <f t="shared" si="3"/>
        <v>1.3807175584620658E-5</v>
      </c>
      <c r="BH9">
        <f t="shared" si="3"/>
        <v>1.3807175584620658E-5</v>
      </c>
      <c r="BI9">
        <f t="shared" si="3"/>
        <v>1.3807175584620658E-5</v>
      </c>
      <c r="BJ9">
        <f t="shared" si="3"/>
        <v>1.3807175584620658E-5</v>
      </c>
      <c r="BK9">
        <f t="shared" si="3"/>
        <v>1.3807175584620658E-5</v>
      </c>
      <c r="BL9">
        <f t="shared" si="3"/>
        <v>1.3807175584620658E-5</v>
      </c>
      <c r="BM9">
        <f t="shared" si="3"/>
        <v>1.3807175584620658E-5</v>
      </c>
      <c r="BN9">
        <f t="shared" si="3"/>
        <v>1.3807175584620658E-5</v>
      </c>
      <c r="BO9">
        <f t="shared" si="3"/>
        <v>1.3807175584620658E-5</v>
      </c>
      <c r="BP9">
        <f t="shared" si="3"/>
        <v>1.3807175584620658E-5</v>
      </c>
      <c r="BQ9">
        <f t="shared" si="3"/>
        <v>1.3807175584620658E-5</v>
      </c>
      <c r="BR9">
        <f t="shared" si="3"/>
        <v>1.3807175584620658E-5</v>
      </c>
      <c r="BS9">
        <f t="shared" si="3"/>
        <v>1.3807175584620658E-5</v>
      </c>
      <c r="BT9">
        <f t="shared" si="3"/>
        <v>1.3807175584620658E-5</v>
      </c>
      <c r="BU9">
        <f t="shared" si="3"/>
        <v>1.3807175584620658E-5</v>
      </c>
      <c r="BV9">
        <f t="shared" si="3"/>
        <v>1.3807175584620658E-5</v>
      </c>
      <c r="BW9">
        <f t="shared" si="3"/>
        <v>1.3807175584620658E-5</v>
      </c>
      <c r="BX9">
        <f t="shared" si="3"/>
        <v>1.3807175584620658E-5</v>
      </c>
      <c r="BY9">
        <f t="shared" si="3"/>
        <v>1.3807175584620658E-5</v>
      </c>
      <c r="BZ9">
        <f t="shared" si="3"/>
        <v>1.3807175584620658E-5</v>
      </c>
      <c r="CA9">
        <f t="shared" si="3"/>
        <v>1.3807175584620658E-5</v>
      </c>
      <c r="CB9">
        <f t="shared" si="3"/>
        <v>1.3807175584620658E-5</v>
      </c>
      <c r="CC9">
        <f t="shared" si="3"/>
        <v>1.3807175584620658E-5</v>
      </c>
      <c r="CD9">
        <f t="shared" si="3"/>
        <v>1.3807175584620658E-5</v>
      </c>
    </row>
  </sheetData>
  <pageMargins left="0.7" right="0.7" top="0.75" bottom="0.75" header="0.3" footer="0.3"/>
  <pageSetup orientation="portrait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  <col min="27" max="32" width="10.5429687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Hard Coal",'Combined Fuel Prices'!$AL:$AL,'BFPaT-pretax-electricity'!$A2) * (1-SUMIFS('Tax Percentages'!B:B,'Tax Percentages'!$A:$A,"Hard Coal"))</f>
        <v>0</v>
      </c>
      <c r="D2">
        <f>SUMIFS('Combined Fuel Prices'!H:H,'Combined Fuel Prices'!$C:$C, "Hard Coal",'Combined Fuel Prices'!$AL:$AL,'BFPaT-pretax-electricity'!$A2) * (1-SUMIFS('Tax Percentages'!C:C,'Tax Percentages'!$A:$A,"Hard Coal"))</f>
        <v>0</v>
      </c>
      <c r="E2">
        <f>SUMIFS('Combined Fuel Prices'!I:I,'Combined Fuel Prices'!$C:$C, "Hard Coal",'Combined Fuel Prices'!$AL:$AL,'BFPaT-pretax-electricity'!$A2) * (1-SUMIFS('Tax Percentages'!D:D,'Tax Percentages'!$A:$A,"Hard Coal"))</f>
        <v>0</v>
      </c>
      <c r="F2">
        <f>SUMIFS('Combined Fuel Prices'!J:J,'Combined Fuel Prices'!$C:$C, "Hard Coal",'Combined Fuel Prices'!$AL:$AL,'BFPaT-pretax-electricity'!$A2) * (1-SUMIFS('Tax Percentages'!E:E,'Tax Percentages'!$A:$A,"Hard Coal"))</f>
        <v>0</v>
      </c>
      <c r="G2">
        <f>SUMIFS('Combined Fuel Prices'!K:K,'Combined Fuel Prices'!$C:$C, "Hard Coal",'Combined Fuel Prices'!$AL:$AL,'BFPaT-pretax-electricity'!$A2) * (1-SUMIFS('Tax Percentages'!F:F,'Tax Percentages'!$A:$A,"Hard Coal"))</f>
        <v>0</v>
      </c>
      <c r="H2">
        <f>SUMIFS('Combined Fuel Prices'!L:L,'Combined Fuel Prices'!$C:$C, "Hard Coal",'Combined Fuel Prices'!$AL:$AL,'BFPaT-pretax-electricity'!$A2) * (1-SUMIFS('Tax Percentages'!G:G,'Tax Percentages'!$A:$A,"Hard Coal"))</f>
        <v>0</v>
      </c>
      <c r="I2">
        <f>SUMIFS('Combined Fuel Prices'!M:M,'Combined Fuel Prices'!$C:$C, "Hard Coal",'Combined Fuel Prices'!$AL:$AL,'BFPaT-pretax-electricity'!$A2) * (1-SUMIFS('Tax Percentages'!H:H,'Tax Percentages'!$A:$A,"Hard Coal"))</f>
        <v>0</v>
      </c>
      <c r="J2">
        <f>SUMIFS('Combined Fuel Prices'!N:N,'Combined Fuel Prices'!$C:$C, "Hard Coal",'Combined Fuel Prices'!$AL:$AL,'BFPaT-pretax-electricity'!$A2) * (1-SUMIFS('Tax Percentages'!I:I,'Tax Percentages'!$A:$A,"Hard Coal"))</f>
        <v>0</v>
      </c>
      <c r="K2">
        <f>SUMIFS('Combined Fuel Prices'!O:O,'Combined Fuel Prices'!$C:$C, "Hard Coal",'Combined Fuel Prices'!$AL:$AL,'BFPaT-pretax-electricity'!$A2) * (1-SUMIFS('Tax Percentages'!J:J,'Tax Percentages'!$A:$A,"Hard Coal"))</f>
        <v>0</v>
      </c>
      <c r="L2">
        <f>SUMIFS('Combined Fuel Prices'!P:P,'Combined Fuel Prices'!$C:$C, "Hard Coal",'Combined Fuel Prices'!$AL:$AL,'BFPaT-pretax-electricity'!$A2) * (1-SUMIFS('Tax Percentages'!K:K,'Tax Percentages'!$A:$A,"Hard Coal"))</f>
        <v>0</v>
      </c>
      <c r="M2">
        <f>SUMIFS('Combined Fuel Prices'!Q:Q,'Combined Fuel Prices'!$C:$C, "Hard Coal",'Combined Fuel Prices'!$AL:$AL,'BFPaT-pretax-electricity'!$A2) * (1-SUMIFS('Tax Percentages'!L:L,'Tax Percentages'!$A:$A,"Hard Coal"))</f>
        <v>0</v>
      </c>
      <c r="N2">
        <f>SUMIFS('Combined Fuel Prices'!R:R,'Combined Fuel Prices'!$C:$C, "Hard Coal",'Combined Fuel Prices'!$AL:$AL,'BFPaT-pretax-electricity'!$A2) * (1-SUMIFS('Tax Percentages'!M:M,'Tax Percentages'!$A:$A,"Hard Coal"))</f>
        <v>0</v>
      </c>
      <c r="O2">
        <f>SUMIFS('Combined Fuel Prices'!S:S,'Combined Fuel Prices'!$C:$C, "Hard Coal",'Combined Fuel Prices'!$AL:$AL,'BFPaT-pretax-electricity'!$A2) * (1-SUMIFS('Tax Percentages'!N:N,'Tax Percentages'!$A:$A,"Hard Coal"))</f>
        <v>0</v>
      </c>
      <c r="P2">
        <f>SUMIFS('Combined Fuel Prices'!T:T,'Combined Fuel Prices'!$C:$C, "Hard Coal",'Combined Fuel Prices'!$AL:$AL,'BFPaT-pretax-electricity'!$A2) * (1-SUMIFS('Tax Percentages'!O:O,'Tax Percentages'!$A:$A,"Hard Coal"))</f>
        <v>0</v>
      </c>
      <c r="Q2">
        <f>SUMIFS('Combined Fuel Prices'!U:U,'Combined Fuel Prices'!$C:$C, "Hard Coal",'Combined Fuel Prices'!$AL:$AL,'BFPaT-pretax-electricity'!$A2) * (1-SUMIFS('Tax Percentages'!P:P,'Tax Percentages'!$A:$A,"Hard Coal"))</f>
        <v>0</v>
      </c>
      <c r="R2">
        <f>SUMIFS('Combined Fuel Prices'!V:V,'Combined Fuel Prices'!$C:$C, "Hard Coal",'Combined Fuel Prices'!$AL:$AL,'BFPaT-pretax-electricity'!$A2) * (1-SUMIFS('Tax Percentages'!Q:Q,'Tax Percentages'!$A:$A,"Hard Coal"))</f>
        <v>0</v>
      </c>
      <c r="S2">
        <f>SUMIFS('Combined Fuel Prices'!W:W,'Combined Fuel Prices'!$C:$C, "Hard Coal",'Combined Fuel Prices'!$AL:$AL,'BFPaT-pretax-electricity'!$A2) * (1-SUMIFS('Tax Percentages'!R:R,'Tax Percentages'!$A:$A,"Hard Coal"))</f>
        <v>0</v>
      </c>
      <c r="T2">
        <f>SUMIFS('Combined Fuel Prices'!X:X,'Combined Fuel Prices'!$C:$C, "Hard Coal",'Combined Fuel Prices'!$AL:$AL,'BFPaT-pretax-electricity'!$A2) * (1-SUMIFS('Tax Percentages'!S:S,'Tax Percentages'!$A:$A,"Hard Coal"))</f>
        <v>0</v>
      </c>
      <c r="U2">
        <f>SUMIFS('Combined Fuel Prices'!Y:Y,'Combined Fuel Prices'!$C:$C, "Hard Coal",'Combined Fuel Prices'!$AL:$AL,'BFPaT-pretax-electricity'!$A2) * (1-SUMIFS('Tax Percentages'!T:T,'Tax Percentages'!$A:$A,"Hard Coal"))</f>
        <v>0</v>
      </c>
      <c r="V2">
        <f>SUMIFS('Combined Fuel Prices'!Z:Z,'Combined Fuel Prices'!$C:$C, "Hard Coal",'Combined Fuel Prices'!$AL:$AL,'BFPaT-pretax-electricity'!$A2) * (1-SUMIFS('Tax Percentages'!U:U,'Tax Percentages'!$A:$A,"Hard Coal"))</f>
        <v>0</v>
      </c>
      <c r="W2">
        <f>SUMIFS('Combined Fuel Prices'!AA:AA,'Combined Fuel Prices'!$C:$C, "Hard Coal",'Combined Fuel Prices'!$AL:$AL,'BFPaT-pretax-electricity'!$A2) * (1-SUMIFS('Tax Percentages'!V:V,'Tax Percentages'!$A:$A,"Hard Coal"))</f>
        <v>0</v>
      </c>
      <c r="X2">
        <f>SUMIFS('Combined Fuel Prices'!AB:AB,'Combined Fuel Prices'!$C:$C, "Hard Coal",'Combined Fuel Prices'!$AL:$AL,'BFPaT-pretax-electricity'!$A2) * (1-SUMIFS('Tax Percentages'!W:W,'Tax Percentages'!$A:$A,"Hard Coal"))</f>
        <v>0</v>
      </c>
      <c r="Y2">
        <f>SUMIFS('Combined Fuel Prices'!AC:AC,'Combined Fuel Prices'!$C:$C, "Hard Coal",'Combined Fuel Prices'!$AL:$AL,'BFPaT-pretax-electricity'!$A2) * (1-SUMIFS('Tax Percentages'!X:X,'Tax Percentages'!$A:$A,"Hard Coal"))</f>
        <v>0</v>
      </c>
      <c r="Z2">
        <f>SUMIFS('Combined Fuel Prices'!AD:AD,'Combined Fuel Prices'!$C:$C, "Hard Coal",'Combined Fuel Prices'!$AL:$AL,'BFPaT-pretax-electricity'!$A2) * (1-SUMIFS('Tax Percentages'!Y:Y,'Tax Percentages'!$A:$A,"Hard Coal"))</f>
        <v>0</v>
      </c>
      <c r="AA2">
        <f>SUMIFS('Combined Fuel Prices'!AE:AE,'Combined Fuel Prices'!$C:$C, "Hard Coal",'Combined Fuel Prices'!$AL:$AL,'BFPaT-pretax-electricity'!$A2) * (1-SUMIFS('Tax Percentages'!Z:Z,'Tax Percentages'!$A:$A,"Hard Coal"))</f>
        <v>0</v>
      </c>
      <c r="AB2">
        <f>SUMIFS('Combined Fuel Prices'!AF:AF,'Combined Fuel Prices'!$C:$C, "Hard Coal",'Combined Fuel Prices'!$AL:$AL,'BFPaT-pretax-electricity'!$A2) * (1-SUMIFS('Tax Percentages'!AA:AA,'Tax Percentages'!$A:$A,"Hard Coal"))</f>
        <v>0</v>
      </c>
      <c r="AC2">
        <f>SUMIFS('Combined Fuel Prices'!AG:AG,'Combined Fuel Prices'!$C:$C, "Hard Coal",'Combined Fuel Prices'!$AL:$AL,'BFPaT-pretax-electricity'!$A2) * (1-SUMIFS('Tax Percentages'!AB:AB,'Tax Percentages'!$A:$A,"Hard Coal"))</f>
        <v>0</v>
      </c>
      <c r="AD2">
        <f>SUMIFS('Combined Fuel Prices'!AH:AH,'Combined Fuel Prices'!$C:$C, "Hard Coal",'Combined Fuel Prices'!$AL:$AL,'BFPaT-pretax-electricity'!$A2) * (1-SUMIFS('Tax Percentages'!AC:AC,'Tax Percentages'!$A:$A,"Hard Coal"))</f>
        <v>0</v>
      </c>
      <c r="AE2">
        <f>SUMIFS('Combined Fuel Prices'!AI:AI,'Combined Fuel Prices'!$C:$C, "Hard Coal",'Combined Fuel Prices'!$AL:$AL,'BFPaT-pretax-electricity'!$A2) * (1-SUMIFS('Tax Percentages'!AD:AD,'Tax Percentages'!$A:$A,"Hard Coal"))</f>
        <v>0</v>
      </c>
      <c r="AF2">
        <f>SUMIFS('Combined Fuel Prices'!AJ:AJ,'Combined Fuel Prices'!$C:$C, "Hard Coal",'Combined Fuel Prices'!$AL:$AL,'BFPaT-pretax-electricity'!$A2) * (1-SUMIFS('Tax Percentages'!AE:AE,'Tax Percentages'!$A:$A,"Hard Coa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7057248893973499E-6</v>
      </c>
      <c r="C3">
        <f>SUMIFS('Combined Fuel Prices'!G:G,'Combined Fuel Prices'!$C:$C, "Hard Coal",'Combined Fuel Prices'!$AL:$AL,'BFPaT-pretax-electricity'!$A3) * (1-SUMIFS('Tax Percentages'!B:B,'Tax Percentages'!$A:$A,"Hard Coal"))</f>
        <v>1.7057248893973499E-6</v>
      </c>
      <c r="D3">
        <f>SUMIFS('Combined Fuel Prices'!H:H,'Combined Fuel Prices'!$C:$C, "Hard Coal",'Combined Fuel Prices'!$AL:$AL,'BFPaT-pretax-electricity'!$A3) * (1-SUMIFS('Tax Percentages'!C:C,'Tax Percentages'!$A:$A,"Hard Coal"))</f>
        <v>1.6816992650048693E-6</v>
      </c>
      <c r="E3">
        <f>SUMIFS('Combined Fuel Prices'!I:I,'Combined Fuel Prices'!$C:$C, "Hard Coal",'Combined Fuel Prices'!$AL:$AL,'BFPaT-pretax-electricity'!$A3) * (1-SUMIFS('Tax Percentages'!D:D,'Tax Percentages'!$A:$A,"Hard Coal"))</f>
        <v>1.9119310664137435E-6</v>
      </c>
      <c r="F3">
        <f>SUMIFS('Combined Fuel Prices'!J:J,'Combined Fuel Prices'!$C:$C, "Hard Coal",'Combined Fuel Prices'!$AL:$AL,'BFPaT-pretax-electricity'!$A3) * (1-SUMIFS('Tax Percentages'!E:E,'Tax Percentages'!$A:$A,"Hard Coal"))</f>
        <v>1.8781424877826355E-6</v>
      </c>
      <c r="G3">
        <f>SUMIFS('Combined Fuel Prices'!K:K,'Combined Fuel Prices'!$C:$C, "Hard Coal",'Combined Fuel Prices'!$AL:$AL,'BFPaT-pretax-electricity'!$A3) * (1-SUMIFS('Tax Percentages'!F:F,'Tax Percentages'!$A:$A,"Hard Coal"))</f>
        <v>1.933478621520927E-6</v>
      </c>
      <c r="H3">
        <f>SUMIFS('Combined Fuel Prices'!L:L,'Combined Fuel Prices'!$C:$C, "Hard Coal",'Combined Fuel Prices'!$AL:$AL,'BFPaT-pretax-electricity'!$A3) * (1-SUMIFS('Tax Percentages'!G:G,'Tax Percentages'!$A:$A,"Hard Coal"))</f>
        <v>1.9341846145495092E-6</v>
      </c>
      <c r="I3">
        <f>SUMIFS('Combined Fuel Prices'!M:M,'Combined Fuel Prices'!$C:$C, "Hard Coal",'Combined Fuel Prices'!$AL:$AL,'BFPaT-pretax-electricity'!$A3) * (1-SUMIFS('Tax Percentages'!H:H,'Tax Percentages'!$A:$A,"Hard Coal"))</f>
        <v>1.914410140449333E-6</v>
      </c>
      <c r="J3">
        <f>SUMIFS('Combined Fuel Prices'!N:N,'Combined Fuel Prices'!$C:$C, "Hard Coal",'Combined Fuel Prices'!$AL:$AL,'BFPaT-pretax-electricity'!$A3) * (1-SUMIFS('Tax Percentages'!I:I,'Tax Percentages'!$A:$A,"Hard Coal"))</f>
        <v>1.8943441226693373E-6</v>
      </c>
      <c r="K3">
        <f>SUMIFS('Combined Fuel Prices'!O:O,'Combined Fuel Prices'!$C:$C, "Hard Coal",'Combined Fuel Prices'!$AL:$AL,'BFPaT-pretax-electricity'!$A3) * (1-SUMIFS('Tax Percentages'!J:J,'Tax Percentages'!$A:$A,"Hard Coal"))</f>
        <v>1.874572506840532E-6</v>
      </c>
      <c r="L3">
        <f>SUMIFS('Combined Fuel Prices'!P:P,'Combined Fuel Prices'!$C:$C, "Hard Coal",'Combined Fuel Prices'!$AL:$AL,'BFPaT-pretax-electricity'!$A3) * (1-SUMIFS('Tax Percentages'!K:K,'Tax Percentages'!$A:$A,"Hard Coal"))</f>
        <v>1.8571951696633157E-6</v>
      </c>
      <c r="M3">
        <f>SUMIFS('Combined Fuel Prices'!Q:Q,'Combined Fuel Prices'!$C:$C, "Hard Coal",'Combined Fuel Prices'!$AL:$AL,'BFPaT-pretax-electricity'!$A3) * (1-SUMIFS('Tax Percentages'!L:L,'Tax Percentages'!$A:$A,"Hard Coal"))</f>
        <v>1.8420834889260047E-6</v>
      </c>
      <c r="N3">
        <f>SUMIFS('Combined Fuel Prices'!R:R,'Combined Fuel Prices'!$C:$C, "Hard Coal",'Combined Fuel Prices'!$AL:$AL,'BFPaT-pretax-electricity'!$A3) * (1-SUMIFS('Tax Percentages'!M:M,'Tax Percentages'!$A:$A,"Hard Coal"))</f>
        <v>1.8276749429459052E-6</v>
      </c>
      <c r="O3">
        <f>SUMIFS('Combined Fuel Prices'!S:S,'Combined Fuel Prices'!$C:$C, "Hard Coal",'Combined Fuel Prices'!$AL:$AL,'BFPaT-pretax-electricity'!$A3) * (1-SUMIFS('Tax Percentages'!N:N,'Tax Percentages'!$A:$A,"Hard Coal"))</f>
        <v>1.820607390603091E-6</v>
      </c>
      <c r="P3">
        <f>SUMIFS('Combined Fuel Prices'!T:T,'Combined Fuel Prices'!$C:$C, "Hard Coal",'Combined Fuel Prices'!$AL:$AL,'BFPaT-pretax-electricity'!$A3) * (1-SUMIFS('Tax Percentages'!O:O,'Tax Percentages'!$A:$A,"Hard Coal"))</f>
        <v>1.8180054108985579E-6</v>
      </c>
      <c r="Q3">
        <f>SUMIFS('Combined Fuel Prices'!U:U,'Combined Fuel Prices'!$C:$C, "Hard Coal",'Combined Fuel Prices'!$AL:$AL,'BFPaT-pretax-electricity'!$A3) * (1-SUMIFS('Tax Percentages'!P:P,'Tax Percentages'!$A:$A,"Hard Coal"))</f>
        <v>1.8169630946053472E-6</v>
      </c>
      <c r="R3">
        <f>SUMIFS('Combined Fuel Prices'!V:V,'Combined Fuel Prices'!$C:$C, "Hard Coal",'Combined Fuel Prices'!$AL:$AL,'BFPaT-pretax-electricity'!$A3) * (1-SUMIFS('Tax Percentages'!Q:Q,'Tax Percentages'!$A:$A,"Hard Coal"))</f>
        <v>1.8184941753029614E-6</v>
      </c>
      <c r="S3">
        <f>SUMIFS('Combined Fuel Prices'!W:W,'Combined Fuel Prices'!$C:$C, "Hard Coal",'Combined Fuel Prices'!$AL:$AL,'BFPaT-pretax-electricity'!$A3) * (1-SUMIFS('Tax Percentages'!R:R,'Tax Percentages'!$A:$A,"Hard Coal"))</f>
        <v>1.8218078645788183E-6</v>
      </c>
      <c r="T3">
        <f>SUMIFS('Combined Fuel Prices'!X:X,'Combined Fuel Prices'!$C:$C, "Hard Coal",'Combined Fuel Prices'!$AL:$AL,'BFPaT-pretax-electricity'!$A3) * (1-SUMIFS('Tax Percentages'!S:S,'Tax Percentages'!$A:$A,"Hard Coal"))</f>
        <v>1.8250062702427207E-6</v>
      </c>
      <c r="U3">
        <f>SUMIFS('Combined Fuel Prices'!Y:Y,'Combined Fuel Prices'!$C:$C, "Hard Coal",'Combined Fuel Prices'!$AL:$AL,'BFPaT-pretax-electricity'!$A3) * (1-SUMIFS('Tax Percentages'!T:T,'Tax Percentages'!$A:$A,"Hard Coal"))</f>
        <v>1.8245718129943624E-6</v>
      </c>
      <c r="V3">
        <f>SUMIFS('Combined Fuel Prices'!Z:Z,'Combined Fuel Prices'!$C:$C, "Hard Coal",'Combined Fuel Prices'!$AL:$AL,'BFPaT-pretax-electricity'!$A3) * (1-SUMIFS('Tax Percentages'!U:U,'Tax Percentages'!$A:$A,"Hard Coal"))</f>
        <v>1.8189657900791398E-6</v>
      </c>
      <c r="W3">
        <f>SUMIFS('Combined Fuel Prices'!AA:AA,'Combined Fuel Prices'!$C:$C, "Hard Coal",'Combined Fuel Prices'!$AL:$AL,'BFPaT-pretax-electricity'!$A3) * (1-SUMIFS('Tax Percentages'!V:V,'Tax Percentages'!$A:$A,"Hard Coal"))</f>
        <v>1.8153272106241377E-6</v>
      </c>
      <c r="X3">
        <f>SUMIFS('Combined Fuel Prices'!AB:AB,'Combined Fuel Prices'!$C:$C, "Hard Coal",'Combined Fuel Prices'!$AL:$AL,'BFPaT-pretax-electricity'!$A3) * (1-SUMIFS('Tax Percentages'!W:W,'Tax Percentages'!$A:$A,"Hard Coal"))</f>
        <v>1.8109302364987549E-6</v>
      </c>
      <c r="Y3">
        <f>SUMIFS('Combined Fuel Prices'!AC:AC,'Combined Fuel Prices'!$C:$C, "Hard Coal",'Combined Fuel Prices'!$AL:$AL,'BFPaT-pretax-electricity'!$A3) * (1-SUMIFS('Tax Percentages'!X:X,'Tax Percentages'!$A:$A,"Hard Coal"))</f>
        <v>1.8105986770197446E-6</v>
      </c>
      <c r="Z3">
        <f>SUMIFS('Combined Fuel Prices'!AD:AD,'Combined Fuel Prices'!$C:$C, "Hard Coal",'Combined Fuel Prices'!$AL:$AL,'BFPaT-pretax-electricity'!$A3) * (1-SUMIFS('Tax Percentages'!Y:Y,'Tax Percentages'!$A:$A,"Hard Coal"))</f>
        <v>1.8103747790957003E-6</v>
      </c>
      <c r="AA3">
        <f>SUMIFS('Combined Fuel Prices'!AE:AE,'Combined Fuel Prices'!$C:$C, "Hard Coal",'Combined Fuel Prices'!$AL:$AL,'BFPaT-pretax-electricity'!$A3) * (1-SUMIFS('Tax Percentages'!Z:Z,'Tax Percentages'!$A:$A,"Hard Coal"))</f>
        <v>1.8094382188432081E-6</v>
      </c>
      <c r="AB3">
        <f>SUMIFS('Combined Fuel Prices'!AF:AF,'Combined Fuel Prices'!$C:$C, "Hard Coal",'Combined Fuel Prices'!$AL:$AL,'BFPaT-pretax-electricity'!$A3) * (1-SUMIFS('Tax Percentages'!AA:AA,'Tax Percentages'!$A:$A,"Hard Coal"))</f>
        <v>1.8062064666799802E-6</v>
      </c>
      <c r="AC3">
        <f>SUMIFS('Combined Fuel Prices'!AG:AG,'Combined Fuel Prices'!$C:$C, "Hard Coal",'Combined Fuel Prices'!$AL:$AL,'BFPaT-pretax-electricity'!$A3) * (1-SUMIFS('Tax Percentages'!AB:AB,'Tax Percentages'!$A:$A,"Hard Coal"))</f>
        <v>1.8031928958980554E-6</v>
      </c>
      <c r="AD3">
        <f>SUMIFS('Combined Fuel Prices'!AH:AH,'Combined Fuel Prices'!$C:$C, "Hard Coal",'Combined Fuel Prices'!$AL:$AL,'BFPaT-pretax-electricity'!$A3) * (1-SUMIFS('Tax Percentages'!AC:AC,'Tax Percentages'!$A:$A,"Hard Coal"))</f>
        <v>1.8011606649534309E-6</v>
      </c>
      <c r="AE3">
        <f>SUMIFS('Combined Fuel Prices'!AI:AI,'Combined Fuel Prices'!$C:$C, "Hard Coal",'Combined Fuel Prices'!$AL:$AL,'BFPaT-pretax-electricity'!$A3) * (1-SUMIFS('Tax Percentages'!AD:AD,'Tax Percentages'!$A:$A,"Hard Coal"))</f>
        <v>1.8003308134987813E-6</v>
      </c>
      <c r="AF3">
        <f>SUMIFS('Combined Fuel Prices'!AJ:AJ,'Combined Fuel Prices'!$C:$C, "Hard Coal",'Combined Fuel Prices'!$AL:$AL,'BFPaT-pretax-electricity'!$A3) * (1-SUMIFS('Tax Percentages'!AE:AE,'Tax Percentages'!$A:$A,"Hard Coal"))</f>
        <v>1.7989902842258854E-6</v>
      </c>
      <c r="AG3">
        <f t="shared" ref="AG3:AV9" si="2">AF3</f>
        <v>1.7989902842258854E-6</v>
      </c>
      <c r="AH3">
        <f t="shared" si="2"/>
        <v>1.7989902842258854E-6</v>
      </c>
      <c r="AI3">
        <f t="shared" si="2"/>
        <v>1.7989902842258854E-6</v>
      </c>
      <c r="AJ3">
        <f t="shared" si="2"/>
        <v>1.7989902842258854E-6</v>
      </c>
      <c r="AK3">
        <f t="shared" si="2"/>
        <v>1.7989902842258854E-6</v>
      </c>
      <c r="AL3">
        <f t="shared" si="2"/>
        <v>1.7989902842258854E-6</v>
      </c>
      <c r="AM3">
        <f t="shared" si="2"/>
        <v>1.7989902842258854E-6</v>
      </c>
      <c r="AN3">
        <f t="shared" si="2"/>
        <v>1.7989902842258854E-6</v>
      </c>
      <c r="AO3">
        <f t="shared" si="2"/>
        <v>1.7989902842258854E-6</v>
      </c>
      <c r="AP3">
        <f t="shared" si="2"/>
        <v>1.7989902842258854E-6</v>
      </c>
      <c r="AQ3">
        <f t="shared" si="2"/>
        <v>1.7989902842258854E-6</v>
      </c>
      <c r="AR3">
        <f t="shared" si="2"/>
        <v>1.7989902842258854E-6</v>
      </c>
      <c r="AS3">
        <f t="shared" si="2"/>
        <v>1.7989902842258854E-6</v>
      </c>
      <c r="AT3">
        <f t="shared" si="2"/>
        <v>1.7989902842258854E-6</v>
      </c>
      <c r="AU3">
        <f t="shared" si="2"/>
        <v>1.7989902842258854E-6</v>
      </c>
      <c r="AV3">
        <f t="shared" si="2"/>
        <v>1.7989902842258854E-6</v>
      </c>
      <c r="AW3">
        <f t="shared" si="0"/>
        <v>1.7989902842258854E-6</v>
      </c>
      <c r="AX3">
        <f t="shared" si="0"/>
        <v>1.7989902842258854E-6</v>
      </c>
      <c r="AY3">
        <f t="shared" si="0"/>
        <v>1.7989902842258854E-6</v>
      </c>
      <c r="AZ3">
        <f t="shared" si="0"/>
        <v>1.7989902842258854E-6</v>
      </c>
      <c r="BA3">
        <f t="shared" si="0"/>
        <v>1.7989902842258854E-6</v>
      </c>
      <c r="BB3">
        <f t="shared" si="0"/>
        <v>1.7989902842258854E-6</v>
      </c>
      <c r="BC3">
        <f t="shared" si="0"/>
        <v>1.7989902842258854E-6</v>
      </c>
      <c r="BD3">
        <f t="shared" si="0"/>
        <v>1.7989902842258854E-6</v>
      </c>
      <c r="BE3">
        <f t="shared" si="0"/>
        <v>1.7989902842258854E-6</v>
      </c>
      <c r="BF3">
        <f t="shared" si="0"/>
        <v>1.7989902842258854E-6</v>
      </c>
      <c r="BG3">
        <f t="shared" si="0"/>
        <v>1.7989902842258854E-6</v>
      </c>
      <c r="BH3">
        <f t="shared" si="0"/>
        <v>1.7989902842258854E-6</v>
      </c>
      <c r="BI3">
        <f t="shared" si="0"/>
        <v>1.7989902842258854E-6</v>
      </c>
      <c r="BJ3">
        <f t="shared" si="0"/>
        <v>1.7989902842258854E-6</v>
      </c>
      <c r="BK3">
        <f t="shared" si="0"/>
        <v>1.7989902842258854E-6</v>
      </c>
      <c r="BL3">
        <f t="shared" si="0"/>
        <v>1.7989902842258854E-6</v>
      </c>
      <c r="BM3">
        <f t="shared" si="0"/>
        <v>1.7989902842258854E-6</v>
      </c>
      <c r="BN3">
        <f t="shared" si="0"/>
        <v>1.7989902842258854E-6</v>
      </c>
      <c r="BO3">
        <f t="shared" si="0"/>
        <v>1.7989902842258854E-6</v>
      </c>
      <c r="BP3">
        <f t="shared" si="0"/>
        <v>1.7989902842258854E-6</v>
      </c>
      <c r="BQ3">
        <f t="shared" si="0"/>
        <v>1.7989902842258854E-6</v>
      </c>
      <c r="BR3">
        <f t="shared" si="0"/>
        <v>1.7989902842258854E-6</v>
      </c>
      <c r="BS3">
        <f t="shared" si="0"/>
        <v>1.7989902842258854E-6</v>
      </c>
      <c r="BT3">
        <f t="shared" si="0"/>
        <v>1.7989902842258854E-6</v>
      </c>
      <c r="BU3">
        <f t="shared" si="0"/>
        <v>1.7989902842258854E-6</v>
      </c>
      <c r="BV3">
        <f t="shared" si="0"/>
        <v>1.7989902842258854E-6</v>
      </c>
      <c r="BW3">
        <f t="shared" si="0"/>
        <v>1.7989902842258854E-6</v>
      </c>
      <c r="BX3">
        <f t="shared" si="0"/>
        <v>1.7989902842258854E-6</v>
      </c>
      <c r="BY3">
        <f t="shared" si="0"/>
        <v>1.7989902842258854E-6</v>
      </c>
      <c r="BZ3">
        <f t="shared" si="0"/>
        <v>1.7989902842258854E-6</v>
      </c>
      <c r="CA3">
        <f t="shared" si="0"/>
        <v>1.7989902842258854E-6</v>
      </c>
      <c r="CB3">
        <f t="shared" si="0"/>
        <v>1.7989902842258854E-6</v>
      </c>
      <c r="CC3">
        <f t="shared" si="0"/>
        <v>1.7989902842258854E-6</v>
      </c>
      <c r="CD3">
        <f t="shared" si="0"/>
        <v>1.7989902842258854E-6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Hard Coal",'Combined Fuel Prices'!$AL:$AL,'BFPaT-pretax-electricity'!$A4) * (1-SUMIFS('Tax Percentages'!B:B,'Tax Percentages'!$A:$A,"Hard Coal"))</f>
        <v>0</v>
      </c>
      <c r="D4">
        <f>SUMIFS('Combined Fuel Prices'!H:H,'Combined Fuel Prices'!$C:$C, "Hard Coal",'Combined Fuel Prices'!$AL:$AL,'BFPaT-pretax-electricity'!$A4) * (1-SUMIFS('Tax Percentages'!C:C,'Tax Percentages'!$A:$A,"Hard Coal"))</f>
        <v>0</v>
      </c>
      <c r="E4">
        <f>SUMIFS('Combined Fuel Prices'!I:I,'Combined Fuel Prices'!$C:$C, "Hard Coal",'Combined Fuel Prices'!$AL:$AL,'BFPaT-pretax-electricity'!$A4) * (1-SUMIFS('Tax Percentages'!D:D,'Tax Percentages'!$A:$A,"Hard Coal"))</f>
        <v>0</v>
      </c>
      <c r="F4">
        <f>SUMIFS('Combined Fuel Prices'!J:J,'Combined Fuel Prices'!$C:$C, "Hard Coal",'Combined Fuel Prices'!$AL:$AL,'BFPaT-pretax-electricity'!$A4) * (1-SUMIFS('Tax Percentages'!E:E,'Tax Percentages'!$A:$A,"Hard Coal"))</f>
        <v>0</v>
      </c>
      <c r="G4">
        <f>SUMIFS('Combined Fuel Prices'!K:K,'Combined Fuel Prices'!$C:$C, "Hard Coal",'Combined Fuel Prices'!$AL:$AL,'BFPaT-pretax-electricity'!$A4) * (1-SUMIFS('Tax Percentages'!F:F,'Tax Percentages'!$A:$A,"Hard Coal"))</f>
        <v>0</v>
      </c>
      <c r="H4">
        <f>SUMIFS('Combined Fuel Prices'!L:L,'Combined Fuel Prices'!$C:$C, "Hard Coal",'Combined Fuel Prices'!$AL:$AL,'BFPaT-pretax-electricity'!$A4) * (1-SUMIFS('Tax Percentages'!G:G,'Tax Percentages'!$A:$A,"Hard Coal"))</f>
        <v>0</v>
      </c>
      <c r="I4">
        <f>SUMIFS('Combined Fuel Prices'!M:M,'Combined Fuel Prices'!$C:$C, "Hard Coal",'Combined Fuel Prices'!$AL:$AL,'BFPaT-pretax-electricity'!$A4) * (1-SUMIFS('Tax Percentages'!H:H,'Tax Percentages'!$A:$A,"Hard Coal"))</f>
        <v>0</v>
      </c>
      <c r="J4">
        <f>SUMIFS('Combined Fuel Prices'!N:N,'Combined Fuel Prices'!$C:$C, "Hard Coal",'Combined Fuel Prices'!$AL:$AL,'BFPaT-pretax-electricity'!$A4) * (1-SUMIFS('Tax Percentages'!I:I,'Tax Percentages'!$A:$A,"Hard Coal"))</f>
        <v>0</v>
      </c>
      <c r="K4">
        <f>SUMIFS('Combined Fuel Prices'!O:O,'Combined Fuel Prices'!$C:$C, "Hard Coal",'Combined Fuel Prices'!$AL:$AL,'BFPaT-pretax-electricity'!$A4) * (1-SUMIFS('Tax Percentages'!J:J,'Tax Percentages'!$A:$A,"Hard Coal"))</f>
        <v>0</v>
      </c>
      <c r="L4">
        <f>SUMIFS('Combined Fuel Prices'!P:P,'Combined Fuel Prices'!$C:$C, "Hard Coal",'Combined Fuel Prices'!$AL:$AL,'BFPaT-pretax-electricity'!$A4) * (1-SUMIFS('Tax Percentages'!K:K,'Tax Percentages'!$A:$A,"Hard Coal"))</f>
        <v>0</v>
      </c>
      <c r="M4">
        <f>SUMIFS('Combined Fuel Prices'!Q:Q,'Combined Fuel Prices'!$C:$C, "Hard Coal",'Combined Fuel Prices'!$AL:$AL,'BFPaT-pretax-electricity'!$A4) * (1-SUMIFS('Tax Percentages'!L:L,'Tax Percentages'!$A:$A,"Hard Coal"))</f>
        <v>0</v>
      </c>
      <c r="N4">
        <f>SUMIFS('Combined Fuel Prices'!R:R,'Combined Fuel Prices'!$C:$C, "Hard Coal",'Combined Fuel Prices'!$AL:$AL,'BFPaT-pretax-electricity'!$A4) * (1-SUMIFS('Tax Percentages'!M:M,'Tax Percentages'!$A:$A,"Hard Coal"))</f>
        <v>0</v>
      </c>
      <c r="O4">
        <f>SUMIFS('Combined Fuel Prices'!S:S,'Combined Fuel Prices'!$C:$C, "Hard Coal",'Combined Fuel Prices'!$AL:$AL,'BFPaT-pretax-electricity'!$A4) * (1-SUMIFS('Tax Percentages'!N:N,'Tax Percentages'!$A:$A,"Hard Coal"))</f>
        <v>0</v>
      </c>
      <c r="P4">
        <f>SUMIFS('Combined Fuel Prices'!T:T,'Combined Fuel Prices'!$C:$C, "Hard Coal",'Combined Fuel Prices'!$AL:$AL,'BFPaT-pretax-electricity'!$A4) * (1-SUMIFS('Tax Percentages'!O:O,'Tax Percentages'!$A:$A,"Hard Coal"))</f>
        <v>0</v>
      </c>
      <c r="Q4">
        <f>SUMIFS('Combined Fuel Prices'!U:U,'Combined Fuel Prices'!$C:$C, "Hard Coal",'Combined Fuel Prices'!$AL:$AL,'BFPaT-pretax-electricity'!$A4) * (1-SUMIFS('Tax Percentages'!P:P,'Tax Percentages'!$A:$A,"Hard Coal"))</f>
        <v>0</v>
      </c>
      <c r="R4">
        <f>SUMIFS('Combined Fuel Prices'!V:V,'Combined Fuel Prices'!$C:$C, "Hard Coal",'Combined Fuel Prices'!$AL:$AL,'BFPaT-pretax-electricity'!$A4) * (1-SUMIFS('Tax Percentages'!Q:Q,'Tax Percentages'!$A:$A,"Hard Coal"))</f>
        <v>0</v>
      </c>
      <c r="S4">
        <f>SUMIFS('Combined Fuel Prices'!W:W,'Combined Fuel Prices'!$C:$C, "Hard Coal",'Combined Fuel Prices'!$AL:$AL,'BFPaT-pretax-electricity'!$A4) * (1-SUMIFS('Tax Percentages'!R:R,'Tax Percentages'!$A:$A,"Hard Coal"))</f>
        <v>0</v>
      </c>
      <c r="T4">
        <f>SUMIFS('Combined Fuel Prices'!X:X,'Combined Fuel Prices'!$C:$C, "Hard Coal",'Combined Fuel Prices'!$AL:$AL,'BFPaT-pretax-electricity'!$A4) * (1-SUMIFS('Tax Percentages'!S:S,'Tax Percentages'!$A:$A,"Hard Coal"))</f>
        <v>0</v>
      </c>
      <c r="U4">
        <f>SUMIFS('Combined Fuel Prices'!Y:Y,'Combined Fuel Prices'!$C:$C, "Hard Coal",'Combined Fuel Prices'!$AL:$AL,'BFPaT-pretax-electricity'!$A4) * (1-SUMIFS('Tax Percentages'!T:T,'Tax Percentages'!$A:$A,"Hard Coal"))</f>
        <v>0</v>
      </c>
      <c r="V4">
        <f>SUMIFS('Combined Fuel Prices'!Z:Z,'Combined Fuel Prices'!$C:$C, "Hard Coal",'Combined Fuel Prices'!$AL:$AL,'BFPaT-pretax-electricity'!$A4) * (1-SUMIFS('Tax Percentages'!U:U,'Tax Percentages'!$A:$A,"Hard Coal"))</f>
        <v>0</v>
      </c>
      <c r="W4">
        <f>SUMIFS('Combined Fuel Prices'!AA:AA,'Combined Fuel Prices'!$C:$C, "Hard Coal",'Combined Fuel Prices'!$AL:$AL,'BFPaT-pretax-electricity'!$A4) * (1-SUMIFS('Tax Percentages'!V:V,'Tax Percentages'!$A:$A,"Hard Coal"))</f>
        <v>0</v>
      </c>
      <c r="X4">
        <f>SUMIFS('Combined Fuel Prices'!AB:AB,'Combined Fuel Prices'!$C:$C, "Hard Coal",'Combined Fuel Prices'!$AL:$AL,'BFPaT-pretax-electricity'!$A4) * (1-SUMIFS('Tax Percentages'!W:W,'Tax Percentages'!$A:$A,"Hard Coal"))</f>
        <v>0</v>
      </c>
      <c r="Y4">
        <f>SUMIFS('Combined Fuel Prices'!AC:AC,'Combined Fuel Prices'!$C:$C, "Hard Coal",'Combined Fuel Prices'!$AL:$AL,'BFPaT-pretax-electricity'!$A4) * (1-SUMIFS('Tax Percentages'!X:X,'Tax Percentages'!$A:$A,"Hard Coal"))</f>
        <v>0</v>
      </c>
      <c r="Z4">
        <f>SUMIFS('Combined Fuel Prices'!AD:AD,'Combined Fuel Prices'!$C:$C, "Hard Coal",'Combined Fuel Prices'!$AL:$AL,'BFPaT-pretax-electricity'!$A4) * (1-SUMIFS('Tax Percentages'!Y:Y,'Tax Percentages'!$A:$A,"Hard Coal"))</f>
        <v>0</v>
      </c>
      <c r="AA4">
        <f>SUMIFS('Combined Fuel Prices'!AE:AE,'Combined Fuel Prices'!$C:$C, "Hard Coal",'Combined Fuel Prices'!$AL:$AL,'BFPaT-pretax-electricity'!$A4) * (1-SUMIFS('Tax Percentages'!Z:Z,'Tax Percentages'!$A:$A,"Hard Coal"))</f>
        <v>0</v>
      </c>
      <c r="AB4">
        <f>SUMIFS('Combined Fuel Prices'!AF:AF,'Combined Fuel Prices'!$C:$C, "Hard Coal",'Combined Fuel Prices'!$AL:$AL,'BFPaT-pretax-electricity'!$A4) * (1-SUMIFS('Tax Percentages'!AA:AA,'Tax Percentages'!$A:$A,"Hard Coal"))</f>
        <v>0</v>
      </c>
      <c r="AC4">
        <f>SUMIFS('Combined Fuel Prices'!AG:AG,'Combined Fuel Prices'!$C:$C, "Hard Coal",'Combined Fuel Prices'!$AL:$AL,'BFPaT-pretax-electricity'!$A4) * (1-SUMIFS('Tax Percentages'!AB:AB,'Tax Percentages'!$A:$A,"Hard Coal"))</f>
        <v>0</v>
      </c>
      <c r="AD4">
        <f>SUMIFS('Combined Fuel Prices'!AH:AH,'Combined Fuel Prices'!$C:$C, "Hard Coal",'Combined Fuel Prices'!$AL:$AL,'BFPaT-pretax-electricity'!$A4) * (1-SUMIFS('Tax Percentages'!AC:AC,'Tax Percentages'!$A:$A,"Hard Coal"))</f>
        <v>0</v>
      </c>
      <c r="AE4">
        <f>SUMIFS('Combined Fuel Prices'!AI:AI,'Combined Fuel Prices'!$C:$C, "Hard Coal",'Combined Fuel Prices'!$AL:$AL,'BFPaT-pretax-electricity'!$A4) * (1-SUMIFS('Tax Percentages'!AD:AD,'Tax Percentages'!$A:$A,"Hard Coal"))</f>
        <v>0</v>
      </c>
      <c r="AF4">
        <f>SUMIFS('Combined Fuel Prices'!AJ:AJ,'Combined Fuel Prices'!$C:$C, "Hard Coal",'Combined Fuel Prices'!$AL:$AL,'BFPaT-pretax-electricity'!$A4) * (1-SUMIFS('Tax Percentages'!AE:AE,'Tax Percentages'!$A:$A,"Hard Coa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4.682846571354761E-6</v>
      </c>
      <c r="C5">
        <f>SUMIFS('Combined Fuel Prices'!G:G,'Combined Fuel Prices'!$C:$C, "Hard Coal",'Combined Fuel Prices'!$AL:$AL,'BFPaT-pretax-electricity'!$A5) * (1-SUMIFS('Tax Percentages'!B:B,'Tax Percentages'!$A:$A,"Hard Coal"))</f>
        <v>4.682846571354761E-6</v>
      </c>
      <c r="D5">
        <f>SUMIFS('Combined Fuel Prices'!H:H,'Combined Fuel Prices'!$C:$C, "Hard Coal",'Combined Fuel Prices'!$AL:$AL,'BFPaT-pretax-electricity'!$A5) * (1-SUMIFS('Tax Percentages'!C:C,'Tax Percentages'!$A:$A,"Hard Coal"))</f>
        <v>5.3913861973797795E-6</v>
      </c>
      <c r="E5">
        <f>SUMIFS('Combined Fuel Prices'!I:I,'Combined Fuel Prices'!$C:$C, "Hard Coal",'Combined Fuel Prices'!$AL:$AL,'BFPaT-pretax-electricity'!$A5) * (1-SUMIFS('Tax Percentages'!D:D,'Tax Percentages'!$A:$A,"Hard Coal"))</f>
        <v>5.2356058395302172E-6</v>
      </c>
      <c r="F5">
        <f>SUMIFS('Combined Fuel Prices'!J:J,'Combined Fuel Prices'!$C:$C, "Hard Coal",'Combined Fuel Prices'!$AL:$AL,'BFPaT-pretax-electricity'!$A5) * (1-SUMIFS('Tax Percentages'!E:E,'Tax Percentages'!$A:$A,"Hard Coal"))</f>
        <v>5.1279960046516353E-6</v>
      </c>
      <c r="G5">
        <f>SUMIFS('Combined Fuel Prices'!K:K,'Combined Fuel Prices'!$C:$C, "Hard Coal",'Combined Fuel Prices'!$AL:$AL,'BFPaT-pretax-electricity'!$A5) * (1-SUMIFS('Tax Percentages'!F:F,'Tax Percentages'!$A:$A,"Hard Coal"))</f>
        <v>5.2774668733463089E-6</v>
      </c>
      <c r="H5">
        <f>SUMIFS('Combined Fuel Prices'!L:L,'Combined Fuel Prices'!$C:$C, "Hard Coal",'Combined Fuel Prices'!$AL:$AL,'BFPaT-pretax-electricity'!$A5) * (1-SUMIFS('Tax Percentages'!G:G,'Tax Percentages'!$A:$A,"Hard Coal"))</f>
        <v>5.2922750688423996E-6</v>
      </c>
      <c r="I5">
        <f>SUMIFS('Combined Fuel Prices'!M:M,'Combined Fuel Prices'!$C:$C, "Hard Coal",'Combined Fuel Prices'!$AL:$AL,'BFPaT-pretax-electricity'!$A5) * (1-SUMIFS('Tax Percentages'!H:H,'Tax Percentages'!$A:$A,"Hard Coal"))</f>
        <v>5.2540308903069953E-6</v>
      </c>
      <c r="J5">
        <f>SUMIFS('Combined Fuel Prices'!N:N,'Combined Fuel Prices'!$C:$C, "Hard Coal",'Combined Fuel Prices'!$AL:$AL,'BFPaT-pretax-electricity'!$A5) * (1-SUMIFS('Tax Percentages'!I:I,'Tax Percentages'!$A:$A,"Hard Coal"))</f>
        <v>5.2183063768350812E-6</v>
      </c>
      <c r="K5">
        <f>SUMIFS('Combined Fuel Prices'!O:O,'Combined Fuel Prices'!$C:$C, "Hard Coal",'Combined Fuel Prices'!$AL:$AL,'BFPaT-pretax-electricity'!$A5) * (1-SUMIFS('Tax Percentages'!J:J,'Tax Percentages'!$A:$A,"Hard Coal"))</f>
        <v>5.175768957520387E-6</v>
      </c>
      <c r="L5">
        <f>SUMIFS('Combined Fuel Prices'!P:P,'Combined Fuel Prices'!$C:$C, "Hard Coal",'Combined Fuel Prices'!$AL:$AL,'BFPaT-pretax-electricity'!$A5) * (1-SUMIFS('Tax Percentages'!K:K,'Tax Percentages'!$A:$A,"Hard Coal"))</f>
        <v>5.1421665390097336E-6</v>
      </c>
      <c r="M5">
        <f>SUMIFS('Combined Fuel Prices'!Q:Q,'Combined Fuel Prices'!$C:$C, "Hard Coal",'Combined Fuel Prices'!$AL:$AL,'BFPaT-pretax-electricity'!$A5) * (1-SUMIFS('Tax Percentages'!L:L,'Tax Percentages'!$A:$A,"Hard Coal"))</f>
        <v>5.1120570578258234E-6</v>
      </c>
      <c r="N5">
        <f>SUMIFS('Combined Fuel Prices'!R:R,'Combined Fuel Prices'!$C:$C, "Hard Coal",'Combined Fuel Prices'!$AL:$AL,'BFPaT-pretax-electricity'!$A5) * (1-SUMIFS('Tax Percentages'!M:M,'Tax Percentages'!$A:$A,"Hard Coal"))</f>
        <v>5.0703431765800375E-6</v>
      </c>
      <c r="O5">
        <f>SUMIFS('Combined Fuel Prices'!S:S,'Combined Fuel Prices'!$C:$C, "Hard Coal",'Combined Fuel Prices'!$AL:$AL,'BFPaT-pretax-electricity'!$A5) * (1-SUMIFS('Tax Percentages'!N:N,'Tax Percentages'!$A:$A,"Hard Coal"))</f>
        <v>5.0502710496654452E-6</v>
      </c>
      <c r="P5">
        <f>SUMIFS('Combined Fuel Prices'!T:T,'Combined Fuel Prices'!$C:$C, "Hard Coal",'Combined Fuel Prices'!$AL:$AL,'BFPaT-pretax-electricity'!$A5) * (1-SUMIFS('Tax Percentages'!O:O,'Tax Percentages'!$A:$A,"Hard Coal"))</f>
        <v>5.0334207895533487E-6</v>
      </c>
      <c r="Q5">
        <f>SUMIFS('Combined Fuel Prices'!U:U,'Combined Fuel Prices'!$C:$C, "Hard Coal",'Combined Fuel Prices'!$AL:$AL,'BFPaT-pretax-electricity'!$A5) * (1-SUMIFS('Tax Percentages'!P:P,'Tax Percentages'!$A:$A,"Hard Coal"))</f>
        <v>5.0240340045422296E-6</v>
      </c>
      <c r="R5">
        <f>SUMIFS('Combined Fuel Prices'!V:V,'Combined Fuel Prices'!$C:$C, "Hard Coal",'Combined Fuel Prices'!$AL:$AL,'BFPaT-pretax-electricity'!$A5) * (1-SUMIFS('Tax Percentages'!Q:Q,'Tax Percentages'!$A:$A,"Hard Coal"))</f>
        <v>5.0284692346437427E-6</v>
      </c>
      <c r="S5">
        <f>SUMIFS('Combined Fuel Prices'!W:W,'Combined Fuel Prices'!$C:$C, "Hard Coal",'Combined Fuel Prices'!$AL:$AL,'BFPaT-pretax-electricity'!$A5) * (1-SUMIFS('Tax Percentages'!R:R,'Tax Percentages'!$A:$A,"Hard Coal"))</f>
        <v>5.0552690738077794E-6</v>
      </c>
      <c r="T5">
        <f>SUMIFS('Combined Fuel Prices'!X:X,'Combined Fuel Prices'!$C:$C, "Hard Coal",'Combined Fuel Prices'!$AL:$AL,'BFPaT-pretax-electricity'!$A5) * (1-SUMIFS('Tax Percentages'!S:S,'Tax Percentages'!$A:$A,"Hard Coal"))</f>
        <v>5.0674285230383564E-6</v>
      </c>
      <c r="U5">
        <f>SUMIFS('Combined Fuel Prices'!Y:Y,'Combined Fuel Prices'!$C:$C, "Hard Coal",'Combined Fuel Prices'!$AL:$AL,'BFPaT-pretax-electricity'!$A5) * (1-SUMIFS('Tax Percentages'!T:T,'Tax Percentages'!$A:$A,"Hard Coal"))</f>
        <v>5.071344846707737E-6</v>
      </c>
      <c r="V5">
        <f>SUMIFS('Combined Fuel Prices'!Z:Z,'Combined Fuel Prices'!$C:$C, "Hard Coal",'Combined Fuel Prices'!$AL:$AL,'BFPaT-pretax-electricity'!$A5) * (1-SUMIFS('Tax Percentages'!U:U,'Tax Percentages'!$A:$A,"Hard Coal"))</f>
        <v>5.0629442420800722E-6</v>
      </c>
      <c r="W5">
        <f>SUMIFS('Combined Fuel Prices'!AA:AA,'Combined Fuel Prices'!$C:$C, "Hard Coal",'Combined Fuel Prices'!$AL:$AL,'BFPaT-pretax-electricity'!$A5) * (1-SUMIFS('Tax Percentages'!V:V,'Tax Percentages'!$A:$A,"Hard Coal"))</f>
        <v>5.0401071958181459E-6</v>
      </c>
      <c r="X5">
        <f>SUMIFS('Combined Fuel Prices'!AB:AB,'Combined Fuel Prices'!$C:$C, "Hard Coal",'Combined Fuel Prices'!$AL:$AL,'BFPaT-pretax-electricity'!$A5) * (1-SUMIFS('Tax Percentages'!W:W,'Tax Percentages'!$A:$A,"Hard Coal"))</f>
        <v>5.0256423563194362E-6</v>
      </c>
      <c r="Y5">
        <f>SUMIFS('Combined Fuel Prices'!AC:AC,'Combined Fuel Prices'!$C:$C, "Hard Coal",'Combined Fuel Prices'!$AL:$AL,'BFPaT-pretax-electricity'!$A5) * (1-SUMIFS('Tax Percentages'!X:X,'Tax Percentages'!$A:$A,"Hard Coal"))</f>
        <v>5.0308314206407654E-6</v>
      </c>
      <c r="Z5">
        <f>SUMIFS('Combined Fuel Prices'!AD:AD,'Combined Fuel Prices'!$C:$C, "Hard Coal",'Combined Fuel Prices'!$AL:$AL,'BFPaT-pretax-electricity'!$A5) * (1-SUMIFS('Tax Percentages'!Y:Y,'Tax Percentages'!$A:$A,"Hard Coal"))</f>
        <v>5.0185222372158422E-6</v>
      </c>
      <c r="AA5">
        <f>SUMIFS('Combined Fuel Prices'!AE:AE,'Combined Fuel Prices'!$C:$C, "Hard Coal",'Combined Fuel Prices'!$AL:$AL,'BFPaT-pretax-electricity'!$A5) * (1-SUMIFS('Tax Percentages'!Z:Z,'Tax Percentages'!$A:$A,"Hard Coal"))</f>
        <v>5.0175954341853166E-6</v>
      </c>
      <c r="AB5">
        <f>SUMIFS('Combined Fuel Prices'!AF:AF,'Combined Fuel Prices'!$C:$C, "Hard Coal",'Combined Fuel Prices'!$AL:$AL,'BFPaT-pretax-electricity'!$A5) * (1-SUMIFS('Tax Percentages'!AA:AA,'Tax Percentages'!$A:$A,"Hard Coal"))</f>
        <v>5.0138856404391722E-6</v>
      </c>
      <c r="AC5">
        <f>SUMIFS('Combined Fuel Prices'!AG:AG,'Combined Fuel Prices'!$C:$C, "Hard Coal",'Combined Fuel Prices'!$AL:$AL,'BFPaT-pretax-electricity'!$A5) * (1-SUMIFS('Tax Percentages'!AB:AB,'Tax Percentages'!$A:$A,"Hard Coal"))</f>
        <v>5.019410315885761E-6</v>
      </c>
      <c r="AD5">
        <f>SUMIFS('Combined Fuel Prices'!AH:AH,'Combined Fuel Prices'!$C:$C, "Hard Coal",'Combined Fuel Prices'!$AL:$AL,'BFPaT-pretax-electricity'!$A5) * (1-SUMIFS('Tax Percentages'!AC:AC,'Tax Percentages'!$A:$A,"Hard Coal"))</f>
        <v>5.0818959441611049E-6</v>
      </c>
      <c r="AE5">
        <f>SUMIFS('Combined Fuel Prices'!AI:AI,'Combined Fuel Prices'!$C:$C, "Hard Coal",'Combined Fuel Prices'!$AL:$AL,'BFPaT-pretax-electricity'!$A5) * (1-SUMIFS('Tax Percentages'!AD:AD,'Tax Percentages'!$A:$A,"Hard Coal"))</f>
        <v>5.0974399025087278E-6</v>
      </c>
      <c r="AF5">
        <f>SUMIFS('Combined Fuel Prices'!AJ:AJ,'Combined Fuel Prices'!$C:$C, "Hard Coal",'Combined Fuel Prices'!$AL:$AL,'BFPaT-pretax-electricity'!$A5) * (1-SUMIFS('Tax Percentages'!AE:AE,'Tax Percentages'!$A:$A,"Hard Coal"))</f>
        <v>5.0895039902083468E-6</v>
      </c>
      <c r="AG5">
        <f t="shared" si="2"/>
        <v>5.0895039902083468E-6</v>
      </c>
      <c r="AH5">
        <f t="shared" si="0"/>
        <v>5.0895039902083468E-6</v>
      </c>
      <c r="AI5">
        <f t="shared" si="0"/>
        <v>5.0895039902083468E-6</v>
      </c>
      <c r="AJ5">
        <f t="shared" si="0"/>
        <v>5.0895039902083468E-6</v>
      </c>
      <c r="AK5">
        <f t="shared" si="0"/>
        <v>5.0895039902083468E-6</v>
      </c>
      <c r="AL5">
        <f t="shared" si="0"/>
        <v>5.0895039902083468E-6</v>
      </c>
      <c r="AM5">
        <f t="shared" si="0"/>
        <v>5.0895039902083468E-6</v>
      </c>
      <c r="AN5">
        <f t="shared" si="0"/>
        <v>5.0895039902083468E-6</v>
      </c>
      <c r="AO5">
        <f t="shared" si="0"/>
        <v>5.0895039902083468E-6</v>
      </c>
      <c r="AP5">
        <f t="shared" si="0"/>
        <v>5.0895039902083468E-6</v>
      </c>
      <c r="AQ5">
        <f t="shared" si="0"/>
        <v>5.0895039902083468E-6</v>
      </c>
      <c r="AR5">
        <f t="shared" si="0"/>
        <v>5.0895039902083468E-6</v>
      </c>
      <c r="AS5">
        <f t="shared" si="0"/>
        <v>5.0895039902083468E-6</v>
      </c>
      <c r="AT5">
        <f t="shared" si="0"/>
        <v>5.0895039902083468E-6</v>
      </c>
      <c r="AU5">
        <f t="shared" si="0"/>
        <v>5.0895039902083468E-6</v>
      </c>
      <c r="AV5">
        <f t="shared" si="0"/>
        <v>5.0895039902083468E-6</v>
      </c>
      <c r="AW5">
        <f t="shared" si="0"/>
        <v>5.0895039902083468E-6</v>
      </c>
      <c r="AX5">
        <f t="shared" si="0"/>
        <v>5.0895039902083468E-6</v>
      </c>
      <c r="AY5">
        <f t="shared" si="0"/>
        <v>5.0895039902083468E-6</v>
      </c>
      <c r="AZ5">
        <f t="shared" si="0"/>
        <v>5.0895039902083468E-6</v>
      </c>
      <c r="BA5">
        <f t="shared" si="0"/>
        <v>5.0895039902083468E-6</v>
      </c>
      <c r="BB5">
        <f t="shared" si="0"/>
        <v>5.0895039902083468E-6</v>
      </c>
      <c r="BC5">
        <f t="shared" si="0"/>
        <v>5.0895039902083468E-6</v>
      </c>
      <c r="BD5">
        <f t="shared" si="0"/>
        <v>5.0895039902083468E-6</v>
      </c>
      <c r="BE5">
        <f t="shared" si="0"/>
        <v>5.0895039902083468E-6</v>
      </c>
      <c r="BF5">
        <f t="shared" si="0"/>
        <v>5.0895039902083468E-6</v>
      </c>
      <c r="BG5">
        <f t="shared" si="0"/>
        <v>5.0895039902083468E-6</v>
      </c>
      <c r="BH5">
        <f t="shared" si="0"/>
        <v>5.0895039902083468E-6</v>
      </c>
      <c r="BI5">
        <f t="shared" si="0"/>
        <v>5.0895039902083468E-6</v>
      </c>
      <c r="BJ5">
        <f t="shared" si="0"/>
        <v>5.0895039902083468E-6</v>
      </c>
      <c r="BK5">
        <f t="shared" si="0"/>
        <v>5.0895039902083468E-6</v>
      </c>
      <c r="BL5">
        <f t="shared" si="0"/>
        <v>5.0895039902083468E-6</v>
      </c>
      <c r="BM5">
        <f t="shared" si="0"/>
        <v>5.0895039902083468E-6</v>
      </c>
      <c r="BN5">
        <f t="shared" si="0"/>
        <v>5.0895039902083468E-6</v>
      </c>
      <c r="BO5">
        <f t="shared" si="0"/>
        <v>5.0895039902083468E-6</v>
      </c>
      <c r="BP5">
        <f t="shared" si="0"/>
        <v>5.0895039902083468E-6</v>
      </c>
      <c r="BQ5">
        <f t="shared" si="0"/>
        <v>5.0895039902083468E-6</v>
      </c>
      <c r="BR5">
        <f t="shared" si="0"/>
        <v>5.0895039902083468E-6</v>
      </c>
      <c r="BS5">
        <f t="shared" si="0"/>
        <v>5.0895039902083468E-6</v>
      </c>
      <c r="BT5">
        <f t="shared" si="0"/>
        <v>5.0895039902083468E-6</v>
      </c>
      <c r="BU5">
        <f t="shared" si="0"/>
        <v>5.0895039902083468E-6</v>
      </c>
      <c r="BV5">
        <f t="shared" si="0"/>
        <v>5.0895039902083468E-6</v>
      </c>
      <c r="BW5">
        <f t="shared" si="0"/>
        <v>5.0895039902083468E-6</v>
      </c>
      <c r="BX5">
        <f t="shared" si="0"/>
        <v>5.0895039902083468E-6</v>
      </c>
      <c r="BY5">
        <f t="shared" si="0"/>
        <v>5.0895039902083468E-6</v>
      </c>
      <c r="BZ5">
        <f t="shared" si="0"/>
        <v>5.0895039902083468E-6</v>
      </c>
      <c r="CA5">
        <f t="shared" si="0"/>
        <v>5.0895039902083468E-6</v>
      </c>
      <c r="CB5">
        <f t="shared" si="0"/>
        <v>5.0895039902083468E-6</v>
      </c>
      <c r="CC5">
        <f t="shared" si="0"/>
        <v>5.0895039902083468E-6</v>
      </c>
      <c r="CD5">
        <f t="shared" si="0"/>
        <v>5.0895039902083468E-6</v>
      </c>
    </row>
    <row r="6" spans="1:82">
      <c r="A6" s="16" t="s">
        <v>329</v>
      </c>
      <c r="B6">
        <f t="shared" si="1"/>
        <v>3.1024023053443794E-6</v>
      </c>
      <c r="C6">
        <f>SUMIFS('Combined Fuel Prices'!G:G,'Combined Fuel Prices'!$C:$C, "Hard Coal",'Combined Fuel Prices'!$AL:$AL,'BFPaT-pretax-electricity'!$A6) * (1-SUMIFS('Tax Percentages'!B:B,'Tax Percentages'!$A:$A,"Hard Coal"))</f>
        <v>3.1024023053443794E-6</v>
      </c>
      <c r="D6">
        <f>SUMIFS('Combined Fuel Prices'!H:H,'Combined Fuel Prices'!$C:$C, "Hard Coal",'Combined Fuel Prices'!$AL:$AL,'BFPaT-pretax-electricity'!$A6) * (1-SUMIFS('Tax Percentages'!C:C,'Tax Percentages'!$A:$A,"Hard Coal"))</f>
        <v>4.3720666177365929E-6</v>
      </c>
      <c r="E6">
        <f>SUMIFS('Combined Fuel Prices'!I:I,'Combined Fuel Prices'!$C:$C, "Hard Coal",'Combined Fuel Prices'!$AL:$AL,'BFPaT-pretax-electricity'!$A6) * (1-SUMIFS('Tax Percentages'!D:D,'Tax Percentages'!$A:$A,"Hard Coal"))</f>
        <v>4.3969598999446907E-6</v>
      </c>
      <c r="F6">
        <f>SUMIFS('Combined Fuel Prices'!J:J,'Combined Fuel Prices'!$C:$C, "Hard Coal",'Combined Fuel Prices'!$AL:$AL,'BFPaT-pretax-electricity'!$A6) * (1-SUMIFS('Tax Percentages'!E:E,'Tax Percentages'!$A:$A,"Hard Coal"))</f>
        <v>4.5686039914274742E-6</v>
      </c>
      <c r="G6">
        <f>SUMIFS('Combined Fuel Prices'!K:K,'Combined Fuel Prices'!$C:$C, "Hard Coal",'Combined Fuel Prices'!$AL:$AL,'BFPaT-pretax-electricity'!$A6) * (1-SUMIFS('Tax Percentages'!F:F,'Tax Percentages'!$A:$A,"Hard Coal"))</f>
        <v>4.5534251053276851E-6</v>
      </c>
      <c r="H6">
        <f>SUMIFS('Combined Fuel Prices'!L:L,'Combined Fuel Prices'!$C:$C, "Hard Coal",'Combined Fuel Prices'!$AL:$AL,'BFPaT-pretax-electricity'!$A6) * (1-SUMIFS('Tax Percentages'!G:G,'Tax Percentages'!$A:$A,"Hard Coal"))</f>
        <v>4.5682927452617402E-6</v>
      </c>
      <c r="I6">
        <f>SUMIFS('Combined Fuel Prices'!M:M,'Combined Fuel Prices'!$C:$C, "Hard Coal",'Combined Fuel Prices'!$AL:$AL,'BFPaT-pretax-electricity'!$A6) * (1-SUMIFS('Tax Percentages'!H:H,'Tax Percentages'!$A:$A,"Hard Coal"))</f>
        <v>4.6057622338382286E-6</v>
      </c>
      <c r="J6">
        <f>SUMIFS('Combined Fuel Prices'!N:N,'Combined Fuel Prices'!$C:$C, "Hard Coal",'Combined Fuel Prices'!$AL:$AL,'BFPaT-pretax-electricity'!$A6) * (1-SUMIFS('Tax Percentages'!I:I,'Tax Percentages'!$A:$A,"Hard Coal"))</f>
        <v>4.6447521754449318E-6</v>
      </c>
      <c r="K6">
        <f>SUMIFS('Combined Fuel Prices'!O:O,'Combined Fuel Prices'!$C:$C, "Hard Coal",'Combined Fuel Prices'!$AL:$AL,'BFPaT-pretax-electricity'!$A6) * (1-SUMIFS('Tax Percentages'!J:J,'Tax Percentages'!$A:$A,"Hard Coal"))</f>
        <v>4.6856811496429421E-6</v>
      </c>
      <c r="L6">
        <f>SUMIFS('Combined Fuel Prices'!P:P,'Combined Fuel Prices'!$C:$C, "Hard Coal",'Combined Fuel Prices'!$AL:$AL,'BFPaT-pretax-electricity'!$A6) * (1-SUMIFS('Tax Percentages'!K:K,'Tax Percentages'!$A:$A,"Hard Coal"))</f>
        <v>4.7673926779158153E-6</v>
      </c>
      <c r="M6">
        <f>SUMIFS('Combined Fuel Prices'!Q:Q,'Combined Fuel Prices'!$C:$C, "Hard Coal",'Combined Fuel Prices'!$AL:$AL,'BFPaT-pretax-electricity'!$A6) * (1-SUMIFS('Tax Percentages'!L:L,'Tax Percentages'!$A:$A,"Hard Coal"))</f>
        <v>4.8237114824588284E-6</v>
      </c>
      <c r="N6">
        <f>SUMIFS('Combined Fuel Prices'!R:R,'Combined Fuel Prices'!$C:$C, "Hard Coal",'Combined Fuel Prices'!$AL:$AL,'BFPaT-pretax-electricity'!$A6) * (1-SUMIFS('Tax Percentages'!M:M,'Tax Percentages'!$A:$A,"Hard Coal"))</f>
        <v>4.9019099618165419E-6</v>
      </c>
      <c r="O6">
        <f>SUMIFS('Combined Fuel Prices'!S:S,'Combined Fuel Prices'!$C:$C, "Hard Coal",'Combined Fuel Prices'!$AL:$AL,'BFPaT-pretax-electricity'!$A6) * (1-SUMIFS('Tax Percentages'!N:N,'Tax Percentages'!$A:$A,"Hard Coal"))</f>
        <v>4.9626894099135148E-6</v>
      </c>
      <c r="P6">
        <f>SUMIFS('Combined Fuel Prices'!T:T,'Combined Fuel Prices'!$C:$C, "Hard Coal",'Combined Fuel Prices'!$AL:$AL,'BFPaT-pretax-electricity'!$A6) * (1-SUMIFS('Tax Percentages'!O:O,'Tax Percentages'!$A:$A,"Hard Coal"))</f>
        <v>5.0191459486401716E-6</v>
      </c>
      <c r="Q6">
        <f>SUMIFS('Combined Fuel Prices'!U:U,'Combined Fuel Prices'!$C:$C, "Hard Coal",'Combined Fuel Prices'!$AL:$AL,'BFPaT-pretax-electricity'!$A6) * (1-SUMIFS('Tax Percentages'!P:P,'Tax Percentages'!$A:$A,"Hard Coal"))</f>
        <v>5.0802732479336653E-6</v>
      </c>
      <c r="R6">
        <f>SUMIFS('Combined Fuel Prices'!V:V,'Combined Fuel Prices'!$C:$C, "Hard Coal",'Combined Fuel Prices'!$AL:$AL,'BFPaT-pretax-electricity'!$A6) * (1-SUMIFS('Tax Percentages'!Q:Q,'Tax Percentages'!$A:$A,"Hard Coal"))</f>
        <v>5.1432082566854178E-6</v>
      </c>
      <c r="S6">
        <f>SUMIFS('Combined Fuel Prices'!W:W,'Combined Fuel Prices'!$C:$C, "Hard Coal",'Combined Fuel Prices'!$AL:$AL,'BFPaT-pretax-electricity'!$A6) * (1-SUMIFS('Tax Percentages'!R:R,'Tax Percentages'!$A:$A,"Hard Coal"))</f>
        <v>5.2136173095764486E-6</v>
      </c>
      <c r="T6">
        <f>SUMIFS('Combined Fuel Prices'!X:X,'Combined Fuel Prices'!$C:$C, "Hard Coal",'Combined Fuel Prices'!$AL:$AL,'BFPaT-pretax-electricity'!$A6) * (1-SUMIFS('Tax Percentages'!S:S,'Tax Percentages'!$A:$A,"Hard Coal"))</f>
        <v>5.2728860246231334E-6</v>
      </c>
      <c r="U6">
        <f>SUMIFS('Combined Fuel Prices'!Y:Y,'Combined Fuel Prices'!$C:$C, "Hard Coal",'Combined Fuel Prices'!$AL:$AL,'BFPaT-pretax-electricity'!$A6) * (1-SUMIFS('Tax Percentages'!T:T,'Tax Percentages'!$A:$A,"Hard Coal"))</f>
        <v>5.3273361113232464E-6</v>
      </c>
      <c r="V6">
        <f>SUMIFS('Combined Fuel Prices'!Z:Z,'Combined Fuel Prices'!$C:$C, "Hard Coal",'Combined Fuel Prices'!$AL:$AL,'BFPaT-pretax-electricity'!$A6) * (1-SUMIFS('Tax Percentages'!U:U,'Tax Percentages'!$A:$A,"Hard Coal"))</f>
        <v>5.3838089878885017E-6</v>
      </c>
      <c r="W6">
        <f>SUMIFS('Combined Fuel Prices'!AA:AA,'Combined Fuel Prices'!$C:$C, "Hard Coal",'Combined Fuel Prices'!$AL:$AL,'BFPaT-pretax-electricity'!$A6) * (1-SUMIFS('Tax Percentages'!V:V,'Tax Percentages'!$A:$A,"Hard Coal"))</f>
        <v>5.4249886134837674E-6</v>
      </c>
      <c r="X6">
        <f>SUMIFS('Combined Fuel Prices'!AB:AB,'Combined Fuel Prices'!$C:$C, "Hard Coal",'Combined Fuel Prices'!$AL:$AL,'BFPaT-pretax-electricity'!$A6) * (1-SUMIFS('Tax Percentages'!W:W,'Tax Percentages'!$A:$A,"Hard Coal"))</f>
        <v>5.464182467860844E-6</v>
      </c>
      <c r="Y6">
        <f>SUMIFS('Combined Fuel Prices'!AC:AC,'Combined Fuel Prices'!$C:$C, "Hard Coal",'Combined Fuel Prices'!$AL:$AL,'BFPaT-pretax-electricity'!$A6) * (1-SUMIFS('Tax Percentages'!X:X,'Tax Percentages'!$A:$A,"Hard Coal"))</f>
        <v>5.505462188568546E-6</v>
      </c>
      <c r="Z6">
        <f>SUMIFS('Combined Fuel Prices'!AD:AD,'Combined Fuel Prices'!$C:$C, "Hard Coal",'Combined Fuel Prices'!$AL:$AL,'BFPaT-pretax-electricity'!$A6) * (1-SUMIFS('Tax Percentages'!Y:Y,'Tax Percentages'!$A:$A,"Hard Coal"))</f>
        <v>5.5488670691427448E-6</v>
      </c>
      <c r="AA6">
        <f>SUMIFS('Combined Fuel Prices'!AE:AE,'Combined Fuel Prices'!$C:$C, "Hard Coal",'Combined Fuel Prices'!$AL:$AL,'BFPaT-pretax-electricity'!$A6) * (1-SUMIFS('Tax Percentages'!Z:Z,'Tax Percentages'!$A:$A,"Hard Coal"))</f>
        <v>5.5958160198446346E-6</v>
      </c>
      <c r="AB6">
        <f>SUMIFS('Combined Fuel Prices'!AF:AF,'Combined Fuel Prices'!$C:$C, "Hard Coal",'Combined Fuel Prices'!$AL:$AL,'BFPaT-pretax-electricity'!$A6) * (1-SUMIFS('Tax Percentages'!AA:AA,'Tax Percentages'!$A:$A,"Hard Coal"))</f>
        <v>5.6403794393028472E-6</v>
      </c>
      <c r="AC6">
        <f>SUMIFS('Combined Fuel Prices'!AG:AG,'Combined Fuel Prices'!$C:$C, "Hard Coal",'Combined Fuel Prices'!$AL:$AL,'BFPaT-pretax-electricity'!$A6) * (1-SUMIFS('Tax Percentages'!AB:AB,'Tax Percentages'!$A:$A,"Hard Coal"))</f>
        <v>5.6833531250228561E-6</v>
      </c>
      <c r="AD6">
        <f>SUMIFS('Combined Fuel Prices'!AH:AH,'Combined Fuel Prices'!$C:$C, "Hard Coal",'Combined Fuel Prices'!$AL:$AL,'BFPaT-pretax-electricity'!$A6) * (1-SUMIFS('Tax Percentages'!AC:AC,'Tax Percentages'!$A:$A,"Hard Coal"))</f>
        <v>5.7273639532818396E-6</v>
      </c>
      <c r="AE6">
        <f>SUMIFS('Combined Fuel Prices'!AI:AI,'Combined Fuel Prices'!$C:$C, "Hard Coal",'Combined Fuel Prices'!$AL:$AL,'BFPaT-pretax-electricity'!$A6) * (1-SUMIFS('Tax Percentages'!AD:AD,'Tax Percentages'!$A:$A,"Hard Coal"))</f>
        <v>5.7693867354337122E-6</v>
      </c>
      <c r="AF6">
        <f>SUMIFS('Combined Fuel Prices'!AJ:AJ,'Combined Fuel Prices'!$C:$C, "Hard Coal",'Combined Fuel Prices'!$AL:$AL,'BFPaT-pretax-electricity'!$A6) * (1-SUMIFS('Tax Percentages'!AE:AE,'Tax Percentages'!$A:$A,"Hard Coal"))</f>
        <v>5.8179725721168533E-6</v>
      </c>
      <c r="AG6">
        <f t="shared" si="2"/>
        <v>5.8179725721168533E-6</v>
      </c>
      <c r="AH6">
        <f t="shared" si="0"/>
        <v>5.8179725721168533E-6</v>
      </c>
      <c r="AI6">
        <f t="shared" si="0"/>
        <v>5.8179725721168533E-6</v>
      </c>
      <c r="AJ6">
        <f t="shared" si="0"/>
        <v>5.8179725721168533E-6</v>
      </c>
      <c r="AK6">
        <f t="shared" si="0"/>
        <v>5.8179725721168533E-6</v>
      </c>
      <c r="AL6">
        <f t="shared" si="0"/>
        <v>5.8179725721168533E-6</v>
      </c>
      <c r="AM6">
        <f t="shared" si="0"/>
        <v>5.8179725721168533E-6</v>
      </c>
      <c r="AN6">
        <f t="shared" si="0"/>
        <v>5.8179725721168533E-6</v>
      </c>
      <c r="AO6">
        <f t="shared" si="0"/>
        <v>5.8179725721168533E-6</v>
      </c>
      <c r="AP6">
        <f t="shared" si="0"/>
        <v>5.8179725721168533E-6</v>
      </c>
      <c r="AQ6">
        <f t="shared" si="0"/>
        <v>5.8179725721168533E-6</v>
      </c>
      <c r="AR6">
        <f t="shared" si="0"/>
        <v>5.8179725721168533E-6</v>
      </c>
      <c r="AS6">
        <f t="shared" si="0"/>
        <v>5.8179725721168533E-6</v>
      </c>
      <c r="AT6">
        <f t="shared" si="0"/>
        <v>5.8179725721168533E-6</v>
      </c>
      <c r="AU6">
        <f t="shared" si="0"/>
        <v>5.8179725721168533E-6</v>
      </c>
      <c r="AV6">
        <f t="shared" si="0"/>
        <v>5.8179725721168533E-6</v>
      </c>
      <c r="AW6">
        <f t="shared" si="0"/>
        <v>5.8179725721168533E-6</v>
      </c>
      <c r="AX6">
        <f t="shared" si="0"/>
        <v>5.8179725721168533E-6</v>
      </c>
      <c r="AY6">
        <f t="shared" si="0"/>
        <v>5.8179725721168533E-6</v>
      </c>
      <c r="AZ6">
        <f t="shared" si="0"/>
        <v>5.8179725721168533E-6</v>
      </c>
      <c r="BA6">
        <f t="shared" si="0"/>
        <v>5.8179725721168533E-6</v>
      </c>
      <c r="BB6">
        <f t="shared" si="0"/>
        <v>5.8179725721168533E-6</v>
      </c>
      <c r="BC6">
        <f t="shared" si="0"/>
        <v>5.8179725721168533E-6</v>
      </c>
      <c r="BD6">
        <f t="shared" si="0"/>
        <v>5.8179725721168533E-6</v>
      </c>
      <c r="BE6">
        <f t="shared" si="0"/>
        <v>5.8179725721168533E-6</v>
      </c>
      <c r="BF6">
        <f t="shared" si="0"/>
        <v>5.8179725721168533E-6</v>
      </c>
      <c r="BG6">
        <f t="shared" si="0"/>
        <v>5.8179725721168533E-6</v>
      </c>
      <c r="BH6">
        <f t="shared" si="0"/>
        <v>5.8179725721168533E-6</v>
      </c>
      <c r="BI6">
        <f t="shared" si="0"/>
        <v>5.8179725721168533E-6</v>
      </c>
      <c r="BJ6">
        <f t="shared" si="0"/>
        <v>5.8179725721168533E-6</v>
      </c>
      <c r="BK6">
        <f t="shared" si="0"/>
        <v>5.8179725721168533E-6</v>
      </c>
      <c r="BL6">
        <f t="shared" si="0"/>
        <v>5.8179725721168533E-6</v>
      </c>
      <c r="BM6">
        <f t="shared" si="0"/>
        <v>5.8179725721168533E-6</v>
      </c>
      <c r="BN6">
        <f t="shared" si="0"/>
        <v>5.8179725721168533E-6</v>
      </c>
      <c r="BO6">
        <f t="shared" si="0"/>
        <v>5.8179725721168533E-6</v>
      </c>
      <c r="BP6">
        <f t="shared" si="0"/>
        <v>5.8179725721168533E-6</v>
      </c>
      <c r="BQ6">
        <f t="shared" si="0"/>
        <v>5.8179725721168533E-6</v>
      </c>
      <c r="BR6">
        <f t="shared" si="0"/>
        <v>5.8179725721168533E-6</v>
      </c>
      <c r="BS6">
        <f t="shared" si="0"/>
        <v>5.8179725721168533E-6</v>
      </c>
      <c r="BT6">
        <f t="shared" si="0"/>
        <v>5.8179725721168533E-6</v>
      </c>
      <c r="BU6">
        <f t="shared" si="0"/>
        <v>5.8179725721168533E-6</v>
      </c>
      <c r="BV6">
        <f t="shared" si="0"/>
        <v>5.8179725721168533E-6</v>
      </c>
      <c r="BW6">
        <f t="shared" si="0"/>
        <v>5.8179725721168533E-6</v>
      </c>
      <c r="BX6">
        <f t="shared" si="0"/>
        <v>5.8179725721168533E-6</v>
      </c>
      <c r="BY6">
        <f t="shared" si="0"/>
        <v>5.8179725721168533E-6</v>
      </c>
      <c r="BZ6">
        <f t="shared" si="0"/>
        <v>5.8179725721168533E-6</v>
      </c>
      <c r="CA6">
        <f t="shared" si="0"/>
        <v>5.8179725721168533E-6</v>
      </c>
      <c r="CB6">
        <f t="shared" si="0"/>
        <v>5.8179725721168533E-6</v>
      </c>
      <c r="CC6">
        <f t="shared" si="0"/>
        <v>5.8179725721168533E-6</v>
      </c>
      <c r="CD6">
        <f t="shared" si="0"/>
        <v>5.8179725721168533E-6</v>
      </c>
    </row>
    <row r="7" spans="1:82">
      <c r="A7" s="16" t="s">
        <v>330</v>
      </c>
      <c r="B7">
        <f t="shared" si="1"/>
        <v>3.1024023053443794E-6</v>
      </c>
      <c r="C7">
        <f>SUMIFS('Combined Fuel Prices'!G:G,'Combined Fuel Prices'!$C:$C, "Hard Coal",'Combined Fuel Prices'!$AL:$AL,'BFPaT-pretax-electricity'!$A7) * (1-SUMIFS('Tax Percentages'!B:B,'Tax Percentages'!$A:$A,"Hard Coal"))</f>
        <v>3.1024023053443794E-6</v>
      </c>
      <c r="D7">
        <f>SUMIFS('Combined Fuel Prices'!H:H,'Combined Fuel Prices'!$C:$C, "Hard Coal",'Combined Fuel Prices'!$AL:$AL,'BFPaT-pretax-electricity'!$A7) * (1-SUMIFS('Tax Percentages'!C:C,'Tax Percentages'!$A:$A,"Hard Coal"))</f>
        <v>3.571812296834219E-6</v>
      </c>
      <c r="E7">
        <f>SUMIFS('Combined Fuel Prices'!I:I,'Combined Fuel Prices'!$C:$C, "Hard Coal",'Combined Fuel Prices'!$AL:$AL,'BFPaT-pretax-electricity'!$A7) * (1-SUMIFS('Tax Percentages'!D:D,'Tax Percentages'!$A:$A,"Hard Coal"))</f>
        <v>3.4686072624698242E-6</v>
      </c>
      <c r="F7">
        <f>SUMIFS('Combined Fuel Prices'!J:J,'Combined Fuel Prices'!$C:$C, "Hard Coal",'Combined Fuel Prices'!$AL:$AL,'BFPaT-pretax-electricity'!$A7) * (1-SUMIFS('Tax Percentages'!E:E,'Tax Percentages'!$A:$A,"Hard Coal"))</f>
        <v>3.3973153688068522E-6</v>
      </c>
      <c r="G7">
        <f>SUMIFS('Combined Fuel Prices'!K:K,'Combined Fuel Prices'!$C:$C, "Hard Coal",'Combined Fuel Prices'!$AL:$AL,'BFPaT-pretax-electricity'!$A7) * (1-SUMIFS('Tax Percentages'!F:F,'Tax Percentages'!$A:$A,"Hard Coal"))</f>
        <v>3.4963403444395738E-6</v>
      </c>
      <c r="H7">
        <f>SUMIFS('Combined Fuel Prices'!L:L,'Combined Fuel Prices'!$C:$C, "Hard Coal",'Combined Fuel Prices'!$AL:$AL,'BFPaT-pretax-electricity'!$A7) * (1-SUMIFS('Tax Percentages'!G:G,'Tax Percentages'!$A:$A,"Hard Coal"))</f>
        <v>3.5061508259800292E-6</v>
      </c>
      <c r="I7">
        <f>SUMIFS('Combined Fuel Prices'!M:M,'Combined Fuel Prices'!$C:$C, "Hard Coal",'Combined Fuel Prices'!$AL:$AL,'BFPaT-pretax-electricity'!$A7) * (1-SUMIFS('Tax Percentages'!H:H,'Tax Percentages'!$A:$A,"Hard Coal"))</f>
        <v>3.4808139233405064E-6</v>
      </c>
      <c r="J7">
        <f>SUMIFS('Combined Fuel Prices'!N:N,'Combined Fuel Prices'!$C:$C, "Hard Coal",'Combined Fuel Prices'!$AL:$AL,'BFPaT-pretax-electricity'!$A7) * (1-SUMIFS('Tax Percentages'!I:I,'Tax Percentages'!$A:$A,"Hard Coal"))</f>
        <v>3.457146307657657E-6</v>
      </c>
      <c r="K7">
        <f>SUMIFS('Combined Fuel Prices'!O:O,'Combined Fuel Prices'!$C:$C, "Hard Coal",'Combined Fuel Prices'!$AL:$AL,'BFPaT-pretax-electricity'!$A7) * (1-SUMIFS('Tax Percentages'!J:J,'Tax Percentages'!$A:$A,"Hard Coal"))</f>
        <v>3.4289651179187992E-6</v>
      </c>
      <c r="L7">
        <f>SUMIFS('Combined Fuel Prices'!P:P,'Combined Fuel Prices'!$C:$C, "Hard Coal",'Combined Fuel Prices'!$AL:$AL,'BFPaT-pretax-electricity'!$A7) * (1-SUMIFS('Tax Percentages'!K:K,'Tax Percentages'!$A:$A,"Hard Coal"))</f>
        <v>3.4067033976031496E-6</v>
      </c>
      <c r="M7">
        <f>SUMIFS('Combined Fuel Prices'!Q:Q,'Combined Fuel Prices'!$C:$C, "Hard Coal",'Combined Fuel Prices'!$AL:$AL,'BFPaT-pretax-electricity'!$A7) * (1-SUMIFS('Tax Percentages'!L:L,'Tax Percentages'!$A:$A,"Hard Coal"))</f>
        <v>3.3867557605378892E-6</v>
      </c>
      <c r="N7">
        <f>SUMIFS('Combined Fuel Prices'!R:R,'Combined Fuel Prices'!$C:$C, "Hard Coal",'Combined Fuel Prices'!$AL:$AL,'BFPaT-pretax-electricity'!$A7) * (1-SUMIFS('Tax Percentages'!M:M,'Tax Percentages'!$A:$A,"Hard Coal"))</f>
        <v>3.3591201676629449E-6</v>
      </c>
      <c r="O7">
        <f>SUMIFS('Combined Fuel Prices'!S:S,'Combined Fuel Prices'!$C:$C, "Hard Coal",'Combined Fuel Prices'!$AL:$AL,'BFPaT-pretax-electricity'!$A7) * (1-SUMIFS('Tax Percentages'!N:N,'Tax Percentages'!$A:$A,"Hard Coal"))</f>
        <v>3.3458223130644373E-6</v>
      </c>
      <c r="P7">
        <f>SUMIFS('Combined Fuel Prices'!T:T,'Combined Fuel Prices'!$C:$C, "Hard Coal",'Combined Fuel Prices'!$AL:$AL,'BFPaT-pretax-electricity'!$A7) * (1-SUMIFS('Tax Percentages'!O:O,'Tax Percentages'!$A:$A,"Hard Coal"))</f>
        <v>3.3346589565416761E-6</v>
      </c>
      <c r="Q7">
        <f>SUMIFS('Combined Fuel Prices'!U:U,'Combined Fuel Prices'!$C:$C, "Hard Coal",'Combined Fuel Prices'!$AL:$AL,'BFPaT-pretax-electricity'!$A7) * (1-SUMIFS('Tax Percentages'!P:P,'Tax Percentages'!$A:$A,"Hard Coal"))</f>
        <v>3.3284401784940659E-6</v>
      </c>
      <c r="R7">
        <f>SUMIFS('Combined Fuel Prices'!V:V,'Combined Fuel Prices'!$C:$C, "Hard Coal",'Combined Fuel Prices'!$AL:$AL,'BFPaT-pretax-electricity'!$A7) * (1-SUMIFS('Tax Percentages'!Q:Q,'Tax Percentages'!$A:$A,"Hard Coal"))</f>
        <v>3.3313785340182119E-6</v>
      </c>
      <c r="S7">
        <f>SUMIFS('Combined Fuel Prices'!W:W,'Combined Fuel Prices'!$C:$C, "Hard Coal",'Combined Fuel Prices'!$AL:$AL,'BFPaT-pretax-electricity'!$A7) * (1-SUMIFS('Tax Percentages'!R:R,'Tax Percentages'!$A:$A,"Hard Coal"))</f>
        <v>3.3491335216178409E-6</v>
      </c>
      <c r="T7">
        <f>SUMIFS('Combined Fuel Prices'!X:X,'Combined Fuel Prices'!$C:$C, "Hard Coal",'Combined Fuel Prices'!$AL:$AL,'BFPaT-pretax-electricity'!$A7) * (1-SUMIFS('Tax Percentages'!S:S,'Tax Percentages'!$A:$A,"Hard Coal"))</f>
        <v>3.3571891994517922E-6</v>
      </c>
      <c r="U7">
        <f>SUMIFS('Combined Fuel Prices'!Y:Y,'Combined Fuel Prices'!$C:$C, "Hard Coal",'Combined Fuel Prices'!$AL:$AL,'BFPaT-pretax-electricity'!$A7) * (1-SUMIFS('Tax Percentages'!T:T,'Tax Percentages'!$A:$A,"Hard Coal"))</f>
        <v>3.3597837776416231E-6</v>
      </c>
      <c r="V7">
        <f>SUMIFS('Combined Fuel Prices'!Z:Z,'Combined Fuel Prices'!$C:$C, "Hard Coal",'Combined Fuel Prices'!$AL:$AL,'BFPaT-pretax-electricity'!$A7) * (1-SUMIFS('Tax Percentages'!U:U,'Tax Percentages'!$A:$A,"Hard Coal"))</f>
        <v>3.35421834756271E-6</v>
      </c>
      <c r="W7">
        <f>SUMIFS('Combined Fuel Prices'!AA:AA,'Combined Fuel Prices'!$C:$C, "Hard Coal",'Combined Fuel Prices'!$AL:$AL,'BFPaT-pretax-electricity'!$A7) * (1-SUMIFS('Tax Percentages'!V:V,'Tax Percentages'!$A:$A,"Hard Coal"))</f>
        <v>3.3390887241828517E-6</v>
      </c>
      <c r="X7">
        <f>SUMIFS('Combined Fuel Prices'!AB:AB,'Combined Fuel Prices'!$C:$C, "Hard Coal",'Combined Fuel Prices'!$AL:$AL,'BFPaT-pretax-electricity'!$A7) * (1-SUMIFS('Tax Percentages'!W:W,'Tax Percentages'!$A:$A,"Hard Coal"))</f>
        <v>3.3295057171969427E-6</v>
      </c>
      <c r="Y7">
        <f>SUMIFS('Combined Fuel Prices'!AC:AC,'Combined Fuel Prices'!$C:$C, "Hard Coal",'Combined Fuel Prices'!$AL:$AL,'BFPaT-pretax-electricity'!$A7) * (1-SUMIFS('Tax Percentages'!X:X,'Tax Percentages'!$A:$A,"Hard Coal"))</f>
        <v>3.3329434905400944E-6</v>
      </c>
      <c r="Z7">
        <f>SUMIFS('Combined Fuel Prices'!AD:AD,'Combined Fuel Prices'!$C:$C, "Hard Coal",'Combined Fuel Prices'!$AL:$AL,'BFPaT-pretax-electricity'!$A7) * (1-SUMIFS('Tax Percentages'!Y:Y,'Tax Percentages'!$A:$A,"Hard Coal"))</f>
        <v>3.3247886132763403E-6</v>
      </c>
      <c r="AA7">
        <f>SUMIFS('Combined Fuel Prices'!AE:AE,'Combined Fuel Prices'!$C:$C, "Hard Coal",'Combined Fuel Prices'!$AL:$AL,'BFPaT-pretax-electricity'!$A7) * (1-SUMIFS('Tax Percentages'!Z:Z,'Tax Percentages'!$A:$A,"Hard Coal"))</f>
        <v>3.3241746030125638E-6</v>
      </c>
      <c r="AB7">
        <f>SUMIFS('Combined Fuel Prices'!AF:AF,'Combined Fuel Prices'!$C:$C, "Hard Coal",'Combined Fuel Prices'!$AL:$AL,'BFPaT-pretax-electricity'!$A7) * (1-SUMIFS('Tax Percentages'!AA:AA,'Tax Percentages'!$A:$A,"Hard Coal"))</f>
        <v>3.3217168516224601E-6</v>
      </c>
      <c r="AC7">
        <f>SUMIFS('Combined Fuel Prices'!AG:AG,'Combined Fuel Prices'!$C:$C, "Hard Coal",'Combined Fuel Prices'!$AL:$AL,'BFPaT-pretax-electricity'!$A7) * (1-SUMIFS('Tax Percentages'!AB:AB,'Tax Percentages'!$A:$A,"Hard Coal"))</f>
        <v>3.3253769685151682E-6</v>
      </c>
      <c r="AD7">
        <f>SUMIFS('Combined Fuel Prices'!AH:AH,'Combined Fuel Prices'!$C:$C, "Hard Coal",'Combined Fuel Prices'!$AL:$AL,'BFPaT-pretax-electricity'!$A7) * (1-SUMIFS('Tax Percentages'!AC:AC,'Tax Percentages'!$A:$A,"Hard Coal"))</f>
        <v>3.3667739167726968E-6</v>
      </c>
      <c r="AE7">
        <f>SUMIFS('Combined Fuel Prices'!AI:AI,'Combined Fuel Prices'!$C:$C, "Hard Coal",'Combined Fuel Prices'!$AL:$AL,'BFPaT-pretax-electricity'!$A7) * (1-SUMIFS('Tax Percentages'!AD:AD,'Tax Percentages'!$A:$A,"Hard Coal"))</f>
        <v>3.3770718437871819E-6</v>
      </c>
      <c r="AF7">
        <f>SUMIFS('Combined Fuel Prices'!AJ:AJ,'Combined Fuel Prices'!$C:$C, "Hard Coal",'Combined Fuel Prices'!$AL:$AL,'BFPaT-pretax-electricity'!$A7) * (1-SUMIFS('Tax Percentages'!AE:AE,'Tax Percentages'!$A:$A,"Hard Coal"))</f>
        <v>3.3718142740076554E-6</v>
      </c>
      <c r="AG7">
        <f t="shared" si="2"/>
        <v>3.3718142740076554E-6</v>
      </c>
      <c r="AH7">
        <f t="shared" si="0"/>
        <v>3.3718142740076554E-6</v>
      </c>
      <c r="AI7">
        <f t="shared" si="0"/>
        <v>3.3718142740076554E-6</v>
      </c>
      <c r="AJ7">
        <f t="shared" si="0"/>
        <v>3.3718142740076554E-6</v>
      </c>
      <c r="AK7">
        <f t="shared" si="0"/>
        <v>3.3718142740076554E-6</v>
      </c>
      <c r="AL7">
        <f t="shared" si="0"/>
        <v>3.3718142740076554E-6</v>
      </c>
      <c r="AM7">
        <f t="shared" si="0"/>
        <v>3.3718142740076554E-6</v>
      </c>
      <c r="AN7">
        <f t="shared" si="0"/>
        <v>3.3718142740076554E-6</v>
      </c>
      <c r="AO7">
        <f t="shared" si="0"/>
        <v>3.3718142740076554E-6</v>
      </c>
      <c r="AP7">
        <f t="shared" si="0"/>
        <v>3.3718142740076554E-6</v>
      </c>
      <c r="AQ7">
        <f t="shared" si="0"/>
        <v>3.3718142740076554E-6</v>
      </c>
      <c r="AR7">
        <f t="shared" si="0"/>
        <v>3.3718142740076554E-6</v>
      </c>
      <c r="AS7">
        <f t="shared" si="0"/>
        <v>3.3718142740076554E-6</v>
      </c>
      <c r="AT7">
        <f t="shared" si="0"/>
        <v>3.3718142740076554E-6</v>
      </c>
      <c r="AU7">
        <f t="shared" si="0"/>
        <v>3.3718142740076554E-6</v>
      </c>
      <c r="AV7">
        <f t="shared" si="0"/>
        <v>3.3718142740076554E-6</v>
      </c>
      <c r="AW7">
        <f t="shared" si="0"/>
        <v>3.3718142740076554E-6</v>
      </c>
      <c r="AX7">
        <f t="shared" si="0"/>
        <v>3.3718142740076554E-6</v>
      </c>
      <c r="AY7">
        <f t="shared" si="0"/>
        <v>3.3718142740076554E-6</v>
      </c>
      <c r="AZ7">
        <f t="shared" si="0"/>
        <v>3.3718142740076554E-6</v>
      </c>
      <c r="BA7">
        <f t="shared" si="0"/>
        <v>3.3718142740076554E-6</v>
      </c>
      <c r="BB7">
        <f t="shared" si="0"/>
        <v>3.3718142740076554E-6</v>
      </c>
      <c r="BC7">
        <f t="shared" si="0"/>
        <v>3.3718142740076554E-6</v>
      </c>
      <c r="BD7">
        <f t="shared" si="0"/>
        <v>3.3718142740076554E-6</v>
      </c>
      <c r="BE7">
        <f t="shared" si="0"/>
        <v>3.3718142740076554E-6</v>
      </c>
      <c r="BF7">
        <f t="shared" si="0"/>
        <v>3.3718142740076554E-6</v>
      </c>
      <c r="BG7">
        <f t="shared" ref="AH7:CD9" si="3">BF7</f>
        <v>3.3718142740076554E-6</v>
      </c>
      <c r="BH7">
        <f t="shared" si="3"/>
        <v>3.3718142740076554E-6</v>
      </c>
      <c r="BI7">
        <f t="shared" si="3"/>
        <v>3.3718142740076554E-6</v>
      </c>
      <c r="BJ7">
        <f t="shared" si="3"/>
        <v>3.3718142740076554E-6</v>
      </c>
      <c r="BK7">
        <f t="shared" si="3"/>
        <v>3.3718142740076554E-6</v>
      </c>
      <c r="BL7">
        <f t="shared" si="3"/>
        <v>3.3718142740076554E-6</v>
      </c>
      <c r="BM7">
        <f t="shared" si="3"/>
        <v>3.3718142740076554E-6</v>
      </c>
      <c r="BN7">
        <f t="shared" si="3"/>
        <v>3.3718142740076554E-6</v>
      </c>
      <c r="BO7">
        <f t="shared" si="3"/>
        <v>3.3718142740076554E-6</v>
      </c>
      <c r="BP7">
        <f t="shared" si="3"/>
        <v>3.3718142740076554E-6</v>
      </c>
      <c r="BQ7">
        <f t="shared" si="3"/>
        <v>3.3718142740076554E-6</v>
      </c>
      <c r="BR7">
        <f t="shared" si="3"/>
        <v>3.3718142740076554E-6</v>
      </c>
      <c r="BS7">
        <f t="shared" si="3"/>
        <v>3.3718142740076554E-6</v>
      </c>
      <c r="BT7">
        <f t="shared" si="3"/>
        <v>3.3718142740076554E-6</v>
      </c>
      <c r="BU7">
        <f t="shared" si="3"/>
        <v>3.3718142740076554E-6</v>
      </c>
      <c r="BV7">
        <f t="shared" si="3"/>
        <v>3.3718142740076554E-6</v>
      </c>
      <c r="BW7">
        <f t="shared" si="3"/>
        <v>3.3718142740076554E-6</v>
      </c>
      <c r="BX7">
        <f t="shared" si="3"/>
        <v>3.3718142740076554E-6</v>
      </c>
      <c r="BY7">
        <f t="shared" si="3"/>
        <v>3.3718142740076554E-6</v>
      </c>
      <c r="BZ7">
        <f t="shared" si="3"/>
        <v>3.3718142740076554E-6</v>
      </c>
      <c r="CA7">
        <f t="shared" si="3"/>
        <v>3.3718142740076554E-6</v>
      </c>
      <c r="CB7">
        <f t="shared" si="3"/>
        <v>3.3718142740076554E-6</v>
      </c>
      <c r="CC7">
        <f t="shared" si="3"/>
        <v>3.3718142740076554E-6</v>
      </c>
      <c r="CD7">
        <f t="shared" si="3"/>
        <v>3.3718142740076554E-6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Hard Coal",'Combined Fuel Prices'!$AL:$AL,'BFPaT-pretax-electricity'!$A8) * (1-SUMIFS('Tax Percentages'!B:B,'Tax Percentages'!$A:$A,"Hard Coal"))</f>
        <v>0</v>
      </c>
      <c r="D8">
        <f>SUMIFS('Combined Fuel Prices'!H:H,'Combined Fuel Prices'!$C:$C, "Hard Coal",'Combined Fuel Prices'!$AL:$AL,'BFPaT-pretax-electricity'!$A8) * (1-SUMIFS('Tax Percentages'!C:C,'Tax Percentages'!$A:$A,"Hard Coal"))</f>
        <v>0</v>
      </c>
      <c r="E8">
        <f>SUMIFS('Combined Fuel Prices'!I:I,'Combined Fuel Prices'!$C:$C, "Hard Coal",'Combined Fuel Prices'!$AL:$AL,'BFPaT-pretax-electricity'!$A8) * (1-SUMIFS('Tax Percentages'!D:D,'Tax Percentages'!$A:$A,"Hard Coal"))</f>
        <v>0</v>
      </c>
      <c r="F8">
        <f>SUMIFS('Combined Fuel Prices'!J:J,'Combined Fuel Prices'!$C:$C, "Hard Coal",'Combined Fuel Prices'!$AL:$AL,'BFPaT-pretax-electricity'!$A8) * (1-SUMIFS('Tax Percentages'!E:E,'Tax Percentages'!$A:$A,"Hard Coal"))</f>
        <v>0</v>
      </c>
      <c r="G8">
        <f>SUMIFS('Combined Fuel Prices'!K:K,'Combined Fuel Prices'!$C:$C, "Hard Coal",'Combined Fuel Prices'!$AL:$AL,'BFPaT-pretax-electricity'!$A8) * (1-SUMIFS('Tax Percentages'!F:F,'Tax Percentages'!$A:$A,"Hard Coal"))</f>
        <v>0</v>
      </c>
      <c r="H8">
        <f>SUMIFS('Combined Fuel Prices'!L:L,'Combined Fuel Prices'!$C:$C, "Hard Coal",'Combined Fuel Prices'!$AL:$AL,'BFPaT-pretax-electricity'!$A8) * (1-SUMIFS('Tax Percentages'!G:G,'Tax Percentages'!$A:$A,"Hard Coal"))</f>
        <v>0</v>
      </c>
      <c r="I8">
        <f>SUMIFS('Combined Fuel Prices'!M:M,'Combined Fuel Prices'!$C:$C, "Hard Coal",'Combined Fuel Prices'!$AL:$AL,'BFPaT-pretax-electricity'!$A8) * (1-SUMIFS('Tax Percentages'!H:H,'Tax Percentages'!$A:$A,"Hard Coal"))</f>
        <v>0</v>
      </c>
      <c r="J8">
        <f>SUMIFS('Combined Fuel Prices'!N:N,'Combined Fuel Prices'!$C:$C, "Hard Coal",'Combined Fuel Prices'!$AL:$AL,'BFPaT-pretax-electricity'!$A8) * (1-SUMIFS('Tax Percentages'!I:I,'Tax Percentages'!$A:$A,"Hard Coal"))</f>
        <v>0</v>
      </c>
      <c r="K8">
        <f>SUMIFS('Combined Fuel Prices'!O:O,'Combined Fuel Prices'!$C:$C, "Hard Coal",'Combined Fuel Prices'!$AL:$AL,'BFPaT-pretax-electricity'!$A8) * (1-SUMIFS('Tax Percentages'!J:J,'Tax Percentages'!$A:$A,"Hard Coal"))</f>
        <v>0</v>
      </c>
      <c r="L8">
        <f>SUMIFS('Combined Fuel Prices'!P:P,'Combined Fuel Prices'!$C:$C, "Hard Coal",'Combined Fuel Prices'!$AL:$AL,'BFPaT-pretax-electricity'!$A8) * (1-SUMIFS('Tax Percentages'!K:K,'Tax Percentages'!$A:$A,"Hard Coal"))</f>
        <v>0</v>
      </c>
      <c r="M8">
        <f>SUMIFS('Combined Fuel Prices'!Q:Q,'Combined Fuel Prices'!$C:$C, "Hard Coal",'Combined Fuel Prices'!$AL:$AL,'BFPaT-pretax-electricity'!$A8) * (1-SUMIFS('Tax Percentages'!L:L,'Tax Percentages'!$A:$A,"Hard Coal"))</f>
        <v>0</v>
      </c>
      <c r="N8">
        <f>SUMIFS('Combined Fuel Prices'!R:R,'Combined Fuel Prices'!$C:$C, "Hard Coal",'Combined Fuel Prices'!$AL:$AL,'BFPaT-pretax-electricity'!$A8) * (1-SUMIFS('Tax Percentages'!M:M,'Tax Percentages'!$A:$A,"Hard Coal"))</f>
        <v>0</v>
      </c>
      <c r="O8">
        <f>SUMIFS('Combined Fuel Prices'!S:S,'Combined Fuel Prices'!$C:$C, "Hard Coal",'Combined Fuel Prices'!$AL:$AL,'BFPaT-pretax-electricity'!$A8) * (1-SUMIFS('Tax Percentages'!N:N,'Tax Percentages'!$A:$A,"Hard Coal"))</f>
        <v>0</v>
      </c>
      <c r="P8">
        <f>SUMIFS('Combined Fuel Prices'!T:T,'Combined Fuel Prices'!$C:$C, "Hard Coal",'Combined Fuel Prices'!$AL:$AL,'BFPaT-pretax-electricity'!$A8) * (1-SUMIFS('Tax Percentages'!O:O,'Tax Percentages'!$A:$A,"Hard Coal"))</f>
        <v>0</v>
      </c>
      <c r="Q8">
        <f>SUMIFS('Combined Fuel Prices'!U:U,'Combined Fuel Prices'!$C:$C, "Hard Coal",'Combined Fuel Prices'!$AL:$AL,'BFPaT-pretax-electricity'!$A8) * (1-SUMIFS('Tax Percentages'!P:P,'Tax Percentages'!$A:$A,"Hard Coal"))</f>
        <v>0</v>
      </c>
      <c r="R8">
        <f>SUMIFS('Combined Fuel Prices'!V:V,'Combined Fuel Prices'!$C:$C, "Hard Coal",'Combined Fuel Prices'!$AL:$AL,'BFPaT-pretax-electricity'!$A8) * (1-SUMIFS('Tax Percentages'!Q:Q,'Tax Percentages'!$A:$A,"Hard Coal"))</f>
        <v>0</v>
      </c>
      <c r="S8">
        <f>SUMIFS('Combined Fuel Prices'!W:W,'Combined Fuel Prices'!$C:$C, "Hard Coal",'Combined Fuel Prices'!$AL:$AL,'BFPaT-pretax-electricity'!$A8) * (1-SUMIFS('Tax Percentages'!R:R,'Tax Percentages'!$A:$A,"Hard Coal"))</f>
        <v>0</v>
      </c>
      <c r="T8">
        <f>SUMIFS('Combined Fuel Prices'!X:X,'Combined Fuel Prices'!$C:$C, "Hard Coal",'Combined Fuel Prices'!$AL:$AL,'BFPaT-pretax-electricity'!$A8) * (1-SUMIFS('Tax Percentages'!S:S,'Tax Percentages'!$A:$A,"Hard Coal"))</f>
        <v>0</v>
      </c>
      <c r="U8">
        <f>SUMIFS('Combined Fuel Prices'!Y:Y,'Combined Fuel Prices'!$C:$C, "Hard Coal",'Combined Fuel Prices'!$AL:$AL,'BFPaT-pretax-electricity'!$A8) * (1-SUMIFS('Tax Percentages'!T:T,'Tax Percentages'!$A:$A,"Hard Coal"))</f>
        <v>0</v>
      </c>
      <c r="V8">
        <f>SUMIFS('Combined Fuel Prices'!Z:Z,'Combined Fuel Prices'!$C:$C, "Hard Coal",'Combined Fuel Prices'!$AL:$AL,'BFPaT-pretax-electricity'!$A8) * (1-SUMIFS('Tax Percentages'!U:U,'Tax Percentages'!$A:$A,"Hard Coal"))</f>
        <v>0</v>
      </c>
      <c r="W8">
        <f>SUMIFS('Combined Fuel Prices'!AA:AA,'Combined Fuel Prices'!$C:$C, "Hard Coal",'Combined Fuel Prices'!$AL:$AL,'BFPaT-pretax-electricity'!$A8) * (1-SUMIFS('Tax Percentages'!V:V,'Tax Percentages'!$A:$A,"Hard Coal"))</f>
        <v>0</v>
      </c>
      <c r="X8">
        <f>SUMIFS('Combined Fuel Prices'!AB:AB,'Combined Fuel Prices'!$C:$C, "Hard Coal",'Combined Fuel Prices'!$AL:$AL,'BFPaT-pretax-electricity'!$A8) * (1-SUMIFS('Tax Percentages'!W:W,'Tax Percentages'!$A:$A,"Hard Coal"))</f>
        <v>0</v>
      </c>
      <c r="Y8">
        <f>SUMIFS('Combined Fuel Prices'!AC:AC,'Combined Fuel Prices'!$C:$C, "Hard Coal",'Combined Fuel Prices'!$AL:$AL,'BFPaT-pretax-electricity'!$A8) * (1-SUMIFS('Tax Percentages'!X:X,'Tax Percentages'!$A:$A,"Hard Coal"))</f>
        <v>0</v>
      </c>
      <c r="Z8">
        <f>SUMIFS('Combined Fuel Prices'!AD:AD,'Combined Fuel Prices'!$C:$C, "Hard Coal",'Combined Fuel Prices'!$AL:$AL,'BFPaT-pretax-electricity'!$A8) * (1-SUMIFS('Tax Percentages'!Y:Y,'Tax Percentages'!$A:$A,"Hard Coal"))</f>
        <v>0</v>
      </c>
      <c r="AA8">
        <f>SUMIFS('Combined Fuel Prices'!AE:AE,'Combined Fuel Prices'!$C:$C, "Hard Coal",'Combined Fuel Prices'!$AL:$AL,'BFPaT-pretax-electricity'!$A8) * (1-SUMIFS('Tax Percentages'!Z:Z,'Tax Percentages'!$A:$A,"Hard Coal"))</f>
        <v>0</v>
      </c>
      <c r="AB8">
        <f>SUMIFS('Combined Fuel Prices'!AF:AF,'Combined Fuel Prices'!$C:$C, "Hard Coal",'Combined Fuel Prices'!$AL:$AL,'BFPaT-pretax-electricity'!$A8) * (1-SUMIFS('Tax Percentages'!AA:AA,'Tax Percentages'!$A:$A,"Hard Coal"))</f>
        <v>0</v>
      </c>
      <c r="AC8">
        <f>SUMIFS('Combined Fuel Prices'!AG:AG,'Combined Fuel Prices'!$C:$C, "Hard Coal",'Combined Fuel Prices'!$AL:$AL,'BFPaT-pretax-electricity'!$A8) * (1-SUMIFS('Tax Percentages'!AB:AB,'Tax Percentages'!$A:$A,"Hard Coal"))</f>
        <v>0</v>
      </c>
      <c r="AD8">
        <f>SUMIFS('Combined Fuel Prices'!AH:AH,'Combined Fuel Prices'!$C:$C, "Hard Coal",'Combined Fuel Prices'!$AL:$AL,'BFPaT-pretax-electricity'!$A8) * (1-SUMIFS('Tax Percentages'!AC:AC,'Tax Percentages'!$A:$A,"Hard Coal"))</f>
        <v>0</v>
      </c>
      <c r="AE8">
        <f>SUMIFS('Combined Fuel Prices'!AI:AI,'Combined Fuel Prices'!$C:$C, "Hard Coal",'Combined Fuel Prices'!$AL:$AL,'BFPaT-pretax-electricity'!$A8) * (1-SUMIFS('Tax Percentages'!AD:AD,'Tax Percentages'!$A:$A,"Hard Coal"))</f>
        <v>0</v>
      </c>
      <c r="AF8">
        <f>SUMIFS('Combined Fuel Prices'!AJ:AJ,'Combined Fuel Prices'!$C:$C, "Hard Coal",'Combined Fuel Prices'!$AL:$AL,'BFPaT-pretax-electricity'!$A8) * (1-SUMIFS('Tax Percentages'!AE:AE,'Tax Percentages'!$A:$A,"Hard Coa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Hard Coal",'Combined Fuel Prices'!$AL:$AL,'BFPaT-pretax-electricity'!$A9) * (1-SUMIFS('Tax Percentages'!B:B,'Tax Percentages'!$A:$A,"Hard Coal"))</f>
        <v>0</v>
      </c>
      <c r="D9">
        <f>SUMIFS('Combined Fuel Prices'!H:H,'Combined Fuel Prices'!$C:$C, "Hard Coal",'Combined Fuel Prices'!$AL:$AL,'BFPaT-pretax-electricity'!$A9) * (1-SUMIFS('Tax Percentages'!C:C,'Tax Percentages'!$A:$A,"Hard Coal"))</f>
        <v>0</v>
      </c>
      <c r="E9">
        <f>SUMIFS('Combined Fuel Prices'!I:I,'Combined Fuel Prices'!$C:$C, "Hard Coal",'Combined Fuel Prices'!$AL:$AL,'BFPaT-pretax-electricity'!$A9) * (1-SUMIFS('Tax Percentages'!D:D,'Tax Percentages'!$A:$A,"Hard Coal"))</f>
        <v>0</v>
      </c>
      <c r="F9">
        <f>SUMIFS('Combined Fuel Prices'!J:J,'Combined Fuel Prices'!$C:$C, "Hard Coal",'Combined Fuel Prices'!$AL:$AL,'BFPaT-pretax-electricity'!$A9) * (1-SUMIFS('Tax Percentages'!E:E,'Tax Percentages'!$A:$A,"Hard Coal"))</f>
        <v>0</v>
      </c>
      <c r="G9">
        <f>SUMIFS('Combined Fuel Prices'!K:K,'Combined Fuel Prices'!$C:$C, "Hard Coal",'Combined Fuel Prices'!$AL:$AL,'BFPaT-pretax-electricity'!$A9) * (1-SUMIFS('Tax Percentages'!F:F,'Tax Percentages'!$A:$A,"Hard Coal"))</f>
        <v>0</v>
      </c>
      <c r="H9">
        <f>SUMIFS('Combined Fuel Prices'!L:L,'Combined Fuel Prices'!$C:$C, "Hard Coal",'Combined Fuel Prices'!$AL:$AL,'BFPaT-pretax-electricity'!$A9) * (1-SUMIFS('Tax Percentages'!G:G,'Tax Percentages'!$A:$A,"Hard Coal"))</f>
        <v>0</v>
      </c>
      <c r="I9">
        <f>SUMIFS('Combined Fuel Prices'!M:M,'Combined Fuel Prices'!$C:$C, "Hard Coal",'Combined Fuel Prices'!$AL:$AL,'BFPaT-pretax-electricity'!$A9) * (1-SUMIFS('Tax Percentages'!H:H,'Tax Percentages'!$A:$A,"Hard Coal"))</f>
        <v>0</v>
      </c>
      <c r="J9">
        <f>SUMIFS('Combined Fuel Prices'!N:N,'Combined Fuel Prices'!$C:$C, "Hard Coal",'Combined Fuel Prices'!$AL:$AL,'BFPaT-pretax-electricity'!$A9) * (1-SUMIFS('Tax Percentages'!I:I,'Tax Percentages'!$A:$A,"Hard Coal"))</f>
        <v>0</v>
      </c>
      <c r="K9">
        <f>SUMIFS('Combined Fuel Prices'!O:O,'Combined Fuel Prices'!$C:$C, "Hard Coal",'Combined Fuel Prices'!$AL:$AL,'BFPaT-pretax-electricity'!$A9) * (1-SUMIFS('Tax Percentages'!J:J,'Tax Percentages'!$A:$A,"Hard Coal"))</f>
        <v>0</v>
      </c>
      <c r="L9">
        <f>SUMIFS('Combined Fuel Prices'!P:P,'Combined Fuel Prices'!$C:$C, "Hard Coal",'Combined Fuel Prices'!$AL:$AL,'BFPaT-pretax-electricity'!$A9) * (1-SUMIFS('Tax Percentages'!K:K,'Tax Percentages'!$A:$A,"Hard Coal"))</f>
        <v>0</v>
      </c>
      <c r="M9">
        <f>SUMIFS('Combined Fuel Prices'!Q:Q,'Combined Fuel Prices'!$C:$C, "Hard Coal",'Combined Fuel Prices'!$AL:$AL,'BFPaT-pretax-electricity'!$A9) * (1-SUMIFS('Tax Percentages'!L:L,'Tax Percentages'!$A:$A,"Hard Coal"))</f>
        <v>0</v>
      </c>
      <c r="N9">
        <f>SUMIFS('Combined Fuel Prices'!R:R,'Combined Fuel Prices'!$C:$C, "Hard Coal",'Combined Fuel Prices'!$AL:$AL,'BFPaT-pretax-electricity'!$A9) * (1-SUMIFS('Tax Percentages'!M:M,'Tax Percentages'!$A:$A,"Hard Coal"))</f>
        <v>0</v>
      </c>
      <c r="O9">
        <f>SUMIFS('Combined Fuel Prices'!S:S,'Combined Fuel Prices'!$C:$C, "Hard Coal",'Combined Fuel Prices'!$AL:$AL,'BFPaT-pretax-electricity'!$A9) * (1-SUMIFS('Tax Percentages'!N:N,'Tax Percentages'!$A:$A,"Hard Coal"))</f>
        <v>0</v>
      </c>
      <c r="P9">
        <f>SUMIFS('Combined Fuel Prices'!T:T,'Combined Fuel Prices'!$C:$C, "Hard Coal",'Combined Fuel Prices'!$AL:$AL,'BFPaT-pretax-electricity'!$A9) * (1-SUMIFS('Tax Percentages'!O:O,'Tax Percentages'!$A:$A,"Hard Coal"))</f>
        <v>0</v>
      </c>
      <c r="Q9">
        <f>SUMIFS('Combined Fuel Prices'!U:U,'Combined Fuel Prices'!$C:$C, "Hard Coal",'Combined Fuel Prices'!$AL:$AL,'BFPaT-pretax-electricity'!$A9) * (1-SUMIFS('Tax Percentages'!P:P,'Tax Percentages'!$A:$A,"Hard Coal"))</f>
        <v>0</v>
      </c>
      <c r="R9">
        <f>SUMIFS('Combined Fuel Prices'!V:V,'Combined Fuel Prices'!$C:$C, "Hard Coal",'Combined Fuel Prices'!$AL:$AL,'BFPaT-pretax-electricity'!$A9) * (1-SUMIFS('Tax Percentages'!Q:Q,'Tax Percentages'!$A:$A,"Hard Coal"))</f>
        <v>0</v>
      </c>
      <c r="S9">
        <f>SUMIFS('Combined Fuel Prices'!W:W,'Combined Fuel Prices'!$C:$C, "Hard Coal",'Combined Fuel Prices'!$AL:$AL,'BFPaT-pretax-electricity'!$A9) * (1-SUMIFS('Tax Percentages'!R:R,'Tax Percentages'!$A:$A,"Hard Coal"))</f>
        <v>0</v>
      </c>
      <c r="T9">
        <f>SUMIFS('Combined Fuel Prices'!X:X,'Combined Fuel Prices'!$C:$C, "Hard Coal",'Combined Fuel Prices'!$AL:$AL,'BFPaT-pretax-electricity'!$A9) * (1-SUMIFS('Tax Percentages'!S:S,'Tax Percentages'!$A:$A,"Hard Coal"))</f>
        <v>0</v>
      </c>
      <c r="U9">
        <f>SUMIFS('Combined Fuel Prices'!Y:Y,'Combined Fuel Prices'!$C:$C, "Hard Coal",'Combined Fuel Prices'!$AL:$AL,'BFPaT-pretax-electricity'!$A9) * (1-SUMIFS('Tax Percentages'!T:T,'Tax Percentages'!$A:$A,"Hard Coal"))</f>
        <v>0</v>
      </c>
      <c r="V9">
        <f>SUMIFS('Combined Fuel Prices'!Z:Z,'Combined Fuel Prices'!$C:$C, "Hard Coal",'Combined Fuel Prices'!$AL:$AL,'BFPaT-pretax-electricity'!$A9) * (1-SUMIFS('Tax Percentages'!U:U,'Tax Percentages'!$A:$A,"Hard Coal"))</f>
        <v>0</v>
      </c>
      <c r="W9">
        <f>SUMIFS('Combined Fuel Prices'!AA:AA,'Combined Fuel Prices'!$C:$C, "Hard Coal",'Combined Fuel Prices'!$AL:$AL,'BFPaT-pretax-electricity'!$A9) * (1-SUMIFS('Tax Percentages'!V:V,'Tax Percentages'!$A:$A,"Hard Coal"))</f>
        <v>0</v>
      </c>
      <c r="X9">
        <f>SUMIFS('Combined Fuel Prices'!AB:AB,'Combined Fuel Prices'!$C:$C, "Hard Coal",'Combined Fuel Prices'!$AL:$AL,'BFPaT-pretax-electricity'!$A9) * (1-SUMIFS('Tax Percentages'!W:W,'Tax Percentages'!$A:$A,"Hard Coal"))</f>
        <v>0</v>
      </c>
      <c r="Y9">
        <f>SUMIFS('Combined Fuel Prices'!AC:AC,'Combined Fuel Prices'!$C:$C, "Hard Coal",'Combined Fuel Prices'!$AL:$AL,'BFPaT-pretax-electricity'!$A9) * (1-SUMIFS('Tax Percentages'!X:X,'Tax Percentages'!$A:$A,"Hard Coal"))</f>
        <v>0</v>
      </c>
      <c r="Z9">
        <f>SUMIFS('Combined Fuel Prices'!AD:AD,'Combined Fuel Prices'!$C:$C, "Hard Coal",'Combined Fuel Prices'!$AL:$AL,'BFPaT-pretax-electricity'!$A9) * (1-SUMIFS('Tax Percentages'!Y:Y,'Tax Percentages'!$A:$A,"Hard Coal"))</f>
        <v>0</v>
      </c>
      <c r="AA9">
        <f>SUMIFS('Combined Fuel Prices'!AE:AE,'Combined Fuel Prices'!$C:$C, "Hard Coal",'Combined Fuel Prices'!$AL:$AL,'BFPaT-pretax-electricity'!$A9) * (1-SUMIFS('Tax Percentages'!Z:Z,'Tax Percentages'!$A:$A,"Hard Coal"))</f>
        <v>0</v>
      </c>
      <c r="AB9">
        <f>SUMIFS('Combined Fuel Prices'!AF:AF,'Combined Fuel Prices'!$C:$C, "Hard Coal",'Combined Fuel Prices'!$AL:$AL,'BFPaT-pretax-electricity'!$A9) * (1-SUMIFS('Tax Percentages'!AA:AA,'Tax Percentages'!$A:$A,"Hard Coal"))</f>
        <v>0</v>
      </c>
      <c r="AC9">
        <f>SUMIFS('Combined Fuel Prices'!AG:AG,'Combined Fuel Prices'!$C:$C, "Hard Coal",'Combined Fuel Prices'!$AL:$AL,'BFPaT-pretax-electricity'!$A9) * (1-SUMIFS('Tax Percentages'!AB:AB,'Tax Percentages'!$A:$A,"Hard Coal"))</f>
        <v>0</v>
      </c>
      <c r="AD9">
        <f>SUMIFS('Combined Fuel Prices'!AH:AH,'Combined Fuel Prices'!$C:$C, "Hard Coal",'Combined Fuel Prices'!$AL:$AL,'BFPaT-pretax-electricity'!$A9) * (1-SUMIFS('Tax Percentages'!AC:AC,'Tax Percentages'!$A:$A,"Hard Coal"))</f>
        <v>0</v>
      </c>
      <c r="AE9">
        <f>SUMIFS('Combined Fuel Prices'!AI:AI,'Combined Fuel Prices'!$C:$C, "Hard Coal",'Combined Fuel Prices'!$AL:$AL,'BFPaT-pretax-electricity'!$A9) * (1-SUMIFS('Tax Percentages'!AD:AD,'Tax Percentages'!$A:$A,"Hard Coal"))</f>
        <v>0</v>
      </c>
      <c r="AF9">
        <f>SUMIFS('Combined Fuel Prices'!AJ:AJ,'Combined Fuel Prices'!$C:$C, "Hard Coal",'Combined Fuel Prices'!$AL:$AL,'BFPaT-pretax-electricity'!$A9) * (1-SUMIFS('Tax Percentages'!AE:AE,'Tax Percentages'!$A:$A,"Hard Coa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002060"/>
  </sheetPr>
  <dimension ref="A1:CD20"/>
  <sheetViews>
    <sheetView workbookViewId="0">
      <selection activeCell="A15" sqref="A15"/>
    </sheetView>
  </sheetViews>
  <sheetFormatPr defaultColWidth="9.1328125" defaultRowHeight="14.75"/>
  <cols>
    <col min="1" max="1" width="41.40625" customWidth="1"/>
    <col min="2" max="24" width="10" customWidth="1"/>
    <col min="25" max="26" width="9.1328125" customWidth="1"/>
    <col min="27" max="27" width="10.54296875" bestFit="1" customWidth="1"/>
    <col min="28" max="29" width="11.54296875" bestFit="1" customWidth="1"/>
    <col min="30" max="30" width="10.54296875" bestFit="1" customWidth="1"/>
    <col min="31" max="32" width="11.5429687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5.4965373911181565E-6</v>
      </c>
      <c r="C2">
        <f>SUMIFS('Combined Fuel Prices'!G:G,'Combined Fuel Prices'!$C:$C, "Natural gas",'Combined Fuel Prices'!$AL:$AL,'BFPaT-pretax-electricity'!$A2) * (1-SUMIFS('Tax Percentages'!B:B,'Tax Percentages'!$A:$A,"Natural gas"))</f>
        <v>5.4965373911181565E-6</v>
      </c>
      <c r="D2">
        <f>SUMIFS('Combined Fuel Prices'!H:H,'Combined Fuel Prices'!$C:$C, "Natural gas",'Combined Fuel Prices'!$AL:$AL,'BFPaT-pretax-electricity'!$A2) * (1-SUMIFS('Tax Percentages'!C:C,'Tax Percentages'!$A:$A,"Natural gas"))</f>
        <v>7.928149238398023E-6</v>
      </c>
      <c r="E2">
        <f>SUMIFS('Combined Fuel Prices'!I:I,'Combined Fuel Prices'!$C:$C, "Natural gas",'Combined Fuel Prices'!$AL:$AL,'BFPaT-pretax-electricity'!$A2) * (1-SUMIFS('Tax Percentages'!D:D,'Tax Percentages'!$A:$A,"Natural gas"))</f>
        <v>6.8729281171370712E-6</v>
      </c>
      <c r="F2">
        <f>SUMIFS('Combined Fuel Prices'!J:J,'Combined Fuel Prices'!$C:$C, "Natural gas",'Combined Fuel Prices'!$AL:$AL,'BFPaT-pretax-electricity'!$A2) * (1-SUMIFS('Tax Percentages'!E:E,'Tax Percentages'!$A:$A,"Natural gas"))</f>
        <v>3.8777632675212465E-6</v>
      </c>
      <c r="G2">
        <f>SUMIFS('Combined Fuel Prices'!K:K,'Combined Fuel Prices'!$C:$C, "Natural gas",'Combined Fuel Prices'!$AL:$AL,'BFPaT-pretax-electricity'!$A2) * (1-SUMIFS('Tax Percentages'!F:F,'Tax Percentages'!$A:$A,"Natural gas"))</f>
        <v>5.5696705196483526E-6</v>
      </c>
      <c r="H2">
        <f>SUMIFS('Combined Fuel Prices'!L:L,'Combined Fuel Prices'!$C:$C, "Natural gas",'Combined Fuel Prices'!$AL:$AL,'BFPaT-pretax-electricity'!$A2) * (1-SUMIFS('Tax Percentages'!G:G,'Tax Percentages'!$A:$A,"Natural gas"))</f>
        <v>6.1235042379061524E-6</v>
      </c>
      <c r="I2">
        <f>SUMIFS('Combined Fuel Prices'!M:M,'Combined Fuel Prices'!$C:$C, "Natural gas",'Combined Fuel Prices'!$AL:$AL,'BFPaT-pretax-electricity'!$A2) * (1-SUMIFS('Tax Percentages'!H:H,'Tax Percentages'!$A:$A,"Natural gas"))</f>
        <v>6.1701298474676113E-6</v>
      </c>
      <c r="J2">
        <f>SUMIFS('Combined Fuel Prices'!N:N,'Combined Fuel Prices'!$C:$C, "Natural gas",'Combined Fuel Prices'!$AL:$AL,'BFPaT-pretax-electricity'!$A2) * (1-SUMIFS('Tax Percentages'!I:I,'Tax Percentages'!$A:$A,"Natural gas"))</f>
        <v>6.0906232449456706E-6</v>
      </c>
      <c r="K2">
        <f>SUMIFS('Combined Fuel Prices'!O:O,'Combined Fuel Prices'!$C:$C, "Natural gas",'Combined Fuel Prices'!$AL:$AL,'BFPaT-pretax-electricity'!$A2) * (1-SUMIFS('Tax Percentages'!J:J,'Tax Percentages'!$A:$A,"Natural gas"))</f>
        <v>6.0459641077389275E-6</v>
      </c>
      <c r="L2">
        <f>SUMIFS('Combined Fuel Prices'!P:P,'Combined Fuel Prices'!$C:$C, "Natural gas",'Combined Fuel Prices'!$AL:$AL,'BFPaT-pretax-electricity'!$A2) * (1-SUMIFS('Tax Percentages'!K:K,'Tax Percentages'!$A:$A,"Natural gas"))</f>
        <v>5.9762866550080843E-6</v>
      </c>
      <c r="M2">
        <f>SUMIFS('Combined Fuel Prices'!Q:Q,'Combined Fuel Prices'!$C:$C, "Natural gas",'Combined Fuel Prices'!$AL:$AL,'BFPaT-pretax-electricity'!$A2) * (1-SUMIFS('Tax Percentages'!L:L,'Tax Percentages'!$A:$A,"Natural gas"))</f>
        <v>6.1001835727182439E-6</v>
      </c>
      <c r="N2">
        <f>SUMIFS('Combined Fuel Prices'!R:R,'Combined Fuel Prices'!$C:$C, "Natural gas",'Combined Fuel Prices'!$AL:$AL,'BFPaT-pretax-electricity'!$A2) * (1-SUMIFS('Tax Percentages'!M:M,'Tax Percentages'!$A:$A,"Natural gas"))</f>
        <v>6.0022595951478388E-6</v>
      </c>
      <c r="O2">
        <f>SUMIFS('Combined Fuel Prices'!S:S,'Combined Fuel Prices'!$C:$C, "Natural gas",'Combined Fuel Prices'!$AL:$AL,'BFPaT-pretax-electricity'!$A2) * (1-SUMIFS('Tax Percentages'!N:N,'Tax Percentages'!$A:$A,"Natural gas"))</f>
        <v>5.9769225285354907E-6</v>
      </c>
      <c r="P2">
        <f>SUMIFS('Combined Fuel Prices'!T:T,'Combined Fuel Prices'!$C:$C, "Natural gas",'Combined Fuel Prices'!$AL:$AL,'BFPaT-pretax-electricity'!$A2) * (1-SUMIFS('Tax Percentages'!O:O,'Tax Percentages'!$A:$A,"Natural gas"))</f>
        <v>6.0623649480189262E-6</v>
      </c>
      <c r="Q2">
        <f>SUMIFS('Combined Fuel Prices'!U:U,'Combined Fuel Prices'!$C:$C, "Natural gas",'Combined Fuel Prices'!$AL:$AL,'BFPaT-pretax-electricity'!$A2) * (1-SUMIFS('Tax Percentages'!P:P,'Tax Percentages'!$A:$A,"Natural gas"))</f>
        <v>6.2795831366766097E-6</v>
      </c>
      <c r="R2">
        <f>SUMIFS('Combined Fuel Prices'!V:V,'Combined Fuel Prices'!$C:$C, "Natural gas",'Combined Fuel Prices'!$AL:$AL,'BFPaT-pretax-electricity'!$A2) * (1-SUMIFS('Tax Percentages'!Q:Q,'Tax Percentages'!$A:$A,"Natural gas"))</f>
        <v>6.4471869858913815E-6</v>
      </c>
      <c r="S2">
        <f>SUMIFS('Combined Fuel Prices'!W:W,'Combined Fuel Prices'!$C:$C, "Natural gas",'Combined Fuel Prices'!$AL:$AL,'BFPaT-pretax-electricity'!$A2) * (1-SUMIFS('Tax Percentages'!R:R,'Tax Percentages'!$A:$A,"Natural gas"))</f>
        <v>4.8476382775470255E-6</v>
      </c>
      <c r="T2">
        <f>SUMIFS('Combined Fuel Prices'!X:X,'Combined Fuel Prices'!$C:$C, "Natural gas",'Combined Fuel Prices'!$AL:$AL,'BFPaT-pretax-electricity'!$A2) * (1-SUMIFS('Tax Percentages'!S:S,'Tax Percentages'!$A:$A,"Natural gas"))</f>
        <v>4.8627690508956887E-6</v>
      </c>
      <c r="U2">
        <f>SUMIFS('Combined Fuel Prices'!Y:Y,'Combined Fuel Prices'!$C:$C, "Natural gas",'Combined Fuel Prices'!$AL:$AL,'BFPaT-pretax-electricity'!$A2) * (1-SUMIFS('Tax Percentages'!T:T,'Tax Percentages'!$A:$A,"Natural gas"))</f>
        <v>4.7757728905797235E-6</v>
      </c>
      <c r="V2">
        <f>SUMIFS('Combined Fuel Prices'!Z:Z,'Combined Fuel Prices'!$C:$C, "Natural gas",'Combined Fuel Prices'!$AL:$AL,'BFPaT-pretax-electricity'!$A2) * (1-SUMIFS('Tax Percentages'!U:U,'Tax Percentages'!$A:$A,"Natural gas"))</f>
        <v>4.7977639784876322E-6</v>
      </c>
      <c r="W2">
        <f>SUMIFS('Combined Fuel Prices'!AA:AA,'Combined Fuel Prices'!$C:$C, "Natural gas",'Combined Fuel Prices'!$AL:$AL,'BFPaT-pretax-electricity'!$A2) * (1-SUMIFS('Tax Percentages'!V:V,'Tax Percentages'!$A:$A,"Natural gas"))</f>
        <v>4.7907888085761001E-6</v>
      </c>
      <c r="X2">
        <f>SUMIFS('Combined Fuel Prices'!AB:AB,'Combined Fuel Prices'!$C:$C, "Natural gas",'Combined Fuel Prices'!$AL:$AL,'BFPaT-pretax-electricity'!$A2) * (1-SUMIFS('Tax Percentages'!W:W,'Tax Percentages'!$A:$A,"Natural gas"))</f>
        <v>4.7443427015906821E-6</v>
      </c>
      <c r="Y2">
        <f>SUMIFS('Combined Fuel Prices'!AC:AC,'Combined Fuel Prices'!$C:$C, "Natural gas",'Combined Fuel Prices'!$AL:$AL,'BFPaT-pretax-electricity'!$A2) * (1-SUMIFS('Tax Percentages'!X:X,'Tax Percentages'!$A:$A,"Natural gas"))</f>
        <v>4.6739507821466401E-6</v>
      </c>
      <c r="Z2">
        <f>SUMIFS('Combined Fuel Prices'!AD:AD,'Combined Fuel Prices'!$C:$C, "Natural gas",'Combined Fuel Prices'!$AL:$AL,'BFPaT-pretax-electricity'!$A2) * (1-SUMIFS('Tax Percentages'!Y:Y,'Tax Percentages'!$A:$A,"Natural gas"))</f>
        <v>4.6176594315796058E-6</v>
      </c>
      <c r="AA2">
        <f>SUMIFS('Combined Fuel Prices'!AE:AE,'Combined Fuel Prices'!$C:$C, "Natural gas",'Combined Fuel Prices'!$AL:$AL,'BFPaT-pretax-electricity'!$A2) * (1-SUMIFS('Tax Percentages'!Z:Z,'Tax Percentages'!$A:$A,"Natural gas"))</f>
        <v>4.5793099718618943E-6</v>
      </c>
      <c r="AB2">
        <f>SUMIFS('Combined Fuel Prices'!AF:AF,'Combined Fuel Prices'!$C:$C, "Natural gas",'Combined Fuel Prices'!$AL:$AL,'BFPaT-pretax-electricity'!$A2) * (1-SUMIFS('Tax Percentages'!AA:AA,'Tax Percentages'!$A:$A,"Natural gas"))</f>
        <v>4.5428514766894449E-6</v>
      </c>
      <c r="AC2">
        <f>SUMIFS('Combined Fuel Prices'!AG:AG,'Combined Fuel Prices'!$C:$C, "Natural gas",'Combined Fuel Prices'!$AL:$AL,'BFPaT-pretax-electricity'!$A2) * (1-SUMIFS('Tax Percentages'!AB:AB,'Tax Percentages'!$A:$A,"Natural gas"))</f>
        <v>4.4883615646326193E-6</v>
      </c>
      <c r="AD2">
        <f>SUMIFS('Combined Fuel Prices'!AH:AH,'Combined Fuel Prices'!$C:$C, "Natural gas",'Combined Fuel Prices'!$AL:$AL,'BFPaT-pretax-electricity'!$A2) * (1-SUMIFS('Tax Percentages'!AC:AC,'Tax Percentages'!$A:$A,"Natural gas"))</f>
        <v>4.4437195164316077E-6</v>
      </c>
      <c r="AE2">
        <f>SUMIFS('Combined Fuel Prices'!AI:AI,'Combined Fuel Prices'!$C:$C, "Natural gas",'Combined Fuel Prices'!$AL:$AL,'BFPaT-pretax-electricity'!$A2) * (1-SUMIFS('Tax Percentages'!AD:AD,'Tax Percentages'!$A:$A,"Natural gas"))</f>
        <v>4.3866027794926222E-6</v>
      </c>
      <c r="AF2">
        <f>SUMIFS('Combined Fuel Prices'!AJ:AJ,'Combined Fuel Prices'!$C:$C, "Natural gas",'Combined Fuel Prices'!$AL:$AL,'BFPaT-pretax-electricity'!$A2) * (1-SUMIFS('Tax Percentages'!AE:AE,'Tax Percentages'!$A:$A,"Natural gas"))</f>
        <v>4.3544624961962837E-6</v>
      </c>
      <c r="AG2">
        <f>AF2</f>
        <v>4.3544624961962837E-6</v>
      </c>
      <c r="AH2">
        <f t="shared" ref="AH2:CD7" si="0">AG2</f>
        <v>4.3544624961962837E-6</v>
      </c>
      <c r="AI2">
        <f t="shared" si="0"/>
        <v>4.3544624961962837E-6</v>
      </c>
      <c r="AJ2">
        <f t="shared" si="0"/>
        <v>4.3544624961962837E-6</v>
      </c>
      <c r="AK2">
        <f t="shared" si="0"/>
        <v>4.3544624961962837E-6</v>
      </c>
      <c r="AL2">
        <f t="shared" si="0"/>
        <v>4.3544624961962837E-6</v>
      </c>
      <c r="AM2">
        <f t="shared" si="0"/>
        <v>4.3544624961962837E-6</v>
      </c>
      <c r="AN2">
        <f t="shared" si="0"/>
        <v>4.3544624961962837E-6</v>
      </c>
      <c r="AO2">
        <f t="shared" si="0"/>
        <v>4.3544624961962837E-6</v>
      </c>
      <c r="AP2">
        <f t="shared" si="0"/>
        <v>4.3544624961962837E-6</v>
      </c>
      <c r="AQ2">
        <f t="shared" si="0"/>
        <v>4.3544624961962837E-6</v>
      </c>
      <c r="AR2">
        <f t="shared" si="0"/>
        <v>4.3544624961962837E-6</v>
      </c>
      <c r="AS2">
        <f t="shared" si="0"/>
        <v>4.3544624961962837E-6</v>
      </c>
      <c r="AT2">
        <f t="shared" si="0"/>
        <v>4.3544624961962837E-6</v>
      </c>
      <c r="AU2">
        <f t="shared" si="0"/>
        <v>4.3544624961962837E-6</v>
      </c>
      <c r="AV2">
        <f t="shared" si="0"/>
        <v>4.3544624961962837E-6</v>
      </c>
      <c r="AW2">
        <f t="shared" si="0"/>
        <v>4.3544624961962837E-6</v>
      </c>
      <c r="AX2">
        <f t="shared" si="0"/>
        <v>4.3544624961962837E-6</v>
      </c>
      <c r="AY2">
        <f t="shared" si="0"/>
        <v>4.3544624961962837E-6</v>
      </c>
      <c r="AZ2">
        <f t="shared" si="0"/>
        <v>4.3544624961962837E-6</v>
      </c>
      <c r="BA2">
        <f t="shared" si="0"/>
        <v>4.3544624961962837E-6</v>
      </c>
      <c r="BB2">
        <f t="shared" si="0"/>
        <v>4.3544624961962837E-6</v>
      </c>
      <c r="BC2">
        <f t="shared" si="0"/>
        <v>4.3544624961962837E-6</v>
      </c>
      <c r="BD2">
        <f t="shared" si="0"/>
        <v>4.3544624961962837E-6</v>
      </c>
      <c r="BE2">
        <f t="shared" si="0"/>
        <v>4.3544624961962837E-6</v>
      </c>
      <c r="BF2">
        <f t="shared" si="0"/>
        <v>4.3544624961962837E-6</v>
      </c>
      <c r="BG2">
        <f t="shared" si="0"/>
        <v>4.3544624961962837E-6</v>
      </c>
      <c r="BH2">
        <f t="shared" si="0"/>
        <v>4.3544624961962837E-6</v>
      </c>
      <c r="BI2">
        <f t="shared" si="0"/>
        <v>4.3544624961962837E-6</v>
      </c>
      <c r="BJ2">
        <f t="shared" si="0"/>
        <v>4.3544624961962837E-6</v>
      </c>
      <c r="BK2">
        <f t="shared" si="0"/>
        <v>4.3544624961962837E-6</v>
      </c>
      <c r="BL2">
        <f t="shared" si="0"/>
        <v>4.3544624961962837E-6</v>
      </c>
      <c r="BM2">
        <f t="shared" si="0"/>
        <v>4.3544624961962837E-6</v>
      </c>
      <c r="BN2">
        <f t="shared" si="0"/>
        <v>4.3544624961962837E-6</v>
      </c>
      <c r="BO2">
        <f t="shared" si="0"/>
        <v>4.3544624961962837E-6</v>
      </c>
      <c r="BP2">
        <f t="shared" si="0"/>
        <v>4.3544624961962837E-6</v>
      </c>
      <c r="BQ2">
        <f t="shared" si="0"/>
        <v>4.3544624961962837E-6</v>
      </c>
      <c r="BR2">
        <f t="shared" si="0"/>
        <v>4.3544624961962837E-6</v>
      </c>
      <c r="BS2">
        <f t="shared" si="0"/>
        <v>4.3544624961962837E-6</v>
      </c>
      <c r="BT2">
        <f t="shared" si="0"/>
        <v>4.3544624961962837E-6</v>
      </c>
      <c r="BU2">
        <f t="shared" si="0"/>
        <v>4.3544624961962837E-6</v>
      </c>
      <c r="BV2">
        <f t="shared" si="0"/>
        <v>4.3544624961962837E-6</v>
      </c>
      <c r="BW2">
        <f t="shared" si="0"/>
        <v>4.3544624961962837E-6</v>
      </c>
      <c r="BX2">
        <f t="shared" si="0"/>
        <v>4.3544624961962837E-6</v>
      </c>
      <c r="BY2">
        <f t="shared" si="0"/>
        <v>4.3544624961962837E-6</v>
      </c>
      <c r="BZ2">
        <f t="shared" si="0"/>
        <v>4.3544624961962837E-6</v>
      </c>
      <c r="CA2">
        <f t="shared" si="0"/>
        <v>4.3544624961962837E-6</v>
      </c>
      <c r="CB2">
        <f t="shared" si="0"/>
        <v>4.3544624961962837E-6</v>
      </c>
      <c r="CC2">
        <f t="shared" si="0"/>
        <v>4.3544624961962837E-6</v>
      </c>
      <c r="CD2">
        <f t="shared" si="0"/>
        <v>4.3544624961962837E-6</v>
      </c>
    </row>
    <row r="3" spans="1:82">
      <c r="A3" s="16" t="s">
        <v>326</v>
      </c>
      <c r="B3">
        <f t="shared" ref="B3:B9" si="1">C3</f>
        <v>6.5228183270472735E-6</v>
      </c>
      <c r="C3">
        <f>SUMIFS('Combined Fuel Prices'!G:G,'Combined Fuel Prices'!$C:$C, "Natural gas",'Combined Fuel Prices'!$AL:$AL,'BFPaT-pretax-electricity'!$A3) * (1-SUMIFS('Tax Percentages'!B:B,'Tax Percentages'!$A:$A,"Natural gas"))</f>
        <v>6.5228183270472735E-6</v>
      </c>
      <c r="D3">
        <f>SUMIFS('Combined Fuel Prices'!H:H,'Combined Fuel Prices'!$C:$C, "Natural gas",'Combined Fuel Prices'!$AL:$AL,'BFPaT-pretax-electricity'!$A3) * (1-SUMIFS('Tax Percentages'!C:C,'Tax Percentages'!$A:$A,"Natural gas"))</f>
        <v>5.2593184089751616E-6</v>
      </c>
      <c r="E3">
        <f>SUMIFS('Combined Fuel Prices'!I:I,'Combined Fuel Prices'!$C:$C, "Natural gas",'Combined Fuel Prices'!$AL:$AL,'BFPaT-pretax-electricity'!$A3) * (1-SUMIFS('Tax Percentages'!D:D,'Tax Percentages'!$A:$A,"Natural gas"))</f>
        <v>2.025040091464584E-6</v>
      </c>
      <c r="F3">
        <f>SUMIFS('Combined Fuel Prices'!J:J,'Combined Fuel Prices'!$C:$C, "Natural gas",'Combined Fuel Prices'!$AL:$AL,'BFPaT-pretax-electricity'!$A3) * (1-SUMIFS('Tax Percentages'!E:E,'Tax Percentages'!$A:$A,"Natural gas"))</f>
        <v>3.4790268982926779E-6</v>
      </c>
      <c r="G3">
        <f>SUMIFS('Combined Fuel Prices'!K:K,'Combined Fuel Prices'!$C:$C, "Natural gas",'Combined Fuel Prices'!$AL:$AL,'BFPaT-pretax-electricity'!$A3) * (1-SUMIFS('Tax Percentages'!F:F,'Tax Percentages'!$A:$A,"Natural gas"))</f>
        <v>4.9969614480542047E-6</v>
      </c>
      <c r="H3">
        <f>SUMIFS('Combined Fuel Prices'!L:L,'Combined Fuel Prices'!$C:$C, "Natural gas",'Combined Fuel Prices'!$AL:$AL,'BFPaT-pretax-electricity'!$A3) * (1-SUMIFS('Tax Percentages'!G:G,'Tax Percentages'!$A:$A,"Natural gas"))</f>
        <v>5.4938464485230426E-6</v>
      </c>
      <c r="I3">
        <f>SUMIFS('Combined Fuel Prices'!M:M,'Combined Fuel Prices'!$C:$C, "Natural gas",'Combined Fuel Prices'!$AL:$AL,'BFPaT-pretax-electricity'!$A3) * (1-SUMIFS('Tax Percentages'!H:H,'Tax Percentages'!$A:$A,"Natural gas"))</f>
        <v>5.5356777153185784E-6</v>
      </c>
      <c r="J3">
        <f>SUMIFS('Combined Fuel Prices'!N:N,'Combined Fuel Prices'!$C:$C, "Natural gas",'Combined Fuel Prices'!$AL:$AL,'BFPaT-pretax-electricity'!$A3) * (1-SUMIFS('Tax Percentages'!I:I,'Tax Percentages'!$A:$A,"Natural gas"))</f>
        <v>5.4643464891237125E-6</v>
      </c>
      <c r="K3">
        <f>SUMIFS('Combined Fuel Prices'!O:O,'Combined Fuel Prices'!$C:$C, "Natural gas",'Combined Fuel Prices'!$AL:$AL,'BFPaT-pretax-electricity'!$A3) * (1-SUMIFS('Tax Percentages'!J:J,'Tax Percentages'!$A:$A,"Natural gas"))</f>
        <v>5.4242794894442513E-6</v>
      </c>
      <c r="L3">
        <f>SUMIFS('Combined Fuel Prices'!P:P,'Combined Fuel Prices'!$C:$C, "Natural gas",'Combined Fuel Prices'!$AL:$AL,'BFPaT-pretax-electricity'!$A3) * (1-SUMIFS('Tax Percentages'!K:K,'Tax Percentages'!$A:$A,"Natural gas"))</f>
        <v>5.3617667171238112E-6</v>
      </c>
      <c r="M3">
        <f>SUMIFS('Combined Fuel Prices'!Q:Q,'Combined Fuel Prices'!$C:$C, "Natural gas",'Combined Fuel Prices'!$AL:$AL,'BFPaT-pretax-electricity'!$A3) * (1-SUMIFS('Tax Percentages'!L:L,'Tax Percentages'!$A:$A,"Natural gas"))</f>
        <v>5.4729237629753315E-6</v>
      </c>
      <c r="N3">
        <f>SUMIFS('Combined Fuel Prices'!R:R,'Combined Fuel Prices'!$C:$C, "Natural gas",'Combined Fuel Prices'!$AL:$AL,'BFPaT-pretax-electricity'!$A3) * (1-SUMIFS('Tax Percentages'!M:M,'Tax Percentages'!$A:$A,"Natural gas"))</f>
        <v>5.3850689537845116E-6</v>
      </c>
      <c r="O3">
        <f>SUMIFS('Combined Fuel Prices'!S:S,'Combined Fuel Prices'!$C:$C, "Natural gas",'Combined Fuel Prices'!$AL:$AL,'BFPaT-pretax-electricity'!$A3) * (1-SUMIFS('Tax Percentages'!N:N,'Tax Percentages'!$A:$A,"Natural gas"))</f>
        <v>5.3623372060766276E-6</v>
      </c>
      <c r="P3">
        <f>SUMIFS('Combined Fuel Prices'!T:T,'Combined Fuel Prices'!$C:$C, "Natural gas",'Combined Fuel Prices'!$AL:$AL,'BFPaT-pretax-electricity'!$A3) * (1-SUMIFS('Tax Percentages'!O:O,'Tax Percentages'!$A:$A,"Natural gas"))</f>
        <v>5.4389938906472911E-6</v>
      </c>
      <c r="Q3">
        <f>SUMIFS('Combined Fuel Prices'!U:U,'Combined Fuel Prices'!$C:$C, "Natural gas",'Combined Fuel Prices'!$AL:$AL,'BFPaT-pretax-electricity'!$A3) * (1-SUMIFS('Tax Percentages'!P:P,'Tax Percentages'!$A:$A,"Natural gas"))</f>
        <v>5.6338763187387705E-6</v>
      </c>
      <c r="R3">
        <f>SUMIFS('Combined Fuel Prices'!V:V,'Combined Fuel Prices'!$C:$C, "Natural gas",'Combined Fuel Prices'!$AL:$AL,'BFPaT-pretax-electricity'!$A3) * (1-SUMIFS('Tax Percentages'!Q:Q,'Tax Percentages'!$A:$A,"Natural gas"))</f>
        <v>5.7842460704354267E-6</v>
      </c>
      <c r="S3">
        <f>SUMIFS('Combined Fuel Prices'!W:W,'Combined Fuel Prices'!$C:$C, "Natural gas",'Combined Fuel Prices'!$AL:$AL,'BFPaT-pretax-electricity'!$A3) * (1-SUMIFS('Tax Percentages'!R:R,'Tax Percentages'!$A:$A,"Natural gas"))</f>
        <v>5.0888444773318495E-6</v>
      </c>
      <c r="T3">
        <f>SUMIFS('Combined Fuel Prices'!X:X,'Combined Fuel Prices'!$C:$C, "Natural gas",'Combined Fuel Prices'!$AL:$AL,'BFPaT-pretax-electricity'!$A3) * (1-SUMIFS('Tax Percentages'!S:S,'Tax Percentages'!$A:$A,"Natural gas"))</f>
        <v>5.3211196295413969E-6</v>
      </c>
      <c r="U3">
        <f>SUMIFS('Combined Fuel Prices'!Y:Y,'Combined Fuel Prices'!$C:$C, "Natural gas",'Combined Fuel Prices'!$AL:$AL,'BFPaT-pretax-electricity'!$A3) * (1-SUMIFS('Tax Percentages'!T:T,'Tax Percentages'!$A:$A,"Natural gas"))</f>
        <v>5.2177360930818407E-6</v>
      </c>
      <c r="V3">
        <f>SUMIFS('Combined Fuel Prices'!Z:Z,'Combined Fuel Prices'!$C:$C, "Natural gas",'Combined Fuel Prices'!$AL:$AL,'BFPaT-pretax-electricity'!$A3) * (1-SUMIFS('Tax Percentages'!U:U,'Tax Percentages'!$A:$A,"Natural gas"))</f>
        <v>5.496460449120309E-6</v>
      </c>
      <c r="W3">
        <f>SUMIFS('Combined Fuel Prices'!AA:AA,'Combined Fuel Prices'!$C:$C, "Natural gas",'Combined Fuel Prices'!$AL:$AL,'BFPaT-pretax-electricity'!$A3) * (1-SUMIFS('Tax Percentages'!V:V,'Tax Percentages'!$A:$A,"Natural gas"))</f>
        <v>5.6138972211926421E-6</v>
      </c>
      <c r="X3">
        <f>SUMIFS('Combined Fuel Prices'!AB:AB,'Combined Fuel Prices'!$C:$C, "Natural gas",'Combined Fuel Prices'!$AL:$AL,'BFPaT-pretax-electricity'!$A3) * (1-SUMIFS('Tax Percentages'!W:W,'Tax Percentages'!$A:$A,"Natural gas"))</f>
        <v>5.6014185583755711E-6</v>
      </c>
      <c r="Y3">
        <f>SUMIFS('Combined Fuel Prices'!AC:AC,'Combined Fuel Prices'!$C:$C, "Natural gas",'Combined Fuel Prices'!$AL:$AL,'BFPaT-pretax-electricity'!$A3) * (1-SUMIFS('Tax Percentages'!X:X,'Tax Percentages'!$A:$A,"Natural gas"))</f>
        <v>5.5038214035291342E-6</v>
      </c>
      <c r="Z3">
        <f>SUMIFS('Combined Fuel Prices'!AD:AD,'Combined Fuel Prices'!$C:$C, "Natural gas",'Combined Fuel Prices'!$AL:$AL,'BFPaT-pretax-electricity'!$A3) * (1-SUMIFS('Tax Percentages'!Y:Y,'Tax Percentages'!$A:$A,"Natural gas"))</f>
        <v>5.4666184795974641E-6</v>
      </c>
      <c r="AA3">
        <f>SUMIFS('Combined Fuel Prices'!AE:AE,'Combined Fuel Prices'!$C:$C, "Natural gas",'Combined Fuel Prices'!$AL:$AL,'BFPaT-pretax-electricity'!$A3) * (1-SUMIFS('Tax Percentages'!Z:Z,'Tax Percentages'!$A:$A,"Natural gas"))</f>
        <v>5.4606572995946911E-6</v>
      </c>
      <c r="AB3">
        <f>SUMIFS('Combined Fuel Prices'!AF:AF,'Combined Fuel Prices'!$C:$C, "Natural gas",'Combined Fuel Prices'!$AL:$AL,'BFPaT-pretax-electricity'!$A3) * (1-SUMIFS('Tax Percentages'!AA:AA,'Tax Percentages'!$A:$A,"Natural gas"))</f>
        <v>5.4632029745551484E-6</v>
      </c>
      <c r="AC3">
        <f>SUMIFS('Combined Fuel Prices'!AG:AG,'Combined Fuel Prices'!$C:$C, "Natural gas",'Combined Fuel Prices'!$AL:$AL,'BFPaT-pretax-electricity'!$A3) * (1-SUMIFS('Tax Percentages'!AB:AB,'Tax Percentages'!$A:$A,"Natural gas"))</f>
        <v>5.4128083213597189E-6</v>
      </c>
      <c r="AD3">
        <f>SUMIFS('Combined Fuel Prices'!AH:AH,'Combined Fuel Prices'!$C:$C, "Natural gas",'Combined Fuel Prices'!$AL:$AL,'BFPaT-pretax-electricity'!$A3) * (1-SUMIFS('Tax Percentages'!AC:AC,'Tax Percentages'!$A:$A,"Natural gas"))</f>
        <v>5.3899555128454783E-6</v>
      </c>
      <c r="AE3">
        <f>SUMIFS('Combined Fuel Prices'!AI:AI,'Combined Fuel Prices'!$C:$C, "Natural gas",'Combined Fuel Prices'!$AL:$AL,'BFPaT-pretax-electricity'!$A3) * (1-SUMIFS('Tax Percentages'!AD:AD,'Tax Percentages'!$A:$A,"Natural gas"))</f>
        <v>5.2781677807943917E-6</v>
      </c>
      <c r="AF3">
        <f>SUMIFS('Combined Fuel Prices'!AJ:AJ,'Combined Fuel Prices'!$C:$C, "Natural gas",'Combined Fuel Prices'!$AL:$AL,'BFPaT-pretax-electricity'!$A3) * (1-SUMIFS('Tax Percentages'!AE:AE,'Tax Percentages'!$A:$A,"Natural gas"))</f>
        <v>5.2594116361266012E-6</v>
      </c>
      <c r="AG3">
        <f t="shared" ref="AG3:AV9" si="2">AF3</f>
        <v>5.2594116361266012E-6</v>
      </c>
      <c r="AH3">
        <f t="shared" si="2"/>
        <v>5.2594116361266012E-6</v>
      </c>
      <c r="AI3">
        <f t="shared" si="2"/>
        <v>5.2594116361266012E-6</v>
      </c>
      <c r="AJ3">
        <f t="shared" si="2"/>
        <v>5.2594116361266012E-6</v>
      </c>
      <c r="AK3">
        <f t="shared" si="2"/>
        <v>5.2594116361266012E-6</v>
      </c>
      <c r="AL3">
        <f t="shared" si="2"/>
        <v>5.2594116361266012E-6</v>
      </c>
      <c r="AM3">
        <f t="shared" si="2"/>
        <v>5.2594116361266012E-6</v>
      </c>
      <c r="AN3">
        <f t="shared" si="2"/>
        <v>5.2594116361266012E-6</v>
      </c>
      <c r="AO3">
        <f t="shared" si="2"/>
        <v>5.2594116361266012E-6</v>
      </c>
      <c r="AP3">
        <f t="shared" si="2"/>
        <v>5.2594116361266012E-6</v>
      </c>
      <c r="AQ3">
        <f t="shared" si="2"/>
        <v>5.2594116361266012E-6</v>
      </c>
      <c r="AR3">
        <f t="shared" si="2"/>
        <v>5.2594116361266012E-6</v>
      </c>
      <c r="AS3">
        <f t="shared" si="2"/>
        <v>5.2594116361266012E-6</v>
      </c>
      <c r="AT3">
        <f t="shared" si="2"/>
        <v>5.2594116361266012E-6</v>
      </c>
      <c r="AU3">
        <f t="shared" si="2"/>
        <v>5.2594116361266012E-6</v>
      </c>
      <c r="AV3">
        <f t="shared" si="2"/>
        <v>5.2594116361266012E-6</v>
      </c>
      <c r="AW3">
        <f t="shared" si="0"/>
        <v>5.2594116361266012E-6</v>
      </c>
      <c r="AX3">
        <f t="shared" si="0"/>
        <v>5.2594116361266012E-6</v>
      </c>
      <c r="AY3">
        <f t="shared" si="0"/>
        <v>5.2594116361266012E-6</v>
      </c>
      <c r="AZ3">
        <f t="shared" si="0"/>
        <v>5.2594116361266012E-6</v>
      </c>
      <c r="BA3">
        <f t="shared" si="0"/>
        <v>5.2594116361266012E-6</v>
      </c>
      <c r="BB3">
        <f t="shared" si="0"/>
        <v>5.2594116361266012E-6</v>
      </c>
      <c r="BC3">
        <f t="shared" si="0"/>
        <v>5.2594116361266012E-6</v>
      </c>
      <c r="BD3">
        <f t="shared" si="0"/>
        <v>5.2594116361266012E-6</v>
      </c>
      <c r="BE3">
        <f t="shared" si="0"/>
        <v>5.2594116361266012E-6</v>
      </c>
      <c r="BF3">
        <f t="shared" si="0"/>
        <v>5.2594116361266012E-6</v>
      </c>
      <c r="BG3">
        <f t="shared" si="0"/>
        <v>5.2594116361266012E-6</v>
      </c>
      <c r="BH3">
        <f t="shared" si="0"/>
        <v>5.2594116361266012E-6</v>
      </c>
      <c r="BI3">
        <f t="shared" si="0"/>
        <v>5.2594116361266012E-6</v>
      </c>
      <c r="BJ3">
        <f t="shared" si="0"/>
        <v>5.2594116361266012E-6</v>
      </c>
      <c r="BK3">
        <f t="shared" si="0"/>
        <v>5.2594116361266012E-6</v>
      </c>
      <c r="BL3">
        <f t="shared" si="0"/>
        <v>5.2594116361266012E-6</v>
      </c>
      <c r="BM3">
        <f t="shared" si="0"/>
        <v>5.2594116361266012E-6</v>
      </c>
      <c r="BN3">
        <f t="shared" si="0"/>
        <v>5.2594116361266012E-6</v>
      </c>
      <c r="BO3">
        <f t="shared" si="0"/>
        <v>5.2594116361266012E-6</v>
      </c>
      <c r="BP3">
        <f t="shared" si="0"/>
        <v>5.2594116361266012E-6</v>
      </c>
      <c r="BQ3">
        <f t="shared" si="0"/>
        <v>5.2594116361266012E-6</v>
      </c>
      <c r="BR3">
        <f t="shared" si="0"/>
        <v>5.2594116361266012E-6</v>
      </c>
      <c r="BS3">
        <f t="shared" si="0"/>
        <v>5.2594116361266012E-6</v>
      </c>
      <c r="BT3">
        <f t="shared" si="0"/>
        <v>5.2594116361266012E-6</v>
      </c>
      <c r="BU3">
        <f t="shared" si="0"/>
        <v>5.2594116361266012E-6</v>
      </c>
      <c r="BV3">
        <f t="shared" si="0"/>
        <v>5.2594116361266012E-6</v>
      </c>
      <c r="BW3">
        <f t="shared" si="0"/>
        <v>5.2594116361266012E-6</v>
      </c>
      <c r="BX3">
        <f t="shared" si="0"/>
        <v>5.2594116361266012E-6</v>
      </c>
      <c r="BY3">
        <f t="shared" si="0"/>
        <v>5.2594116361266012E-6</v>
      </c>
      <c r="BZ3">
        <f t="shared" si="0"/>
        <v>5.2594116361266012E-6</v>
      </c>
      <c r="CA3">
        <f t="shared" si="0"/>
        <v>5.2594116361266012E-6</v>
      </c>
      <c r="CB3">
        <f t="shared" si="0"/>
        <v>5.2594116361266012E-6</v>
      </c>
      <c r="CC3">
        <f t="shared" si="0"/>
        <v>5.2594116361266012E-6</v>
      </c>
      <c r="CD3">
        <f t="shared" si="0"/>
        <v>5.2594116361266012E-6</v>
      </c>
    </row>
    <row r="4" spans="1:82">
      <c r="A4" s="16" t="s">
        <v>327</v>
      </c>
      <c r="B4">
        <f t="shared" si="1"/>
        <v>1.0766332841493174E-5</v>
      </c>
      <c r="C4">
        <f>SUMIFS('Combined Fuel Prices'!G:G,'Combined Fuel Prices'!$C:$C, "Natural gas",'Combined Fuel Prices'!$AL:$AL,'BFPaT-pretax-electricity'!$A4) * (1-SUMIFS('Tax Percentages'!B:B,'Tax Percentages'!$A:$A,"Natural gas"))</f>
        <v>1.0766332841493174E-5</v>
      </c>
      <c r="D4">
        <f>SUMIFS('Combined Fuel Prices'!H:H,'Combined Fuel Prices'!$C:$C, "Natural gas",'Combined Fuel Prices'!$AL:$AL,'BFPaT-pretax-electricity'!$A4) * (1-SUMIFS('Tax Percentages'!C:C,'Tax Percentages'!$A:$A,"Natural gas"))</f>
        <v>1.2916471934747071E-5</v>
      </c>
      <c r="E4">
        <f>SUMIFS('Combined Fuel Prices'!I:I,'Combined Fuel Prices'!$C:$C, "Natural gas",'Combined Fuel Prices'!$AL:$AL,'BFPaT-pretax-electricity'!$A4) * (1-SUMIFS('Tax Percentages'!D:D,'Tax Percentages'!$A:$A,"Natural gas"))</f>
        <v>1.3462335728730792E-5</v>
      </c>
      <c r="F4">
        <f>SUMIFS('Combined Fuel Prices'!J:J,'Combined Fuel Prices'!$C:$C, "Natural gas",'Combined Fuel Prices'!$AL:$AL,'BFPaT-pretax-electricity'!$A4) * (1-SUMIFS('Tax Percentages'!E:E,'Tax Percentages'!$A:$A,"Natural gas"))</f>
        <v>7.5955619052300939E-6</v>
      </c>
      <c r="G4">
        <f>SUMIFS('Combined Fuel Prices'!K:K,'Combined Fuel Prices'!$C:$C, "Natural gas",'Combined Fuel Prices'!$AL:$AL,'BFPaT-pretax-electricity'!$A4) * (1-SUMIFS('Tax Percentages'!F:F,'Tax Percentages'!$A:$A,"Natural gas"))</f>
        <v>1.0909582226964125E-5</v>
      </c>
      <c r="H4">
        <f>SUMIFS('Combined Fuel Prices'!L:L,'Combined Fuel Prices'!$C:$C, "Natural gas",'Combined Fuel Prices'!$AL:$AL,'BFPaT-pretax-electricity'!$A4) * (1-SUMIFS('Tax Percentages'!G:G,'Tax Percentages'!$A:$A,"Natural gas"))</f>
        <v>1.1994403037833245E-5</v>
      </c>
      <c r="I4">
        <f>SUMIFS('Combined Fuel Prices'!M:M,'Combined Fuel Prices'!$C:$C, "Natural gas",'Combined Fuel Prices'!$AL:$AL,'BFPaT-pretax-electricity'!$A4) * (1-SUMIFS('Tax Percentages'!H:H,'Tax Percentages'!$A:$A,"Natural gas"))</f>
        <v>1.2085730867657041E-5</v>
      </c>
      <c r="J4">
        <f>SUMIFS('Combined Fuel Prices'!N:N,'Combined Fuel Prices'!$C:$C, "Natural gas",'Combined Fuel Prices'!$AL:$AL,'BFPaT-pretax-electricity'!$A4) * (1-SUMIFS('Tax Percentages'!I:I,'Tax Percentages'!$A:$A,"Natural gas"))</f>
        <v>1.1929997451337394E-5</v>
      </c>
      <c r="K4">
        <f>SUMIFS('Combined Fuel Prices'!O:O,'Combined Fuel Prices'!$C:$C, "Natural gas",'Combined Fuel Prices'!$AL:$AL,'BFPaT-pretax-electricity'!$A4) * (1-SUMIFS('Tax Percentages'!J:J,'Tax Percentages'!$A:$A,"Natural gas"))</f>
        <v>1.1842521445741823E-5</v>
      </c>
      <c r="L4">
        <f>SUMIFS('Combined Fuel Prices'!P:P,'Combined Fuel Prices'!$C:$C, "Natural gas",'Combined Fuel Prices'!$AL:$AL,'BFPaT-pretax-electricity'!$A4) * (1-SUMIFS('Tax Percentages'!K:K,'Tax Percentages'!$A:$A,"Natural gas"))</f>
        <v>1.1706040859098339E-5</v>
      </c>
      <c r="M4">
        <f>SUMIFS('Combined Fuel Prices'!Q:Q,'Combined Fuel Prices'!$C:$C, "Natural gas",'Combined Fuel Prices'!$AL:$AL,'BFPaT-pretax-electricity'!$A4) * (1-SUMIFS('Tax Percentages'!L:L,'Tax Percentages'!$A:$A,"Natural gas"))</f>
        <v>1.1948723726362761E-5</v>
      </c>
      <c r="N4">
        <f>SUMIFS('Combined Fuel Prices'!R:R,'Combined Fuel Prices'!$C:$C, "Natural gas",'Combined Fuel Prices'!$AL:$AL,'BFPaT-pretax-electricity'!$A4) * (1-SUMIFS('Tax Percentages'!M:M,'Tax Percentages'!$A:$A,"Natural gas"))</f>
        <v>1.1756915309414756E-5</v>
      </c>
      <c r="O4">
        <f>SUMIFS('Combined Fuel Prices'!S:S,'Combined Fuel Prices'!$C:$C, "Natural gas",'Combined Fuel Prices'!$AL:$AL,'BFPaT-pretax-electricity'!$A4) * (1-SUMIFS('Tax Percentages'!N:N,'Tax Percentages'!$A:$A,"Natural gas"))</f>
        <v>1.1707286375239503E-5</v>
      </c>
      <c r="P4">
        <f>SUMIFS('Combined Fuel Prices'!T:T,'Combined Fuel Prices'!$C:$C, "Natural gas",'Combined Fuel Prices'!$AL:$AL,'BFPaT-pretax-electricity'!$A4) * (1-SUMIFS('Tax Percentages'!O:O,'Tax Percentages'!$A:$A,"Natural gas"))</f>
        <v>1.1874646562478038E-5</v>
      </c>
      <c r="Q4">
        <f>SUMIFS('Combined Fuel Prices'!U:U,'Combined Fuel Prices'!$C:$C, "Natural gas",'Combined Fuel Prices'!$AL:$AL,'BFPaT-pretax-electricity'!$A4) * (1-SUMIFS('Tax Percentages'!P:P,'Tax Percentages'!$A:$A,"Natural gas"))</f>
        <v>1.2300122303276945E-5</v>
      </c>
      <c r="R4">
        <f>SUMIFS('Combined Fuel Prices'!V:V,'Combined Fuel Prices'!$C:$C, "Natural gas",'Combined Fuel Prices'!$AL:$AL,'BFPaT-pretax-electricity'!$A4) * (1-SUMIFS('Tax Percentages'!Q:Q,'Tax Percentages'!$A:$A,"Natural gas"))</f>
        <v>1.2628416044910999E-5</v>
      </c>
      <c r="S4">
        <f>SUMIFS('Combined Fuel Prices'!W:W,'Combined Fuel Prices'!$C:$C, "Natural gas",'Combined Fuel Prices'!$AL:$AL,'BFPaT-pretax-electricity'!$A4) * (1-SUMIFS('Tax Percentages'!R:R,'Tax Percentages'!$A:$A,"Natural gas"))</f>
        <v>1.1808244774452485E-5</v>
      </c>
      <c r="T4">
        <f>SUMIFS('Combined Fuel Prices'!X:X,'Combined Fuel Prices'!$C:$C, "Natural gas",'Combined Fuel Prices'!$AL:$AL,'BFPaT-pretax-electricity'!$A4) * (1-SUMIFS('Tax Percentages'!S:S,'Tax Percentages'!$A:$A,"Natural gas"))</f>
        <v>1.1950701552881923E-5</v>
      </c>
      <c r="U4">
        <f>SUMIFS('Combined Fuel Prices'!Y:Y,'Combined Fuel Prices'!$C:$C, "Natural gas",'Combined Fuel Prices'!$AL:$AL,'BFPaT-pretax-electricity'!$A4) * (1-SUMIFS('Tax Percentages'!T:T,'Tax Percentages'!$A:$A,"Natural gas"))</f>
        <v>1.1948298258731821E-5</v>
      </c>
      <c r="V4">
        <f>SUMIFS('Combined Fuel Prices'!Z:Z,'Combined Fuel Prices'!$C:$C, "Natural gas",'Combined Fuel Prices'!$AL:$AL,'BFPaT-pretax-electricity'!$A4) * (1-SUMIFS('Tax Percentages'!U:U,'Tax Percentages'!$A:$A,"Natural gas"))</f>
        <v>1.2087434884507384E-5</v>
      </c>
      <c r="W4">
        <f>SUMIFS('Combined Fuel Prices'!AA:AA,'Combined Fuel Prices'!$C:$C, "Natural gas",'Combined Fuel Prices'!$AL:$AL,'BFPaT-pretax-electricity'!$A4) * (1-SUMIFS('Tax Percentages'!V:V,'Tax Percentages'!$A:$A,"Natural gas"))</f>
        <v>1.2204816877352144E-5</v>
      </c>
      <c r="X4">
        <f>SUMIFS('Combined Fuel Prices'!AB:AB,'Combined Fuel Prices'!$C:$C, "Natural gas",'Combined Fuel Prices'!$AL:$AL,'BFPaT-pretax-electricity'!$A4) * (1-SUMIFS('Tax Percentages'!W:W,'Tax Percentages'!$A:$A,"Natural gas"))</f>
        <v>1.2251798956825903E-5</v>
      </c>
      <c r="Y4">
        <f>SUMIFS('Combined Fuel Prices'!AC:AC,'Combined Fuel Prices'!$C:$C, "Natural gas",'Combined Fuel Prices'!$AL:$AL,'BFPaT-pretax-electricity'!$A4) * (1-SUMIFS('Tax Percentages'!X:X,'Tax Percentages'!$A:$A,"Natural gas"))</f>
        <v>1.2258287493929528E-5</v>
      </c>
      <c r="Z4">
        <f>SUMIFS('Combined Fuel Prices'!AD:AD,'Combined Fuel Prices'!$C:$C, "Natural gas",'Combined Fuel Prices'!$AL:$AL,'BFPaT-pretax-electricity'!$A4) * (1-SUMIFS('Tax Percentages'!Y:Y,'Tax Percentages'!$A:$A,"Natural gas"))</f>
        <v>1.2273793740620889E-5</v>
      </c>
      <c r="AA4">
        <f>SUMIFS('Combined Fuel Prices'!AE:AE,'Combined Fuel Prices'!$C:$C, "Natural gas",'Combined Fuel Prices'!$AL:$AL,'BFPaT-pretax-electricity'!$A4) * (1-SUMIFS('Tax Percentages'!Z:Z,'Tax Percentages'!$A:$A,"Natural gas"))</f>
        <v>1.2322462232668775E-5</v>
      </c>
      <c r="AB4">
        <f>SUMIFS('Combined Fuel Prices'!AF:AF,'Combined Fuel Prices'!$C:$C, "Natural gas",'Combined Fuel Prices'!$AL:$AL,'BFPaT-pretax-electricity'!$A4) * (1-SUMIFS('Tax Percentages'!AA:AA,'Tax Percentages'!$A:$A,"Natural gas"))</f>
        <v>1.2360115924113396E-5</v>
      </c>
      <c r="AC4">
        <f>SUMIFS('Combined Fuel Prices'!AG:AG,'Combined Fuel Prices'!$C:$C, "Natural gas",'Combined Fuel Prices'!$AL:$AL,'BFPaT-pretax-electricity'!$A4) * (1-SUMIFS('Tax Percentages'!AB:AB,'Tax Percentages'!$A:$A,"Natural gas"))</f>
        <v>1.2379480654206228E-5</v>
      </c>
      <c r="AD4">
        <f>SUMIFS('Combined Fuel Prices'!AH:AH,'Combined Fuel Prices'!$C:$C, "Natural gas",'Combined Fuel Prices'!$AL:$AL,'BFPaT-pretax-electricity'!$A4) * (1-SUMIFS('Tax Percentages'!AC:AC,'Tax Percentages'!$A:$A,"Natural gas"))</f>
        <v>1.2401189756675795E-5</v>
      </c>
      <c r="AE4">
        <f>SUMIFS('Combined Fuel Prices'!AI:AI,'Combined Fuel Prices'!$C:$C, "Natural gas",'Combined Fuel Prices'!$AL:$AL,'BFPaT-pretax-electricity'!$A4) * (1-SUMIFS('Tax Percentages'!AD:AD,'Tax Percentages'!$A:$A,"Natural gas"))</f>
        <v>1.2416107678387619E-5</v>
      </c>
      <c r="AF4">
        <f>SUMIFS('Combined Fuel Prices'!AJ:AJ,'Combined Fuel Prices'!$C:$C, "Natural gas",'Combined Fuel Prices'!$AL:$AL,'BFPaT-pretax-electricity'!$A4) * (1-SUMIFS('Tax Percentages'!AE:AE,'Tax Percentages'!$A:$A,"Natural gas"))</f>
        <v>1.2450587628857643E-5</v>
      </c>
      <c r="AG4">
        <f t="shared" si="2"/>
        <v>1.2450587628857643E-5</v>
      </c>
      <c r="AH4">
        <f t="shared" si="0"/>
        <v>1.2450587628857643E-5</v>
      </c>
      <c r="AI4">
        <f t="shared" si="0"/>
        <v>1.2450587628857643E-5</v>
      </c>
      <c r="AJ4">
        <f t="shared" si="0"/>
        <v>1.2450587628857643E-5</v>
      </c>
      <c r="AK4">
        <f t="shared" si="0"/>
        <v>1.2450587628857643E-5</v>
      </c>
      <c r="AL4">
        <f t="shared" si="0"/>
        <v>1.2450587628857643E-5</v>
      </c>
      <c r="AM4">
        <f t="shared" si="0"/>
        <v>1.2450587628857643E-5</v>
      </c>
      <c r="AN4">
        <f t="shared" si="0"/>
        <v>1.2450587628857643E-5</v>
      </c>
      <c r="AO4">
        <f t="shared" si="0"/>
        <v>1.2450587628857643E-5</v>
      </c>
      <c r="AP4">
        <f t="shared" si="0"/>
        <v>1.2450587628857643E-5</v>
      </c>
      <c r="AQ4">
        <f t="shared" si="0"/>
        <v>1.2450587628857643E-5</v>
      </c>
      <c r="AR4">
        <f t="shared" si="0"/>
        <v>1.2450587628857643E-5</v>
      </c>
      <c r="AS4">
        <f t="shared" si="0"/>
        <v>1.2450587628857643E-5</v>
      </c>
      <c r="AT4">
        <f t="shared" si="0"/>
        <v>1.2450587628857643E-5</v>
      </c>
      <c r="AU4">
        <f t="shared" si="0"/>
        <v>1.2450587628857643E-5</v>
      </c>
      <c r="AV4">
        <f t="shared" si="0"/>
        <v>1.2450587628857643E-5</v>
      </c>
      <c r="AW4">
        <f t="shared" si="0"/>
        <v>1.2450587628857643E-5</v>
      </c>
      <c r="AX4">
        <f t="shared" si="0"/>
        <v>1.2450587628857643E-5</v>
      </c>
      <c r="AY4">
        <f t="shared" si="0"/>
        <v>1.2450587628857643E-5</v>
      </c>
      <c r="AZ4">
        <f t="shared" si="0"/>
        <v>1.2450587628857643E-5</v>
      </c>
      <c r="BA4">
        <f t="shared" si="0"/>
        <v>1.2450587628857643E-5</v>
      </c>
      <c r="BB4">
        <f t="shared" si="0"/>
        <v>1.2450587628857643E-5</v>
      </c>
      <c r="BC4">
        <f t="shared" si="0"/>
        <v>1.2450587628857643E-5</v>
      </c>
      <c r="BD4">
        <f t="shared" si="0"/>
        <v>1.2450587628857643E-5</v>
      </c>
      <c r="BE4">
        <f t="shared" si="0"/>
        <v>1.2450587628857643E-5</v>
      </c>
      <c r="BF4">
        <f t="shared" si="0"/>
        <v>1.2450587628857643E-5</v>
      </c>
      <c r="BG4">
        <f t="shared" si="0"/>
        <v>1.2450587628857643E-5</v>
      </c>
      <c r="BH4">
        <f t="shared" si="0"/>
        <v>1.2450587628857643E-5</v>
      </c>
      <c r="BI4">
        <f t="shared" si="0"/>
        <v>1.2450587628857643E-5</v>
      </c>
      <c r="BJ4">
        <f t="shared" si="0"/>
        <v>1.2450587628857643E-5</v>
      </c>
      <c r="BK4">
        <f t="shared" si="0"/>
        <v>1.2450587628857643E-5</v>
      </c>
      <c r="BL4">
        <f t="shared" si="0"/>
        <v>1.2450587628857643E-5</v>
      </c>
      <c r="BM4">
        <f t="shared" si="0"/>
        <v>1.2450587628857643E-5</v>
      </c>
      <c r="BN4">
        <f t="shared" si="0"/>
        <v>1.2450587628857643E-5</v>
      </c>
      <c r="BO4">
        <f t="shared" si="0"/>
        <v>1.2450587628857643E-5</v>
      </c>
      <c r="BP4">
        <f t="shared" si="0"/>
        <v>1.2450587628857643E-5</v>
      </c>
      <c r="BQ4">
        <f t="shared" si="0"/>
        <v>1.2450587628857643E-5</v>
      </c>
      <c r="BR4">
        <f t="shared" si="0"/>
        <v>1.2450587628857643E-5</v>
      </c>
      <c r="BS4">
        <f t="shared" si="0"/>
        <v>1.2450587628857643E-5</v>
      </c>
      <c r="BT4">
        <f t="shared" si="0"/>
        <v>1.2450587628857643E-5</v>
      </c>
      <c r="BU4">
        <f t="shared" si="0"/>
        <v>1.2450587628857643E-5</v>
      </c>
      <c r="BV4">
        <f t="shared" si="0"/>
        <v>1.2450587628857643E-5</v>
      </c>
      <c r="BW4">
        <f t="shared" si="0"/>
        <v>1.2450587628857643E-5</v>
      </c>
      <c r="BX4">
        <f t="shared" si="0"/>
        <v>1.2450587628857643E-5</v>
      </c>
      <c r="BY4">
        <f t="shared" si="0"/>
        <v>1.2450587628857643E-5</v>
      </c>
      <c r="BZ4">
        <f t="shared" si="0"/>
        <v>1.2450587628857643E-5</v>
      </c>
      <c r="CA4">
        <f t="shared" si="0"/>
        <v>1.2450587628857643E-5</v>
      </c>
      <c r="CB4">
        <f t="shared" si="0"/>
        <v>1.2450587628857643E-5</v>
      </c>
      <c r="CC4">
        <f t="shared" si="0"/>
        <v>1.2450587628857643E-5</v>
      </c>
      <c r="CD4">
        <f t="shared" si="0"/>
        <v>1.2450587628857643E-5</v>
      </c>
    </row>
    <row r="5" spans="1:82">
      <c r="A5" s="16" t="s">
        <v>328</v>
      </c>
      <c r="B5">
        <f t="shared" si="1"/>
        <v>6.6458844700575144E-6</v>
      </c>
      <c r="C5">
        <f>SUMIFS('Combined Fuel Prices'!G:G,'Combined Fuel Prices'!$C:$C, "Natural gas",'Combined Fuel Prices'!$AL:$AL,'BFPaT-pretax-electricity'!$A5) * (1-SUMIFS('Tax Percentages'!B:B,'Tax Percentages'!$A:$A,"Natural gas"))</f>
        <v>6.6458844700575144E-6</v>
      </c>
      <c r="D5">
        <f>SUMIFS('Combined Fuel Prices'!H:H,'Combined Fuel Prices'!$C:$C, "Natural gas",'Combined Fuel Prices'!$AL:$AL,'BFPaT-pretax-electricity'!$A5) * (1-SUMIFS('Tax Percentages'!C:C,'Tax Percentages'!$A:$A,"Natural gas"))</f>
        <v>9.0384028792782212E-6</v>
      </c>
      <c r="E5">
        <f>SUMIFS('Combined Fuel Prices'!I:I,'Combined Fuel Prices'!$C:$C, "Natural gas",'Combined Fuel Prices'!$AL:$AL,'BFPaT-pretax-electricity'!$A5) * (1-SUMIFS('Tax Percentages'!D:D,'Tax Percentages'!$A:$A,"Natural gas"))</f>
        <v>8.2563206385697454E-6</v>
      </c>
      <c r="F5">
        <f>SUMIFS('Combined Fuel Prices'!J:J,'Combined Fuel Prices'!$C:$C, "Natural gas",'Combined Fuel Prices'!$AL:$AL,'BFPaT-pretax-electricity'!$A5) * (1-SUMIFS('Tax Percentages'!E:E,'Tax Percentages'!$A:$A,"Natural gas"))</f>
        <v>4.7009058798586526E-6</v>
      </c>
      <c r="G5">
        <f>SUMIFS('Combined Fuel Prices'!K:K,'Combined Fuel Prices'!$C:$C, "Natural gas",'Combined Fuel Prices'!$AL:$AL,'BFPaT-pretax-electricity'!$A5) * (1-SUMIFS('Tax Percentages'!F:F,'Tax Percentages'!$A:$A,"Natural gas"))</f>
        <v>6.7519585617785214E-6</v>
      </c>
      <c r="H5">
        <f>SUMIFS('Combined Fuel Prices'!L:L,'Combined Fuel Prices'!$C:$C, "Natural gas",'Combined Fuel Prices'!$AL:$AL,'BFPaT-pretax-electricity'!$A5) * (1-SUMIFS('Tax Percentages'!G:G,'Tax Percentages'!$A:$A,"Natural gas"))</f>
        <v>7.423355963581829E-6</v>
      </c>
      <c r="I5">
        <f>SUMIFS('Combined Fuel Prices'!M:M,'Combined Fuel Prices'!$C:$C, "Natural gas",'Combined Fuel Prices'!$AL:$AL,'BFPaT-pretax-electricity'!$A5) * (1-SUMIFS('Tax Percentages'!H:H,'Tax Percentages'!$A:$A,"Natural gas"))</f>
        <v>7.4798789091611148E-6</v>
      </c>
      <c r="J5">
        <f>SUMIFS('Combined Fuel Prices'!N:N,'Combined Fuel Prices'!$C:$C, "Natural gas",'Combined Fuel Prices'!$AL:$AL,'BFPaT-pretax-electricity'!$A5) * (1-SUMIFS('Tax Percentages'!I:I,'Tax Percentages'!$A:$A,"Natural gas"))</f>
        <v>7.3834952391177697E-6</v>
      </c>
      <c r="K5">
        <f>SUMIFS('Combined Fuel Prices'!O:O,'Combined Fuel Prices'!$C:$C, "Natural gas",'Combined Fuel Prices'!$AL:$AL,'BFPaT-pretax-electricity'!$A5) * (1-SUMIFS('Tax Percentages'!J:J,'Tax Percentages'!$A:$A,"Natural gas"))</f>
        <v>7.329356193951458E-6</v>
      </c>
      <c r="L5">
        <f>SUMIFS('Combined Fuel Prices'!P:P,'Combined Fuel Prices'!$C:$C, "Natural gas",'Combined Fuel Prices'!$AL:$AL,'BFPaT-pretax-electricity'!$A5) * (1-SUMIFS('Tax Percentages'!K:K,'Tax Percentages'!$A:$A,"Natural gas"))</f>
        <v>7.2448881321748645E-6</v>
      </c>
      <c r="M5">
        <f>SUMIFS('Combined Fuel Prices'!Q:Q,'Combined Fuel Prices'!$C:$C, "Natural gas",'Combined Fuel Prices'!$AL:$AL,'BFPaT-pretax-electricity'!$A5) * (1-SUMIFS('Tax Percentages'!L:L,'Tax Percentages'!$A:$A,"Natural gas"))</f>
        <v>7.395084961836504E-6</v>
      </c>
      <c r="N5">
        <f>SUMIFS('Combined Fuel Prices'!R:R,'Combined Fuel Prices'!$C:$C, "Natural gas",'Combined Fuel Prices'!$AL:$AL,'BFPaT-pretax-electricity'!$A5) * (1-SUMIFS('Tax Percentages'!M:M,'Tax Percentages'!$A:$A,"Natural gas"))</f>
        <v>7.2763744139813941E-6</v>
      </c>
      <c r="O5">
        <f>SUMIFS('Combined Fuel Prices'!S:S,'Combined Fuel Prices'!$C:$C, "Natural gas",'Combined Fuel Prices'!$AL:$AL,'BFPaT-pretax-electricity'!$A5) * (1-SUMIFS('Tax Percentages'!N:N,'Tax Percentages'!$A:$A,"Natural gas"))</f>
        <v>7.2456589841835108E-6</v>
      </c>
      <c r="P5">
        <f>SUMIFS('Combined Fuel Prices'!T:T,'Combined Fuel Prices'!$C:$C, "Natural gas",'Combined Fuel Prices'!$AL:$AL,'BFPaT-pretax-electricity'!$A5) * (1-SUMIFS('Tax Percentages'!O:O,'Tax Percentages'!$A:$A,"Natural gas"))</f>
        <v>7.3492384820613662E-6</v>
      </c>
      <c r="Q5">
        <f>SUMIFS('Combined Fuel Prices'!U:U,'Combined Fuel Prices'!$C:$C, "Natural gas",'Combined Fuel Prices'!$AL:$AL,'BFPaT-pretax-electricity'!$A5) * (1-SUMIFS('Tax Percentages'!P:P,'Tax Percentages'!$A:$A,"Natural gas"))</f>
        <v>7.6125661247840917E-6</v>
      </c>
      <c r="R5">
        <f>SUMIFS('Combined Fuel Prices'!V:V,'Combined Fuel Prices'!$C:$C, "Natural gas",'Combined Fuel Prices'!$AL:$AL,'BFPaT-pretax-electricity'!$A5) * (1-SUMIFS('Tax Percentages'!Q:Q,'Tax Percentages'!$A:$A,"Natural gas"))</f>
        <v>7.8157476667982077E-6</v>
      </c>
      <c r="S5">
        <f>SUMIFS('Combined Fuel Prices'!W:W,'Combined Fuel Prices'!$C:$C, "Natural gas",'Combined Fuel Prices'!$AL:$AL,'BFPaT-pretax-electricity'!$A5) * (1-SUMIFS('Tax Percentages'!R:R,'Tax Percentages'!$A:$A,"Natural gas"))</f>
        <v>6.951531686079335E-6</v>
      </c>
      <c r="T5">
        <f>SUMIFS('Combined Fuel Prices'!X:X,'Combined Fuel Prices'!$C:$C, "Natural gas",'Combined Fuel Prices'!$AL:$AL,'BFPaT-pretax-electricity'!$A5) * (1-SUMIFS('Tax Percentages'!S:S,'Tax Percentages'!$A:$A,"Natural gas"))</f>
        <v>7.0484309386831409E-6</v>
      </c>
      <c r="U5">
        <f>SUMIFS('Combined Fuel Prices'!Y:Y,'Combined Fuel Prices'!$C:$C, "Natural gas",'Combined Fuel Prices'!$AL:$AL,'BFPaT-pretax-electricity'!$A5) * (1-SUMIFS('Tax Percentages'!T:T,'Tax Percentages'!$A:$A,"Natural gas"))</f>
        <v>7.0089213048597386E-6</v>
      </c>
      <c r="V5">
        <f>SUMIFS('Combined Fuel Prices'!Z:Z,'Combined Fuel Prices'!$C:$C, "Natural gas",'Combined Fuel Prices'!$AL:$AL,'BFPaT-pretax-electricity'!$A5) * (1-SUMIFS('Tax Percentages'!U:U,'Tax Percentages'!$A:$A,"Natural gas"))</f>
        <v>7.1028309938043129E-6</v>
      </c>
      <c r="W5">
        <f>SUMIFS('Combined Fuel Prices'!AA:AA,'Combined Fuel Prices'!$C:$C, "Natural gas",'Combined Fuel Prices'!$AL:$AL,'BFPaT-pretax-electricity'!$A5) * (1-SUMIFS('Tax Percentages'!V:V,'Tax Percentages'!$A:$A,"Natural gas"))</f>
        <v>7.1765976161409012E-6</v>
      </c>
      <c r="X5">
        <f>SUMIFS('Combined Fuel Prices'!AB:AB,'Combined Fuel Prices'!$C:$C, "Natural gas",'Combined Fuel Prices'!$AL:$AL,'BFPaT-pretax-electricity'!$A5) * (1-SUMIFS('Tax Percentages'!W:W,'Tax Percentages'!$A:$A,"Natural gas"))</f>
        <v>7.185231764613671E-6</v>
      </c>
      <c r="Y5">
        <f>SUMIFS('Combined Fuel Prices'!AC:AC,'Combined Fuel Prices'!$C:$C, "Natural gas",'Combined Fuel Prices'!$AL:$AL,'BFPaT-pretax-electricity'!$A5) * (1-SUMIFS('Tax Percentages'!X:X,'Tax Percentages'!$A:$A,"Natural gas"))</f>
        <v>7.1543948172476748E-6</v>
      </c>
      <c r="Z5">
        <f>SUMIFS('Combined Fuel Prices'!AD:AD,'Combined Fuel Prices'!$C:$C, "Natural gas",'Combined Fuel Prices'!$AL:$AL,'BFPaT-pretax-electricity'!$A5) * (1-SUMIFS('Tax Percentages'!Y:Y,'Tax Percentages'!$A:$A,"Natural gas"))</f>
        <v>7.1293549667195208E-6</v>
      </c>
      <c r="AA5">
        <f>SUMIFS('Combined Fuel Prices'!AE:AE,'Combined Fuel Prices'!$C:$C, "Natural gas",'Combined Fuel Prices'!$AL:$AL,'BFPaT-pretax-electricity'!$A5) * (1-SUMIFS('Tax Percentages'!Z:Z,'Tax Percentages'!$A:$A,"Natural gas"))</f>
        <v>7.1376537527302434E-6</v>
      </c>
      <c r="AB5">
        <f>SUMIFS('Combined Fuel Prices'!AF:AF,'Combined Fuel Prices'!$C:$C, "Natural gas",'Combined Fuel Prices'!$AL:$AL,'BFPaT-pretax-electricity'!$A5) * (1-SUMIFS('Tax Percentages'!AA:AA,'Tax Percentages'!$A:$A,"Natural gas"))</f>
        <v>7.1369207110650348E-6</v>
      </c>
      <c r="AC5">
        <f>SUMIFS('Combined Fuel Prices'!AG:AG,'Combined Fuel Prices'!$C:$C, "Natural gas",'Combined Fuel Prices'!$AL:$AL,'BFPaT-pretax-electricity'!$A5) * (1-SUMIFS('Tax Percentages'!AB:AB,'Tax Percentages'!$A:$A,"Natural gas"))</f>
        <v>7.1194884226955105E-6</v>
      </c>
      <c r="AD5">
        <f>SUMIFS('Combined Fuel Prices'!AH:AH,'Combined Fuel Prices'!$C:$C, "Natural gas",'Combined Fuel Prices'!$AL:$AL,'BFPaT-pretax-electricity'!$A5) * (1-SUMIFS('Tax Percentages'!AC:AC,'Tax Percentages'!$A:$A,"Natural gas"))</f>
        <v>7.1044282702739173E-6</v>
      </c>
      <c r="AE5">
        <f>SUMIFS('Combined Fuel Prices'!AI:AI,'Combined Fuel Prices'!$C:$C, "Natural gas",'Combined Fuel Prices'!$AL:$AL,'BFPaT-pretax-electricity'!$A5) * (1-SUMIFS('Tax Percentages'!AD:AD,'Tax Percentages'!$A:$A,"Natural gas"))</f>
        <v>7.0834480274464944E-6</v>
      </c>
      <c r="AF5">
        <f>SUMIFS('Combined Fuel Prices'!AJ:AJ,'Combined Fuel Prices'!$C:$C, "Natural gas",'Combined Fuel Prices'!$AL:$AL,'BFPaT-pretax-electricity'!$A5) * (1-SUMIFS('Tax Percentages'!AE:AE,'Tax Percentages'!$A:$A,"Natural gas"))</f>
        <v>7.0818548507624883E-6</v>
      </c>
      <c r="AG5">
        <f t="shared" si="2"/>
        <v>7.0818548507624883E-6</v>
      </c>
      <c r="AH5">
        <f t="shared" si="0"/>
        <v>7.0818548507624883E-6</v>
      </c>
      <c r="AI5">
        <f t="shared" si="0"/>
        <v>7.0818548507624883E-6</v>
      </c>
      <c r="AJ5">
        <f t="shared" si="0"/>
        <v>7.0818548507624883E-6</v>
      </c>
      <c r="AK5">
        <f t="shared" si="0"/>
        <v>7.0818548507624883E-6</v>
      </c>
      <c r="AL5">
        <f t="shared" si="0"/>
        <v>7.0818548507624883E-6</v>
      </c>
      <c r="AM5">
        <f t="shared" si="0"/>
        <v>7.0818548507624883E-6</v>
      </c>
      <c r="AN5">
        <f t="shared" si="0"/>
        <v>7.0818548507624883E-6</v>
      </c>
      <c r="AO5">
        <f t="shared" si="0"/>
        <v>7.0818548507624883E-6</v>
      </c>
      <c r="AP5">
        <f t="shared" si="0"/>
        <v>7.0818548507624883E-6</v>
      </c>
      <c r="AQ5">
        <f t="shared" si="0"/>
        <v>7.0818548507624883E-6</v>
      </c>
      <c r="AR5">
        <f t="shared" si="0"/>
        <v>7.0818548507624883E-6</v>
      </c>
      <c r="AS5">
        <f t="shared" si="0"/>
        <v>7.0818548507624883E-6</v>
      </c>
      <c r="AT5">
        <f t="shared" si="0"/>
        <v>7.0818548507624883E-6</v>
      </c>
      <c r="AU5">
        <f t="shared" si="0"/>
        <v>7.0818548507624883E-6</v>
      </c>
      <c r="AV5">
        <f t="shared" si="0"/>
        <v>7.0818548507624883E-6</v>
      </c>
      <c r="AW5">
        <f t="shared" si="0"/>
        <v>7.0818548507624883E-6</v>
      </c>
      <c r="AX5">
        <f t="shared" si="0"/>
        <v>7.0818548507624883E-6</v>
      </c>
      <c r="AY5">
        <f t="shared" si="0"/>
        <v>7.0818548507624883E-6</v>
      </c>
      <c r="AZ5">
        <f t="shared" si="0"/>
        <v>7.0818548507624883E-6</v>
      </c>
      <c r="BA5">
        <f t="shared" si="0"/>
        <v>7.0818548507624883E-6</v>
      </c>
      <c r="BB5">
        <f t="shared" si="0"/>
        <v>7.0818548507624883E-6</v>
      </c>
      <c r="BC5">
        <f t="shared" si="0"/>
        <v>7.0818548507624883E-6</v>
      </c>
      <c r="BD5">
        <f t="shared" si="0"/>
        <v>7.0818548507624883E-6</v>
      </c>
      <c r="BE5">
        <f t="shared" si="0"/>
        <v>7.0818548507624883E-6</v>
      </c>
      <c r="BF5">
        <f t="shared" si="0"/>
        <v>7.0818548507624883E-6</v>
      </c>
      <c r="BG5">
        <f t="shared" si="0"/>
        <v>7.0818548507624883E-6</v>
      </c>
      <c r="BH5">
        <f t="shared" si="0"/>
        <v>7.0818548507624883E-6</v>
      </c>
      <c r="BI5">
        <f t="shared" si="0"/>
        <v>7.0818548507624883E-6</v>
      </c>
      <c r="BJ5">
        <f t="shared" si="0"/>
        <v>7.0818548507624883E-6</v>
      </c>
      <c r="BK5">
        <f t="shared" si="0"/>
        <v>7.0818548507624883E-6</v>
      </c>
      <c r="BL5">
        <f t="shared" si="0"/>
        <v>7.0818548507624883E-6</v>
      </c>
      <c r="BM5">
        <f t="shared" si="0"/>
        <v>7.0818548507624883E-6</v>
      </c>
      <c r="BN5">
        <f t="shared" si="0"/>
        <v>7.0818548507624883E-6</v>
      </c>
      <c r="BO5">
        <f t="shared" si="0"/>
        <v>7.0818548507624883E-6</v>
      </c>
      <c r="BP5">
        <f t="shared" si="0"/>
        <v>7.0818548507624883E-6</v>
      </c>
      <c r="BQ5">
        <f t="shared" si="0"/>
        <v>7.0818548507624883E-6</v>
      </c>
      <c r="BR5">
        <f t="shared" si="0"/>
        <v>7.0818548507624883E-6</v>
      </c>
      <c r="BS5">
        <f t="shared" si="0"/>
        <v>7.0818548507624883E-6</v>
      </c>
      <c r="BT5">
        <f t="shared" si="0"/>
        <v>7.0818548507624883E-6</v>
      </c>
      <c r="BU5">
        <f t="shared" si="0"/>
        <v>7.0818548507624883E-6</v>
      </c>
      <c r="BV5">
        <f t="shared" si="0"/>
        <v>7.0818548507624883E-6</v>
      </c>
      <c r="BW5">
        <f t="shared" si="0"/>
        <v>7.0818548507624883E-6</v>
      </c>
      <c r="BX5">
        <f t="shared" si="0"/>
        <v>7.0818548507624883E-6</v>
      </c>
      <c r="BY5">
        <f t="shared" si="0"/>
        <v>7.0818548507624883E-6</v>
      </c>
      <c r="BZ5">
        <f t="shared" si="0"/>
        <v>7.0818548507624883E-6</v>
      </c>
      <c r="CA5">
        <f t="shared" si="0"/>
        <v>7.0818548507624883E-6</v>
      </c>
      <c r="CB5">
        <f t="shared" si="0"/>
        <v>7.0818548507624883E-6</v>
      </c>
      <c r="CC5">
        <f t="shared" si="0"/>
        <v>7.0818548507624883E-6</v>
      </c>
      <c r="CD5">
        <f t="shared" si="0"/>
        <v>7.0818548507624883E-6</v>
      </c>
    </row>
    <row r="6" spans="1:82">
      <c r="A6" s="16" t="s">
        <v>329</v>
      </c>
      <c r="B6">
        <f t="shared" si="1"/>
        <v>3.799882179350532E-6</v>
      </c>
      <c r="C6">
        <f>SUMIFS('Combined Fuel Prices'!G:G,'Combined Fuel Prices'!$C:$C, "Natural gas",'Combined Fuel Prices'!$AL:$AL,'BFPaT-pretax-electricity'!$A6) * (1-SUMIFS('Tax Percentages'!B:B,'Tax Percentages'!$A:$A,"Natural gas"))</f>
        <v>3.799882179350532E-6</v>
      </c>
      <c r="D6">
        <f>SUMIFS('Combined Fuel Prices'!H:H,'Combined Fuel Prices'!$C:$C, "Natural gas",'Combined Fuel Prices'!$AL:$AL,'BFPaT-pretax-electricity'!$A6) * (1-SUMIFS('Tax Percentages'!C:C,'Tax Percentages'!$A:$A,"Natural gas"))</f>
        <v>5.1368777609738673E-6</v>
      </c>
      <c r="E6">
        <f>SUMIFS('Combined Fuel Prices'!I:I,'Combined Fuel Prices'!$C:$C, "Natural gas",'Combined Fuel Prices'!$AL:$AL,'BFPaT-pretax-electricity'!$A6) * (1-SUMIFS('Tax Percentages'!D:D,'Tax Percentages'!$A:$A,"Natural gas"))</f>
        <v>3.206150588827011E-6</v>
      </c>
      <c r="F6">
        <f>SUMIFS('Combined Fuel Prices'!J:J,'Combined Fuel Prices'!$C:$C, "Natural gas",'Combined Fuel Prices'!$AL:$AL,'BFPaT-pretax-electricity'!$A6) * (1-SUMIFS('Tax Percentages'!E:E,'Tax Percentages'!$A:$A,"Natural gas"))</f>
        <v>2.3375417142791206E-6</v>
      </c>
      <c r="G6">
        <f>SUMIFS('Combined Fuel Prices'!K:K,'Combined Fuel Prices'!$C:$C, "Natural gas",'Combined Fuel Prices'!$AL:$AL,'BFPaT-pretax-electricity'!$A6) * (1-SUMIFS('Tax Percentages'!F:F,'Tax Percentages'!$A:$A,"Natural gas"))</f>
        <v>3.357434757174061E-6</v>
      </c>
      <c r="H6">
        <f>SUMIFS('Combined Fuel Prices'!L:L,'Combined Fuel Prices'!$C:$C, "Natural gas",'Combined Fuel Prices'!$AL:$AL,'BFPaT-pretax-electricity'!$A6) * (1-SUMIFS('Tax Percentages'!G:G,'Tax Percentages'!$A:$A,"Natural gas"))</f>
        <v>3.6912894383107621E-6</v>
      </c>
      <c r="I6">
        <f>SUMIFS('Combined Fuel Prices'!M:M,'Combined Fuel Prices'!$C:$C, "Natural gas",'Combined Fuel Prices'!$AL:$AL,'BFPaT-pretax-electricity'!$A6) * (1-SUMIFS('Tax Percentages'!H:H,'Tax Percentages'!$A:$A,"Natural gas"))</f>
        <v>3.7193956685740832E-6</v>
      </c>
      <c r="J6">
        <f>SUMIFS('Combined Fuel Prices'!N:N,'Combined Fuel Prices'!$C:$C, "Natural gas",'Combined Fuel Prices'!$AL:$AL,'BFPaT-pretax-electricity'!$A6) * (1-SUMIFS('Tax Percentages'!I:I,'Tax Percentages'!$A:$A,"Natural gas"))</f>
        <v>3.6714685551496363E-6</v>
      </c>
      <c r="K6">
        <f>SUMIFS('Combined Fuel Prices'!O:O,'Combined Fuel Prices'!$C:$C, "Natural gas",'Combined Fuel Prices'!$AL:$AL,'BFPaT-pretax-electricity'!$A6) * (1-SUMIFS('Tax Percentages'!J:J,'Tax Percentages'!$A:$A,"Natural gas"))</f>
        <v>3.6445477276151573E-6</v>
      </c>
      <c r="L6">
        <f>SUMIFS('Combined Fuel Prices'!P:P,'Combined Fuel Prices'!$C:$C, "Natural gas",'Combined Fuel Prices'!$AL:$AL,'BFPaT-pretax-electricity'!$A6) * (1-SUMIFS('Tax Percentages'!K:K,'Tax Percentages'!$A:$A,"Natural gas"))</f>
        <v>3.6025456916303336E-6</v>
      </c>
      <c r="M6">
        <f>SUMIFS('Combined Fuel Prices'!Q:Q,'Combined Fuel Prices'!$C:$C, "Natural gas",'Combined Fuel Prices'!$AL:$AL,'BFPaT-pretax-electricity'!$A6) * (1-SUMIFS('Tax Percentages'!L:L,'Tax Percentages'!$A:$A,"Natural gas"))</f>
        <v>3.6772315848729178E-6</v>
      </c>
      <c r="N6">
        <f>SUMIFS('Combined Fuel Prices'!R:R,'Combined Fuel Prices'!$C:$C, "Natural gas",'Combined Fuel Prices'!$AL:$AL,'BFPaT-pretax-electricity'!$A6) * (1-SUMIFS('Tax Percentages'!M:M,'Tax Percentages'!$A:$A,"Natural gas"))</f>
        <v>3.6182023542037455E-6</v>
      </c>
      <c r="O6">
        <f>SUMIFS('Combined Fuel Prices'!S:S,'Combined Fuel Prices'!$C:$C, "Natural gas",'Combined Fuel Prices'!$AL:$AL,'BFPaT-pretax-electricity'!$A6) * (1-SUMIFS('Tax Percentages'!N:N,'Tax Percentages'!$A:$A,"Natural gas"))</f>
        <v>3.6029290004588441E-6</v>
      </c>
      <c r="P6">
        <f>SUMIFS('Combined Fuel Prices'!T:T,'Combined Fuel Prices'!$C:$C, "Natural gas",'Combined Fuel Prices'!$AL:$AL,'BFPaT-pretax-electricity'!$A6) * (1-SUMIFS('Tax Percentages'!O:O,'Tax Percentages'!$A:$A,"Natural gas"))</f>
        <v>3.6544342641721547E-6</v>
      </c>
      <c r="Q6">
        <f>SUMIFS('Combined Fuel Prices'!U:U,'Combined Fuel Prices'!$C:$C, "Natural gas",'Combined Fuel Prices'!$AL:$AL,'BFPaT-pretax-electricity'!$A6) * (1-SUMIFS('Tax Percentages'!P:P,'Tax Percentages'!$A:$A,"Natural gas"))</f>
        <v>3.7853748456512437E-6</v>
      </c>
      <c r="R6">
        <f>SUMIFS('Combined Fuel Prices'!V:V,'Combined Fuel Prices'!$C:$C, "Natural gas",'Combined Fuel Prices'!$AL:$AL,'BFPaT-pretax-electricity'!$A6) * (1-SUMIFS('Tax Percentages'!Q:Q,'Tax Percentages'!$A:$A,"Natural gas"))</f>
        <v>3.8864075704425407E-6</v>
      </c>
      <c r="S6">
        <f>SUMIFS('Combined Fuel Prices'!W:W,'Combined Fuel Prices'!$C:$C, "Natural gas",'Combined Fuel Prices'!$AL:$AL,'BFPaT-pretax-electricity'!$A6) * (1-SUMIFS('Tax Percentages'!R:R,'Tax Percentages'!$A:$A,"Natural gas"))</f>
        <v>3.6148597079704727E-6</v>
      </c>
      <c r="T6">
        <f>SUMIFS('Combined Fuel Prices'!X:X,'Combined Fuel Prices'!$C:$C, "Natural gas",'Combined Fuel Prices'!$AL:$AL,'BFPaT-pretax-electricity'!$A6) * (1-SUMIFS('Tax Percentages'!S:S,'Tax Percentages'!$A:$A,"Natural gas"))</f>
        <v>3.7255602877818542E-6</v>
      </c>
      <c r="U6">
        <f>SUMIFS('Combined Fuel Prices'!Y:Y,'Combined Fuel Prices'!$C:$C, "Natural gas",'Combined Fuel Prices'!$AL:$AL,'BFPaT-pretax-electricity'!$A6) * (1-SUMIFS('Tax Percentages'!T:T,'Tax Percentages'!$A:$A,"Natural gas"))</f>
        <v>3.6550592722456807E-6</v>
      </c>
      <c r="V6">
        <f>SUMIFS('Combined Fuel Prices'!Z:Z,'Combined Fuel Prices'!$C:$C, "Natural gas",'Combined Fuel Prices'!$AL:$AL,'BFPaT-pretax-electricity'!$A6) * (1-SUMIFS('Tax Percentages'!U:U,'Tax Percentages'!$A:$A,"Natural gas"))</f>
        <v>3.7790403226382559E-6</v>
      </c>
      <c r="W6">
        <f>SUMIFS('Combined Fuel Prices'!AA:AA,'Combined Fuel Prices'!$C:$C, "Natural gas",'Combined Fuel Prices'!$AL:$AL,'BFPaT-pretax-electricity'!$A6) * (1-SUMIFS('Tax Percentages'!V:V,'Tax Percentages'!$A:$A,"Natural gas"))</f>
        <v>3.8485743263390437E-6</v>
      </c>
      <c r="X6">
        <f>SUMIFS('Combined Fuel Prices'!AB:AB,'Combined Fuel Prices'!$C:$C, "Natural gas",'Combined Fuel Prices'!$AL:$AL,'BFPaT-pretax-electricity'!$A6) * (1-SUMIFS('Tax Percentages'!W:W,'Tax Percentages'!$A:$A,"Natural gas"))</f>
        <v>3.8410557438032062E-6</v>
      </c>
      <c r="Y6">
        <f>SUMIFS('Combined Fuel Prices'!AC:AC,'Combined Fuel Prices'!$C:$C, "Natural gas",'Combined Fuel Prices'!$AL:$AL,'BFPaT-pretax-electricity'!$A6) * (1-SUMIFS('Tax Percentages'!X:X,'Tax Percentages'!$A:$A,"Natural gas"))</f>
        <v>3.7868777482815159E-6</v>
      </c>
      <c r="Z6">
        <f>SUMIFS('Combined Fuel Prices'!AD:AD,'Combined Fuel Prices'!$C:$C, "Natural gas",'Combined Fuel Prices'!$AL:$AL,'BFPaT-pretax-electricity'!$A6) * (1-SUMIFS('Tax Percentages'!Y:Y,'Tax Percentages'!$A:$A,"Natural gas"))</f>
        <v>3.7532708112164819E-6</v>
      </c>
      <c r="AA6">
        <f>SUMIFS('Combined Fuel Prices'!AE:AE,'Combined Fuel Prices'!$C:$C, "Natural gas",'Combined Fuel Prices'!$AL:$AL,'BFPaT-pretax-electricity'!$A6) * (1-SUMIFS('Tax Percentages'!Z:Z,'Tax Percentages'!$A:$A,"Natural gas"))</f>
        <v>3.7489887046066671E-6</v>
      </c>
      <c r="AB6">
        <f>SUMIFS('Combined Fuel Prices'!AF:AF,'Combined Fuel Prices'!$C:$C, "Natural gas",'Combined Fuel Prices'!$AL:$AL,'BFPaT-pretax-electricity'!$A6) * (1-SUMIFS('Tax Percentages'!AA:AA,'Tax Percentages'!$A:$A,"Natural gas"))</f>
        <v>3.7428983644835285E-6</v>
      </c>
      <c r="AC6">
        <f>SUMIFS('Combined Fuel Prices'!AG:AG,'Combined Fuel Prices'!$C:$C, "Natural gas",'Combined Fuel Prices'!$AL:$AL,'BFPaT-pretax-electricity'!$A6) * (1-SUMIFS('Tax Percentages'!AB:AB,'Tax Percentages'!$A:$A,"Natural gas"))</f>
        <v>3.7107685882257564E-6</v>
      </c>
      <c r="AD6">
        <f>SUMIFS('Combined Fuel Prices'!AH:AH,'Combined Fuel Prices'!$C:$C, "Natural gas",'Combined Fuel Prices'!$AL:$AL,'BFPaT-pretax-electricity'!$A6) * (1-SUMIFS('Tax Percentages'!AC:AC,'Tax Percentages'!$A:$A,"Natural gas"))</f>
        <v>3.6907985271880216E-6</v>
      </c>
      <c r="AE6">
        <f>SUMIFS('Combined Fuel Prices'!AI:AI,'Combined Fuel Prices'!$C:$C, "Natural gas",'Combined Fuel Prices'!$AL:$AL,'BFPaT-pretax-electricity'!$A6) * (1-SUMIFS('Tax Percentages'!AD:AD,'Tax Percentages'!$A:$A,"Natural gas"))</f>
        <v>3.6375298896795544E-6</v>
      </c>
      <c r="AF6">
        <f>SUMIFS('Combined Fuel Prices'!AJ:AJ,'Combined Fuel Prices'!$C:$C, "Natural gas",'Combined Fuel Prices'!$AL:$AL,'BFPaT-pretax-electricity'!$A6) * (1-SUMIFS('Tax Percentages'!AE:AE,'Tax Percentages'!$A:$A,"Natural gas"))</f>
        <v>3.6266918446554879E-6</v>
      </c>
      <c r="AG6">
        <f t="shared" si="2"/>
        <v>3.6266918446554879E-6</v>
      </c>
      <c r="AH6">
        <f t="shared" si="0"/>
        <v>3.6266918446554879E-6</v>
      </c>
      <c r="AI6">
        <f t="shared" si="0"/>
        <v>3.6266918446554879E-6</v>
      </c>
      <c r="AJ6">
        <f t="shared" si="0"/>
        <v>3.6266918446554879E-6</v>
      </c>
      <c r="AK6">
        <f t="shared" si="0"/>
        <v>3.6266918446554879E-6</v>
      </c>
      <c r="AL6">
        <f t="shared" si="0"/>
        <v>3.6266918446554879E-6</v>
      </c>
      <c r="AM6">
        <f t="shared" si="0"/>
        <v>3.6266918446554879E-6</v>
      </c>
      <c r="AN6">
        <f t="shared" si="0"/>
        <v>3.6266918446554879E-6</v>
      </c>
      <c r="AO6">
        <f t="shared" si="0"/>
        <v>3.6266918446554879E-6</v>
      </c>
      <c r="AP6">
        <f t="shared" si="0"/>
        <v>3.6266918446554879E-6</v>
      </c>
      <c r="AQ6">
        <f t="shared" si="0"/>
        <v>3.6266918446554879E-6</v>
      </c>
      <c r="AR6">
        <f t="shared" si="0"/>
        <v>3.6266918446554879E-6</v>
      </c>
      <c r="AS6">
        <f t="shared" si="0"/>
        <v>3.6266918446554879E-6</v>
      </c>
      <c r="AT6">
        <f t="shared" si="0"/>
        <v>3.6266918446554879E-6</v>
      </c>
      <c r="AU6">
        <f t="shared" si="0"/>
        <v>3.6266918446554879E-6</v>
      </c>
      <c r="AV6">
        <f t="shared" si="0"/>
        <v>3.6266918446554879E-6</v>
      </c>
      <c r="AW6">
        <f t="shared" si="0"/>
        <v>3.6266918446554879E-6</v>
      </c>
      <c r="AX6">
        <f t="shared" si="0"/>
        <v>3.6266918446554879E-6</v>
      </c>
      <c r="AY6">
        <f t="shared" si="0"/>
        <v>3.6266918446554879E-6</v>
      </c>
      <c r="AZ6">
        <f t="shared" si="0"/>
        <v>3.6266918446554879E-6</v>
      </c>
      <c r="BA6">
        <f t="shared" si="0"/>
        <v>3.6266918446554879E-6</v>
      </c>
      <c r="BB6">
        <f t="shared" si="0"/>
        <v>3.6266918446554879E-6</v>
      </c>
      <c r="BC6">
        <f t="shared" si="0"/>
        <v>3.6266918446554879E-6</v>
      </c>
      <c r="BD6">
        <f t="shared" si="0"/>
        <v>3.6266918446554879E-6</v>
      </c>
      <c r="BE6">
        <f t="shared" si="0"/>
        <v>3.6266918446554879E-6</v>
      </c>
      <c r="BF6">
        <f t="shared" si="0"/>
        <v>3.6266918446554879E-6</v>
      </c>
      <c r="BG6">
        <f t="shared" si="0"/>
        <v>3.6266918446554879E-6</v>
      </c>
      <c r="BH6">
        <f t="shared" si="0"/>
        <v>3.6266918446554879E-6</v>
      </c>
      <c r="BI6">
        <f t="shared" si="0"/>
        <v>3.6266918446554879E-6</v>
      </c>
      <c r="BJ6">
        <f t="shared" si="0"/>
        <v>3.6266918446554879E-6</v>
      </c>
      <c r="BK6">
        <f t="shared" si="0"/>
        <v>3.6266918446554879E-6</v>
      </c>
      <c r="BL6">
        <f t="shared" si="0"/>
        <v>3.6266918446554879E-6</v>
      </c>
      <c r="BM6">
        <f t="shared" si="0"/>
        <v>3.6266918446554879E-6</v>
      </c>
      <c r="BN6">
        <f t="shared" si="0"/>
        <v>3.6266918446554879E-6</v>
      </c>
      <c r="BO6">
        <f t="shared" si="0"/>
        <v>3.6266918446554879E-6</v>
      </c>
      <c r="BP6">
        <f t="shared" si="0"/>
        <v>3.6266918446554879E-6</v>
      </c>
      <c r="BQ6">
        <f t="shared" si="0"/>
        <v>3.6266918446554879E-6</v>
      </c>
      <c r="BR6">
        <f t="shared" si="0"/>
        <v>3.6266918446554879E-6</v>
      </c>
      <c r="BS6">
        <f t="shared" si="0"/>
        <v>3.6266918446554879E-6</v>
      </c>
      <c r="BT6">
        <f t="shared" si="0"/>
        <v>3.6266918446554879E-6</v>
      </c>
      <c r="BU6">
        <f t="shared" si="0"/>
        <v>3.6266918446554879E-6</v>
      </c>
      <c r="BV6">
        <f t="shared" si="0"/>
        <v>3.6266918446554879E-6</v>
      </c>
      <c r="BW6">
        <f t="shared" si="0"/>
        <v>3.6266918446554879E-6</v>
      </c>
      <c r="BX6">
        <f t="shared" si="0"/>
        <v>3.6266918446554879E-6</v>
      </c>
      <c r="BY6">
        <f t="shared" si="0"/>
        <v>3.6266918446554879E-6</v>
      </c>
      <c r="BZ6">
        <f t="shared" si="0"/>
        <v>3.6266918446554879E-6</v>
      </c>
      <c r="CA6">
        <f t="shared" si="0"/>
        <v>3.6266918446554879E-6</v>
      </c>
      <c r="CB6">
        <f t="shared" si="0"/>
        <v>3.6266918446554879E-6</v>
      </c>
      <c r="CC6">
        <f t="shared" si="0"/>
        <v>3.6266918446554879E-6</v>
      </c>
      <c r="CD6">
        <f t="shared" si="0"/>
        <v>3.6266918446554879E-6</v>
      </c>
    </row>
    <row r="7" spans="1:82">
      <c r="A7" s="16" t="s">
        <v>330</v>
      </c>
      <c r="B7">
        <f t="shared" si="1"/>
        <v>3.799882179350532E-6</v>
      </c>
      <c r="C7">
        <f>SUMIFS('Combined Fuel Prices'!G:G,'Combined Fuel Prices'!$C:$C, "Natural gas",'Combined Fuel Prices'!$AL:$AL,'BFPaT-pretax-electricity'!$A7) * (1-SUMIFS('Tax Percentages'!B:B,'Tax Percentages'!$A:$A,"Natural gas"))</f>
        <v>3.799882179350532E-6</v>
      </c>
      <c r="D7">
        <f>SUMIFS('Combined Fuel Prices'!H:H,'Combined Fuel Prices'!$C:$C, "Natural gas",'Combined Fuel Prices'!$AL:$AL,'BFPaT-pretax-electricity'!$A7) * (1-SUMIFS('Tax Percentages'!C:C,'Tax Percentages'!$A:$A,"Natural gas"))</f>
        <v>5.5736673768132363E-6</v>
      </c>
      <c r="E7">
        <f>SUMIFS('Combined Fuel Prices'!I:I,'Combined Fuel Prices'!$C:$C, "Natural gas",'Combined Fuel Prices'!$AL:$AL,'BFPaT-pretax-electricity'!$A7) * (1-SUMIFS('Tax Percentages'!D:D,'Tax Percentages'!$A:$A,"Natural gas"))</f>
        <v>4.6041617932518014E-6</v>
      </c>
      <c r="F7">
        <f>SUMIFS('Combined Fuel Prices'!J:J,'Combined Fuel Prices'!$C:$C, "Natural gas",'Combined Fuel Prices'!$AL:$AL,'BFPaT-pretax-electricity'!$A7) * (1-SUMIFS('Tax Percentages'!E:E,'Tax Percentages'!$A:$A,"Natural gas"))</f>
        <v>3.7454425010979027E-6</v>
      </c>
      <c r="G7">
        <f>SUMIFS('Combined Fuel Prices'!K:K,'Combined Fuel Prices'!$C:$C, "Natural gas",'Combined Fuel Prices'!$AL:$AL,'BFPaT-pretax-electricity'!$A7) * (1-SUMIFS('Tax Percentages'!F:F,'Tax Percentages'!$A:$A,"Natural gas"))</f>
        <v>3.3420889558513596E-6</v>
      </c>
      <c r="H7">
        <f>SUMIFS('Combined Fuel Prices'!L:L,'Combined Fuel Prices'!$C:$C, "Natural gas",'Combined Fuel Prices'!$AL:$AL,'BFPaT-pretax-electricity'!$A7) * (1-SUMIFS('Tax Percentages'!G:G,'Tax Percentages'!$A:$A,"Natural gas"))</f>
        <v>3.0236330359761206E-6</v>
      </c>
      <c r="I7">
        <f>SUMIFS('Combined Fuel Prices'!M:M,'Combined Fuel Prices'!$C:$C, "Natural gas",'Combined Fuel Prices'!$AL:$AL,'BFPaT-pretax-electricity'!$A7) * (1-SUMIFS('Tax Percentages'!H:H,'Tax Percentages'!$A:$A,"Natural gas"))</f>
        <v>2.8712100358200797E-6</v>
      </c>
      <c r="J7">
        <f>SUMIFS('Combined Fuel Prices'!N:N,'Combined Fuel Prices'!$C:$C, "Natural gas",'Combined Fuel Prices'!$AL:$AL,'BFPaT-pretax-electricity'!$A7) * (1-SUMIFS('Tax Percentages'!I:I,'Tax Percentages'!$A:$A,"Natural gas"))</f>
        <v>2.8320633864690643E-6</v>
      </c>
      <c r="K7">
        <f>SUMIFS('Combined Fuel Prices'!O:O,'Combined Fuel Prices'!$C:$C, "Natural gas",'Combined Fuel Prices'!$AL:$AL,'BFPaT-pretax-electricity'!$A7) * (1-SUMIFS('Tax Percentages'!J:J,'Tax Percentages'!$A:$A,"Natural gas"))</f>
        <v>2.8671104939143368E-6</v>
      </c>
      <c r="L7">
        <f>SUMIFS('Combined Fuel Prices'!P:P,'Combined Fuel Prices'!$C:$C, "Natural gas",'Combined Fuel Prices'!$AL:$AL,'BFPaT-pretax-electricity'!$A7) * (1-SUMIFS('Tax Percentages'!K:K,'Tax Percentages'!$A:$A,"Natural gas"))</f>
        <v>2.960344885269608E-6</v>
      </c>
      <c r="M7">
        <f>SUMIFS('Combined Fuel Prices'!Q:Q,'Combined Fuel Prices'!$C:$C, "Natural gas",'Combined Fuel Prices'!$AL:$AL,'BFPaT-pretax-electricity'!$A7) * (1-SUMIFS('Tax Percentages'!L:L,'Tax Percentages'!$A:$A,"Natural gas"))</f>
        <v>3.078391518403532E-6</v>
      </c>
      <c r="N7">
        <f>SUMIFS('Combined Fuel Prices'!R:R,'Combined Fuel Prices'!$C:$C, "Natural gas",'Combined Fuel Prices'!$AL:$AL,'BFPaT-pretax-electricity'!$A7) * (1-SUMIFS('Tax Percentages'!M:M,'Tax Percentages'!$A:$A,"Natural gas"))</f>
        <v>3.203358337308304E-6</v>
      </c>
      <c r="O7">
        <f>SUMIFS('Combined Fuel Prices'!S:S,'Combined Fuel Prices'!$C:$C, "Natural gas",'Combined Fuel Prices'!$AL:$AL,'BFPaT-pretax-electricity'!$A7) * (1-SUMIFS('Tax Percentages'!N:N,'Tax Percentages'!$A:$A,"Natural gas"))</f>
        <v>3.3424070237578397E-6</v>
      </c>
      <c r="P7">
        <f>SUMIFS('Combined Fuel Prices'!T:T,'Combined Fuel Prices'!$C:$C, "Natural gas",'Combined Fuel Prices'!$AL:$AL,'BFPaT-pretax-electricity'!$A7) * (1-SUMIFS('Tax Percentages'!O:O,'Tax Percentages'!$A:$A,"Natural gas"))</f>
        <v>3.4521411877617638E-6</v>
      </c>
      <c r="Q7">
        <f>SUMIFS('Combined Fuel Prices'!U:U,'Combined Fuel Prices'!$C:$C, "Natural gas",'Combined Fuel Prices'!$AL:$AL,'BFPaT-pretax-electricity'!$A7) * (1-SUMIFS('Tax Percentages'!P:P,'Tax Percentages'!$A:$A,"Natural gas"))</f>
        <v>3.5478192536114964E-6</v>
      </c>
      <c r="R7">
        <f>SUMIFS('Combined Fuel Prices'!V:V,'Combined Fuel Prices'!$C:$C, "Natural gas",'Combined Fuel Prices'!$AL:$AL,'BFPaT-pretax-electricity'!$A7) * (1-SUMIFS('Tax Percentages'!Q:Q,'Tax Percentages'!$A:$A,"Natural gas"))</f>
        <v>3.55512818904582E-6</v>
      </c>
      <c r="S7">
        <f>SUMIFS('Combined Fuel Prices'!W:W,'Combined Fuel Prices'!$C:$C, "Natural gas",'Combined Fuel Prices'!$AL:$AL,'BFPaT-pretax-electricity'!$A7) * (1-SUMIFS('Tax Percentages'!R:R,'Tax Percentages'!$A:$A,"Natural gas"))</f>
        <v>3.576441683853192E-6</v>
      </c>
      <c r="T7">
        <f>SUMIFS('Combined Fuel Prices'!X:X,'Combined Fuel Prices'!$C:$C, "Natural gas",'Combined Fuel Prices'!$AL:$AL,'BFPaT-pretax-electricity'!$A7) * (1-SUMIFS('Tax Percentages'!S:S,'Tax Percentages'!$A:$A,"Natural gas"))</f>
        <v>3.6759844220203179E-6</v>
      </c>
      <c r="U7">
        <f>SUMIFS('Combined Fuel Prices'!Y:Y,'Combined Fuel Prices'!$C:$C, "Natural gas",'Combined Fuel Prices'!$AL:$AL,'BFPaT-pretax-electricity'!$A7) * (1-SUMIFS('Tax Percentages'!T:T,'Tax Percentages'!$A:$A,"Natural gas"))</f>
        <v>3.6138323333038488E-6</v>
      </c>
      <c r="V7">
        <f>SUMIFS('Combined Fuel Prices'!Z:Z,'Combined Fuel Prices'!$C:$C, "Natural gas",'Combined Fuel Prices'!$AL:$AL,'BFPaT-pretax-electricity'!$A7) * (1-SUMIFS('Tax Percentages'!U:U,'Tax Percentages'!$A:$A,"Natural gas"))</f>
        <v>3.7229649661050087E-6</v>
      </c>
      <c r="W7">
        <f>SUMIFS('Combined Fuel Prices'!AA:AA,'Combined Fuel Prices'!$C:$C, "Natural gas",'Combined Fuel Prices'!$AL:$AL,'BFPaT-pretax-electricity'!$A7) * (1-SUMIFS('Tax Percentages'!V:V,'Tax Percentages'!$A:$A,"Natural gas"))</f>
        <v>3.7839625861238838E-6</v>
      </c>
      <c r="X7">
        <f>SUMIFS('Combined Fuel Prices'!AB:AB,'Combined Fuel Prices'!$C:$C, "Natural gas",'Combined Fuel Prices'!$AL:$AL,'BFPaT-pretax-electricity'!$A7) * (1-SUMIFS('Tax Percentages'!W:W,'Tax Percentages'!$A:$A,"Natural gas"))</f>
        <v>3.7762877253434473E-6</v>
      </c>
      <c r="Y7">
        <f>SUMIFS('Combined Fuel Prices'!AC:AC,'Combined Fuel Prices'!$C:$C, "Natural gas",'Combined Fuel Prices'!$AL:$AL,'BFPaT-pretax-electricity'!$A7) * (1-SUMIFS('Tax Percentages'!X:X,'Tax Percentages'!$A:$A,"Natural gas"))</f>
        <v>3.7305072985910779E-6</v>
      </c>
      <c r="Z7">
        <f>SUMIFS('Combined Fuel Prices'!AD:AD,'Combined Fuel Prices'!$C:$C, "Natural gas",'Combined Fuel Prices'!$AL:$AL,'BFPaT-pretax-electricity'!$A7) * (1-SUMIFS('Tax Percentages'!Y:Y,'Tax Percentages'!$A:$A,"Natural gas"))</f>
        <v>3.7048181612646989E-6</v>
      </c>
      <c r="AA7">
        <f>SUMIFS('Combined Fuel Prices'!AE:AE,'Combined Fuel Prices'!$C:$C, "Natural gas",'Combined Fuel Prices'!$AL:$AL,'BFPaT-pretax-electricity'!$A7) * (1-SUMIFS('Tax Percentages'!Z:Z,'Tax Percentages'!$A:$A,"Natural gas"))</f>
        <v>3.7015704817844129E-6</v>
      </c>
      <c r="AB7">
        <f>SUMIFS('Combined Fuel Prices'!AF:AF,'Combined Fuel Prices'!$C:$C, "Natural gas",'Combined Fuel Prices'!$AL:$AL,'BFPaT-pretax-electricity'!$A7) * (1-SUMIFS('Tax Percentages'!AA:AA,'Tax Percentages'!$A:$A,"Natural gas"))</f>
        <v>3.6961331403738676E-6</v>
      </c>
      <c r="AC7">
        <f>SUMIFS('Combined Fuel Prices'!AG:AG,'Combined Fuel Prices'!$C:$C, "Natural gas",'Combined Fuel Prices'!$AL:$AL,'BFPaT-pretax-electricity'!$A7) * (1-SUMIFS('Tax Percentages'!AB:AB,'Tax Percentages'!$A:$A,"Natural gas"))</f>
        <v>3.6670682128826476E-6</v>
      </c>
      <c r="AD7">
        <f>SUMIFS('Combined Fuel Prices'!AH:AH,'Combined Fuel Prices'!$C:$C, "Natural gas",'Combined Fuel Prices'!$AL:$AL,'BFPaT-pretax-electricity'!$A7) * (1-SUMIFS('Tax Percentages'!AC:AC,'Tax Percentages'!$A:$A,"Natural gas"))</f>
        <v>3.6530526094850676E-6</v>
      </c>
      <c r="AE7">
        <f>SUMIFS('Combined Fuel Prices'!AI:AI,'Combined Fuel Prices'!$C:$C, "Natural gas",'Combined Fuel Prices'!$AL:$AL,'BFPaT-pretax-electricity'!$A7) * (1-SUMIFS('Tax Percentages'!AD:AD,'Tax Percentages'!$A:$A,"Natural gas"))</f>
        <v>3.6094883503218291E-6</v>
      </c>
      <c r="AF7">
        <f>SUMIFS('Combined Fuel Prices'!AJ:AJ,'Combined Fuel Prices'!$C:$C, "Natural gas",'Combined Fuel Prices'!$AL:$AL,'BFPaT-pretax-electricity'!$A7) * (1-SUMIFS('Tax Percentages'!AE:AE,'Tax Percentages'!$A:$A,"Natural gas"))</f>
        <v>3.5996547508798203E-6</v>
      </c>
      <c r="AG7">
        <f t="shared" si="2"/>
        <v>3.5996547508798203E-6</v>
      </c>
      <c r="AH7">
        <f t="shared" si="0"/>
        <v>3.5996547508798203E-6</v>
      </c>
      <c r="AI7">
        <f t="shared" si="0"/>
        <v>3.5996547508798203E-6</v>
      </c>
      <c r="AJ7">
        <f t="shared" si="0"/>
        <v>3.5996547508798203E-6</v>
      </c>
      <c r="AK7">
        <f t="shared" si="0"/>
        <v>3.5996547508798203E-6</v>
      </c>
      <c r="AL7">
        <f t="shared" si="0"/>
        <v>3.5996547508798203E-6</v>
      </c>
      <c r="AM7">
        <f t="shared" si="0"/>
        <v>3.5996547508798203E-6</v>
      </c>
      <c r="AN7">
        <f t="shared" si="0"/>
        <v>3.5996547508798203E-6</v>
      </c>
      <c r="AO7">
        <f t="shared" si="0"/>
        <v>3.5996547508798203E-6</v>
      </c>
      <c r="AP7">
        <f t="shared" si="0"/>
        <v>3.5996547508798203E-6</v>
      </c>
      <c r="AQ7">
        <f t="shared" si="0"/>
        <v>3.5996547508798203E-6</v>
      </c>
      <c r="AR7">
        <f t="shared" si="0"/>
        <v>3.5996547508798203E-6</v>
      </c>
      <c r="AS7">
        <f t="shared" si="0"/>
        <v>3.5996547508798203E-6</v>
      </c>
      <c r="AT7">
        <f t="shared" si="0"/>
        <v>3.5996547508798203E-6</v>
      </c>
      <c r="AU7">
        <f t="shared" si="0"/>
        <v>3.5996547508798203E-6</v>
      </c>
      <c r="AV7">
        <f t="shared" si="0"/>
        <v>3.5996547508798203E-6</v>
      </c>
      <c r="AW7">
        <f t="shared" si="0"/>
        <v>3.5996547508798203E-6</v>
      </c>
      <c r="AX7">
        <f t="shared" si="0"/>
        <v>3.5996547508798203E-6</v>
      </c>
      <c r="AY7">
        <f t="shared" si="0"/>
        <v>3.5996547508798203E-6</v>
      </c>
      <c r="AZ7">
        <f t="shared" si="0"/>
        <v>3.5996547508798203E-6</v>
      </c>
      <c r="BA7">
        <f t="shared" si="0"/>
        <v>3.5996547508798203E-6</v>
      </c>
      <c r="BB7">
        <f t="shared" si="0"/>
        <v>3.5996547508798203E-6</v>
      </c>
      <c r="BC7">
        <f t="shared" si="0"/>
        <v>3.5996547508798203E-6</v>
      </c>
      <c r="BD7">
        <f t="shared" si="0"/>
        <v>3.5996547508798203E-6</v>
      </c>
      <c r="BE7">
        <f t="shared" si="0"/>
        <v>3.5996547508798203E-6</v>
      </c>
      <c r="BF7">
        <f t="shared" si="0"/>
        <v>3.5996547508798203E-6</v>
      </c>
      <c r="BG7">
        <f t="shared" ref="AH7:CD9" si="3">BF7</f>
        <v>3.5996547508798203E-6</v>
      </c>
      <c r="BH7">
        <f t="shared" si="3"/>
        <v>3.5996547508798203E-6</v>
      </c>
      <c r="BI7">
        <f t="shared" si="3"/>
        <v>3.5996547508798203E-6</v>
      </c>
      <c r="BJ7">
        <f t="shared" si="3"/>
        <v>3.5996547508798203E-6</v>
      </c>
      <c r="BK7">
        <f t="shared" si="3"/>
        <v>3.5996547508798203E-6</v>
      </c>
      <c r="BL7">
        <f t="shared" si="3"/>
        <v>3.5996547508798203E-6</v>
      </c>
      <c r="BM7">
        <f t="shared" si="3"/>
        <v>3.5996547508798203E-6</v>
      </c>
      <c r="BN7">
        <f t="shared" si="3"/>
        <v>3.5996547508798203E-6</v>
      </c>
      <c r="BO7">
        <f t="shared" si="3"/>
        <v>3.5996547508798203E-6</v>
      </c>
      <c r="BP7">
        <f t="shared" si="3"/>
        <v>3.5996547508798203E-6</v>
      </c>
      <c r="BQ7">
        <f t="shared" si="3"/>
        <v>3.5996547508798203E-6</v>
      </c>
      <c r="BR7">
        <f t="shared" si="3"/>
        <v>3.5996547508798203E-6</v>
      </c>
      <c r="BS7">
        <f t="shared" si="3"/>
        <v>3.5996547508798203E-6</v>
      </c>
      <c r="BT7">
        <f t="shared" si="3"/>
        <v>3.5996547508798203E-6</v>
      </c>
      <c r="BU7">
        <f t="shared" si="3"/>
        <v>3.5996547508798203E-6</v>
      </c>
      <c r="BV7">
        <f t="shared" si="3"/>
        <v>3.5996547508798203E-6</v>
      </c>
      <c r="BW7">
        <f t="shared" si="3"/>
        <v>3.5996547508798203E-6</v>
      </c>
      <c r="BX7">
        <f t="shared" si="3"/>
        <v>3.5996547508798203E-6</v>
      </c>
      <c r="BY7">
        <f t="shared" si="3"/>
        <v>3.5996547508798203E-6</v>
      </c>
      <c r="BZ7">
        <f t="shared" si="3"/>
        <v>3.5996547508798203E-6</v>
      </c>
      <c r="CA7">
        <f t="shared" si="3"/>
        <v>3.5996547508798203E-6</v>
      </c>
      <c r="CB7">
        <f t="shared" si="3"/>
        <v>3.5996547508798203E-6</v>
      </c>
      <c r="CC7">
        <f t="shared" si="3"/>
        <v>3.5996547508798203E-6</v>
      </c>
      <c r="CD7">
        <f t="shared" si="3"/>
        <v>3.5996547508798203E-6</v>
      </c>
    </row>
    <row r="8" spans="1:82">
      <c r="A8" s="16" t="s">
        <v>331</v>
      </c>
      <c r="B8">
        <f t="shared" si="1"/>
        <v>3.799882179350532E-6</v>
      </c>
      <c r="C8">
        <f>SUMIFS('Combined Fuel Prices'!G:G,'Combined Fuel Prices'!$C:$C, "Natural gas",'Combined Fuel Prices'!$AL:$AL,'BFPaT-pretax-electricity'!$A8) * (1-SUMIFS('Tax Percentages'!B:B,'Tax Percentages'!$A:$A,"Natural gas"))</f>
        <v>3.799882179350532E-6</v>
      </c>
      <c r="D8">
        <f>SUMIFS('Combined Fuel Prices'!H:H,'Combined Fuel Prices'!$C:$C, "Natural gas",'Combined Fuel Prices'!$AL:$AL,'BFPaT-pretax-electricity'!$A8) * (1-SUMIFS('Tax Percentages'!C:C,'Tax Percentages'!$A:$A,"Natural gas"))</f>
        <v>5.5736673768132363E-6</v>
      </c>
      <c r="E8">
        <f>SUMIFS('Combined Fuel Prices'!I:I,'Combined Fuel Prices'!$C:$C, "Natural gas",'Combined Fuel Prices'!$AL:$AL,'BFPaT-pretax-electricity'!$A8) * (1-SUMIFS('Tax Percentages'!D:D,'Tax Percentages'!$A:$A,"Natural gas"))</f>
        <v>4.6041617932518014E-6</v>
      </c>
      <c r="F8">
        <f>SUMIFS('Combined Fuel Prices'!J:J,'Combined Fuel Prices'!$C:$C, "Natural gas",'Combined Fuel Prices'!$AL:$AL,'BFPaT-pretax-electricity'!$A8) * (1-SUMIFS('Tax Percentages'!E:E,'Tax Percentages'!$A:$A,"Natural gas"))</f>
        <v>3.7454425010979027E-6</v>
      </c>
      <c r="G8">
        <f>SUMIFS('Combined Fuel Prices'!K:K,'Combined Fuel Prices'!$C:$C, "Natural gas",'Combined Fuel Prices'!$AL:$AL,'BFPaT-pretax-electricity'!$A8) * (1-SUMIFS('Tax Percentages'!F:F,'Tax Percentages'!$A:$A,"Natural gas"))</f>
        <v>3.3420889558513596E-6</v>
      </c>
      <c r="H8">
        <f>SUMIFS('Combined Fuel Prices'!L:L,'Combined Fuel Prices'!$C:$C, "Natural gas",'Combined Fuel Prices'!$AL:$AL,'BFPaT-pretax-electricity'!$A8) * (1-SUMIFS('Tax Percentages'!G:G,'Tax Percentages'!$A:$A,"Natural gas"))</f>
        <v>3.0236330359761206E-6</v>
      </c>
      <c r="I8">
        <f>SUMIFS('Combined Fuel Prices'!M:M,'Combined Fuel Prices'!$C:$C, "Natural gas",'Combined Fuel Prices'!$AL:$AL,'BFPaT-pretax-electricity'!$A8) * (1-SUMIFS('Tax Percentages'!H:H,'Tax Percentages'!$A:$A,"Natural gas"))</f>
        <v>2.8712100358200797E-6</v>
      </c>
      <c r="J8">
        <f>SUMIFS('Combined Fuel Prices'!N:N,'Combined Fuel Prices'!$C:$C, "Natural gas",'Combined Fuel Prices'!$AL:$AL,'BFPaT-pretax-electricity'!$A8) * (1-SUMIFS('Tax Percentages'!I:I,'Tax Percentages'!$A:$A,"Natural gas"))</f>
        <v>2.8320633864690643E-6</v>
      </c>
      <c r="K8">
        <f>SUMIFS('Combined Fuel Prices'!O:O,'Combined Fuel Prices'!$C:$C, "Natural gas",'Combined Fuel Prices'!$AL:$AL,'BFPaT-pretax-electricity'!$A8) * (1-SUMIFS('Tax Percentages'!J:J,'Tax Percentages'!$A:$A,"Natural gas"))</f>
        <v>2.8671104939143368E-6</v>
      </c>
      <c r="L8">
        <f>SUMIFS('Combined Fuel Prices'!P:P,'Combined Fuel Prices'!$C:$C, "Natural gas",'Combined Fuel Prices'!$AL:$AL,'BFPaT-pretax-electricity'!$A8) * (1-SUMIFS('Tax Percentages'!K:K,'Tax Percentages'!$A:$A,"Natural gas"))</f>
        <v>2.960344885269608E-6</v>
      </c>
      <c r="M8">
        <f>SUMIFS('Combined Fuel Prices'!Q:Q,'Combined Fuel Prices'!$C:$C, "Natural gas",'Combined Fuel Prices'!$AL:$AL,'BFPaT-pretax-electricity'!$A8) * (1-SUMIFS('Tax Percentages'!L:L,'Tax Percentages'!$A:$A,"Natural gas"))</f>
        <v>3.078391518403532E-6</v>
      </c>
      <c r="N8">
        <f>SUMIFS('Combined Fuel Prices'!R:R,'Combined Fuel Prices'!$C:$C, "Natural gas",'Combined Fuel Prices'!$AL:$AL,'BFPaT-pretax-electricity'!$A8) * (1-SUMIFS('Tax Percentages'!M:M,'Tax Percentages'!$A:$A,"Natural gas"))</f>
        <v>3.203358337308304E-6</v>
      </c>
      <c r="O8">
        <f>SUMIFS('Combined Fuel Prices'!S:S,'Combined Fuel Prices'!$C:$C, "Natural gas",'Combined Fuel Prices'!$AL:$AL,'BFPaT-pretax-electricity'!$A8) * (1-SUMIFS('Tax Percentages'!N:N,'Tax Percentages'!$A:$A,"Natural gas"))</f>
        <v>3.3424070237578397E-6</v>
      </c>
      <c r="P8">
        <f>SUMIFS('Combined Fuel Prices'!T:T,'Combined Fuel Prices'!$C:$C, "Natural gas",'Combined Fuel Prices'!$AL:$AL,'BFPaT-pretax-electricity'!$A8) * (1-SUMIFS('Tax Percentages'!O:O,'Tax Percentages'!$A:$A,"Natural gas"))</f>
        <v>3.4521411877617638E-6</v>
      </c>
      <c r="Q8">
        <f>SUMIFS('Combined Fuel Prices'!U:U,'Combined Fuel Prices'!$C:$C, "Natural gas",'Combined Fuel Prices'!$AL:$AL,'BFPaT-pretax-electricity'!$A8) * (1-SUMIFS('Tax Percentages'!P:P,'Tax Percentages'!$A:$A,"Natural gas"))</f>
        <v>3.5478192536114964E-6</v>
      </c>
      <c r="R8">
        <f>SUMIFS('Combined Fuel Prices'!V:V,'Combined Fuel Prices'!$C:$C, "Natural gas",'Combined Fuel Prices'!$AL:$AL,'BFPaT-pretax-electricity'!$A8) * (1-SUMIFS('Tax Percentages'!Q:Q,'Tax Percentages'!$A:$A,"Natural gas"))</f>
        <v>3.55512818904582E-6</v>
      </c>
      <c r="S8">
        <f>SUMIFS('Combined Fuel Prices'!W:W,'Combined Fuel Prices'!$C:$C, "Natural gas",'Combined Fuel Prices'!$AL:$AL,'BFPaT-pretax-electricity'!$A8) * (1-SUMIFS('Tax Percentages'!R:R,'Tax Percentages'!$A:$A,"Natural gas"))</f>
        <v>3.576441683853192E-6</v>
      </c>
      <c r="T8">
        <f>SUMIFS('Combined Fuel Prices'!X:X,'Combined Fuel Prices'!$C:$C, "Natural gas",'Combined Fuel Prices'!$AL:$AL,'BFPaT-pretax-electricity'!$A8) * (1-SUMIFS('Tax Percentages'!S:S,'Tax Percentages'!$A:$A,"Natural gas"))</f>
        <v>3.6759844220203179E-6</v>
      </c>
      <c r="U8">
        <f>SUMIFS('Combined Fuel Prices'!Y:Y,'Combined Fuel Prices'!$C:$C, "Natural gas",'Combined Fuel Prices'!$AL:$AL,'BFPaT-pretax-electricity'!$A8) * (1-SUMIFS('Tax Percentages'!T:T,'Tax Percentages'!$A:$A,"Natural gas"))</f>
        <v>3.6138323333038488E-6</v>
      </c>
      <c r="V8">
        <f>SUMIFS('Combined Fuel Prices'!Z:Z,'Combined Fuel Prices'!$C:$C, "Natural gas",'Combined Fuel Prices'!$AL:$AL,'BFPaT-pretax-electricity'!$A8) * (1-SUMIFS('Tax Percentages'!U:U,'Tax Percentages'!$A:$A,"Natural gas"))</f>
        <v>3.7229649661050087E-6</v>
      </c>
      <c r="W8">
        <f>SUMIFS('Combined Fuel Prices'!AA:AA,'Combined Fuel Prices'!$C:$C, "Natural gas",'Combined Fuel Prices'!$AL:$AL,'BFPaT-pretax-electricity'!$A8) * (1-SUMIFS('Tax Percentages'!V:V,'Tax Percentages'!$A:$A,"Natural gas"))</f>
        <v>3.7839625861238838E-6</v>
      </c>
      <c r="X8">
        <f>SUMIFS('Combined Fuel Prices'!AB:AB,'Combined Fuel Prices'!$C:$C, "Natural gas",'Combined Fuel Prices'!$AL:$AL,'BFPaT-pretax-electricity'!$A8) * (1-SUMIFS('Tax Percentages'!W:W,'Tax Percentages'!$A:$A,"Natural gas"))</f>
        <v>3.7762877253434473E-6</v>
      </c>
      <c r="Y8">
        <f>SUMIFS('Combined Fuel Prices'!AC:AC,'Combined Fuel Prices'!$C:$C, "Natural gas",'Combined Fuel Prices'!$AL:$AL,'BFPaT-pretax-electricity'!$A8) * (1-SUMIFS('Tax Percentages'!X:X,'Tax Percentages'!$A:$A,"Natural gas"))</f>
        <v>3.7305072985910779E-6</v>
      </c>
      <c r="Z8">
        <f>SUMIFS('Combined Fuel Prices'!AD:AD,'Combined Fuel Prices'!$C:$C, "Natural gas",'Combined Fuel Prices'!$AL:$AL,'BFPaT-pretax-electricity'!$A8) * (1-SUMIFS('Tax Percentages'!Y:Y,'Tax Percentages'!$A:$A,"Natural gas"))</f>
        <v>3.7048181612646989E-6</v>
      </c>
      <c r="AA8">
        <f>SUMIFS('Combined Fuel Prices'!AE:AE,'Combined Fuel Prices'!$C:$C, "Natural gas",'Combined Fuel Prices'!$AL:$AL,'BFPaT-pretax-electricity'!$A8) * (1-SUMIFS('Tax Percentages'!Z:Z,'Tax Percentages'!$A:$A,"Natural gas"))</f>
        <v>3.7015704817844129E-6</v>
      </c>
      <c r="AB8">
        <f>SUMIFS('Combined Fuel Prices'!AF:AF,'Combined Fuel Prices'!$C:$C, "Natural gas",'Combined Fuel Prices'!$AL:$AL,'BFPaT-pretax-electricity'!$A8) * (1-SUMIFS('Tax Percentages'!AA:AA,'Tax Percentages'!$A:$A,"Natural gas"))</f>
        <v>3.6961331403738676E-6</v>
      </c>
      <c r="AC8">
        <f>SUMIFS('Combined Fuel Prices'!AG:AG,'Combined Fuel Prices'!$C:$C, "Natural gas",'Combined Fuel Prices'!$AL:$AL,'BFPaT-pretax-electricity'!$A8) * (1-SUMIFS('Tax Percentages'!AB:AB,'Tax Percentages'!$A:$A,"Natural gas"))</f>
        <v>3.6670682128826476E-6</v>
      </c>
      <c r="AD8">
        <f>SUMIFS('Combined Fuel Prices'!AH:AH,'Combined Fuel Prices'!$C:$C, "Natural gas",'Combined Fuel Prices'!$AL:$AL,'BFPaT-pretax-electricity'!$A8) * (1-SUMIFS('Tax Percentages'!AC:AC,'Tax Percentages'!$A:$A,"Natural gas"))</f>
        <v>3.6530526094850676E-6</v>
      </c>
      <c r="AE8">
        <f>SUMIFS('Combined Fuel Prices'!AI:AI,'Combined Fuel Prices'!$C:$C, "Natural gas",'Combined Fuel Prices'!$AL:$AL,'BFPaT-pretax-electricity'!$A8) * (1-SUMIFS('Tax Percentages'!AD:AD,'Tax Percentages'!$A:$A,"Natural gas"))</f>
        <v>3.6094883503218291E-6</v>
      </c>
      <c r="AF8">
        <f>SUMIFS('Combined Fuel Prices'!AJ:AJ,'Combined Fuel Prices'!$C:$C, "Natural gas",'Combined Fuel Prices'!$AL:$AL,'BFPaT-pretax-electricity'!$A8) * (1-SUMIFS('Tax Percentages'!AE:AE,'Tax Percentages'!$A:$A,"Natural gas"))</f>
        <v>3.5996547508798203E-6</v>
      </c>
      <c r="AG8">
        <f t="shared" si="2"/>
        <v>3.5996547508798203E-6</v>
      </c>
      <c r="AH8">
        <f t="shared" si="3"/>
        <v>3.5996547508798203E-6</v>
      </c>
      <c r="AI8">
        <f t="shared" si="3"/>
        <v>3.5996547508798203E-6</v>
      </c>
      <c r="AJ8">
        <f t="shared" si="3"/>
        <v>3.5996547508798203E-6</v>
      </c>
      <c r="AK8">
        <f t="shared" si="3"/>
        <v>3.5996547508798203E-6</v>
      </c>
      <c r="AL8">
        <f t="shared" si="3"/>
        <v>3.5996547508798203E-6</v>
      </c>
      <c r="AM8">
        <f t="shared" si="3"/>
        <v>3.5996547508798203E-6</v>
      </c>
      <c r="AN8">
        <f t="shared" si="3"/>
        <v>3.5996547508798203E-6</v>
      </c>
      <c r="AO8">
        <f t="shared" si="3"/>
        <v>3.5996547508798203E-6</v>
      </c>
      <c r="AP8">
        <f t="shared" si="3"/>
        <v>3.5996547508798203E-6</v>
      </c>
      <c r="AQ8">
        <f t="shared" si="3"/>
        <v>3.5996547508798203E-6</v>
      </c>
      <c r="AR8">
        <f t="shared" si="3"/>
        <v>3.5996547508798203E-6</v>
      </c>
      <c r="AS8">
        <f t="shared" si="3"/>
        <v>3.5996547508798203E-6</v>
      </c>
      <c r="AT8">
        <f t="shared" si="3"/>
        <v>3.5996547508798203E-6</v>
      </c>
      <c r="AU8">
        <f t="shared" si="3"/>
        <v>3.5996547508798203E-6</v>
      </c>
      <c r="AV8">
        <f t="shared" si="3"/>
        <v>3.5996547508798203E-6</v>
      </c>
      <c r="AW8">
        <f t="shared" si="3"/>
        <v>3.5996547508798203E-6</v>
      </c>
      <c r="AX8">
        <f t="shared" si="3"/>
        <v>3.5996547508798203E-6</v>
      </c>
      <c r="AY8">
        <f t="shared" si="3"/>
        <v>3.5996547508798203E-6</v>
      </c>
      <c r="AZ8">
        <f t="shared" si="3"/>
        <v>3.5996547508798203E-6</v>
      </c>
      <c r="BA8">
        <f t="shared" si="3"/>
        <v>3.5996547508798203E-6</v>
      </c>
      <c r="BB8">
        <f t="shared" si="3"/>
        <v>3.5996547508798203E-6</v>
      </c>
      <c r="BC8">
        <f t="shared" si="3"/>
        <v>3.5996547508798203E-6</v>
      </c>
      <c r="BD8">
        <f t="shared" si="3"/>
        <v>3.5996547508798203E-6</v>
      </c>
      <c r="BE8">
        <f t="shared" si="3"/>
        <v>3.5996547508798203E-6</v>
      </c>
      <c r="BF8">
        <f t="shared" si="3"/>
        <v>3.5996547508798203E-6</v>
      </c>
      <c r="BG8">
        <f t="shared" si="3"/>
        <v>3.5996547508798203E-6</v>
      </c>
      <c r="BH8">
        <f t="shared" si="3"/>
        <v>3.5996547508798203E-6</v>
      </c>
      <c r="BI8">
        <f t="shared" si="3"/>
        <v>3.5996547508798203E-6</v>
      </c>
      <c r="BJ8">
        <f t="shared" si="3"/>
        <v>3.5996547508798203E-6</v>
      </c>
      <c r="BK8">
        <f t="shared" si="3"/>
        <v>3.5996547508798203E-6</v>
      </c>
      <c r="BL8">
        <f t="shared" si="3"/>
        <v>3.5996547508798203E-6</v>
      </c>
      <c r="BM8">
        <f t="shared" si="3"/>
        <v>3.5996547508798203E-6</v>
      </c>
      <c r="BN8">
        <f t="shared" si="3"/>
        <v>3.5996547508798203E-6</v>
      </c>
      <c r="BO8">
        <f t="shared" si="3"/>
        <v>3.5996547508798203E-6</v>
      </c>
      <c r="BP8">
        <f t="shared" si="3"/>
        <v>3.5996547508798203E-6</v>
      </c>
      <c r="BQ8">
        <f t="shared" si="3"/>
        <v>3.5996547508798203E-6</v>
      </c>
      <c r="BR8">
        <f t="shared" si="3"/>
        <v>3.5996547508798203E-6</v>
      </c>
      <c r="BS8">
        <f t="shared" si="3"/>
        <v>3.5996547508798203E-6</v>
      </c>
      <c r="BT8">
        <f t="shared" si="3"/>
        <v>3.5996547508798203E-6</v>
      </c>
      <c r="BU8">
        <f t="shared" si="3"/>
        <v>3.5996547508798203E-6</v>
      </c>
      <c r="BV8">
        <f t="shared" si="3"/>
        <v>3.5996547508798203E-6</v>
      </c>
      <c r="BW8">
        <f t="shared" si="3"/>
        <v>3.5996547508798203E-6</v>
      </c>
      <c r="BX8">
        <f t="shared" si="3"/>
        <v>3.5996547508798203E-6</v>
      </c>
      <c r="BY8">
        <f t="shared" si="3"/>
        <v>3.5996547508798203E-6</v>
      </c>
      <c r="BZ8">
        <f t="shared" si="3"/>
        <v>3.5996547508798203E-6</v>
      </c>
      <c r="CA8">
        <f t="shared" si="3"/>
        <v>3.5996547508798203E-6</v>
      </c>
      <c r="CB8">
        <f t="shared" si="3"/>
        <v>3.5996547508798203E-6</v>
      </c>
      <c r="CC8">
        <f t="shared" si="3"/>
        <v>3.5996547508798203E-6</v>
      </c>
      <c r="CD8">
        <f t="shared" si="3"/>
        <v>3.5996547508798203E-6</v>
      </c>
    </row>
    <row r="9" spans="1:82">
      <c r="A9" s="16" t="s">
        <v>332</v>
      </c>
      <c r="B9">
        <f t="shared" si="1"/>
        <v>3.799882179350532E-6</v>
      </c>
      <c r="C9">
        <f>SUMIFS('Combined Fuel Prices'!G:G,'Combined Fuel Prices'!$C:$C, "Natural gas",'Combined Fuel Prices'!$AL:$AL,'BFPaT-pretax-electricity'!$A9) * (1-SUMIFS('Tax Percentages'!B:B,'Tax Percentages'!$A:$A,"Natural gas"))</f>
        <v>3.799882179350532E-6</v>
      </c>
      <c r="D9">
        <f>SUMIFS('Combined Fuel Prices'!H:H,'Combined Fuel Prices'!$C:$C, "Natural gas",'Combined Fuel Prices'!$AL:$AL,'BFPaT-pretax-electricity'!$A9) * (1-SUMIFS('Tax Percentages'!C:C,'Tax Percentages'!$A:$A,"Natural gas"))</f>
        <v>5.5736673768132363E-6</v>
      </c>
      <c r="E9">
        <f>SUMIFS('Combined Fuel Prices'!I:I,'Combined Fuel Prices'!$C:$C, "Natural gas",'Combined Fuel Prices'!$AL:$AL,'BFPaT-pretax-electricity'!$A9) * (1-SUMIFS('Tax Percentages'!D:D,'Tax Percentages'!$A:$A,"Natural gas"))</f>
        <v>4.6041617932518014E-6</v>
      </c>
      <c r="F9">
        <f>SUMIFS('Combined Fuel Prices'!J:J,'Combined Fuel Prices'!$C:$C, "Natural gas",'Combined Fuel Prices'!$AL:$AL,'BFPaT-pretax-electricity'!$A9) * (1-SUMIFS('Tax Percentages'!E:E,'Tax Percentages'!$A:$A,"Natural gas"))</f>
        <v>3.7454425010979027E-6</v>
      </c>
      <c r="G9">
        <f>SUMIFS('Combined Fuel Prices'!K:K,'Combined Fuel Prices'!$C:$C, "Natural gas",'Combined Fuel Prices'!$AL:$AL,'BFPaT-pretax-electricity'!$A9) * (1-SUMIFS('Tax Percentages'!F:F,'Tax Percentages'!$A:$A,"Natural gas"))</f>
        <v>3.3420889558513596E-6</v>
      </c>
      <c r="H9">
        <f>SUMIFS('Combined Fuel Prices'!L:L,'Combined Fuel Prices'!$C:$C, "Natural gas",'Combined Fuel Prices'!$AL:$AL,'BFPaT-pretax-electricity'!$A9) * (1-SUMIFS('Tax Percentages'!G:G,'Tax Percentages'!$A:$A,"Natural gas"))</f>
        <v>3.0236330359761206E-6</v>
      </c>
      <c r="I9">
        <f>SUMIFS('Combined Fuel Prices'!M:M,'Combined Fuel Prices'!$C:$C, "Natural gas",'Combined Fuel Prices'!$AL:$AL,'BFPaT-pretax-electricity'!$A9) * (1-SUMIFS('Tax Percentages'!H:H,'Tax Percentages'!$A:$A,"Natural gas"))</f>
        <v>2.8712100358200797E-6</v>
      </c>
      <c r="J9">
        <f>SUMIFS('Combined Fuel Prices'!N:N,'Combined Fuel Prices'!$C:$C, "Natural gas",'Combined Fuel Prices'!$AL:$AL,'BFPaT-pretax-electricity'!$A9) * (1-SUMIFS('Tax Percentages'!I:I,'Tax Percentages'!$A:$A,"Natural gas"))</f>
        <v>2.8320633864690643E-6</v>
      </c>
      <c r="K9">
        <f>SUMIFS('Combined Fuel Prices'!O:O,'Combined Fuel Prices'!$C:$C, "Natural gas",'Combined Fuel Prices'!$AL:$AL,'BFPaT-pretax-electricity'!$A9) * (1-SUMIFS('Tax Percentages'!J:J,'Tax Percentages'!$A:$A,"Natural gas"))</f>
        <v>2.8671104939143368E-6</v>
      </c>
      <c r="L9">
        <f>SUMIFS('Combined Fuel Prices'!P:P,'Combined Fuel Prices'!$C:$C, "Natural gas",'Combined Fuel Prices'!$AL:$AL,'BFPaT-pretax-electricity'!$A9) * (1-SUMIFS('Tax Percentages'!K:K,'Tax Percentages'!$A:$A,"Natural gas"))</f>
        <v>2.960344885269608E-6</v>
      </c>
      <c r="M9">
        <f>SUMIFS('Combined Fuel Prices'!Q:Q,'Combined Fuel Prices'!$C:$C, "Natural gas",'Combined Fuel Prices'!$AL:$AL,'BFPaT-pretax-electricity'!$A9) * (1-SUMIFS('Tax Percentages'!L:L,'Tax Percentages'!$A:$A,"Natural gas"))</f>
        <v>3.078391518403532E-6</v>
      </c>
      <c r="N9">
        <f>SUMIFS('Combined Fuel Prices'!R:R,'Combined Fuel Prices'!$C:$C, "Natural gas",'Combined Fuel Prices'!$AL:$AL,'BFPaT-pretax-electricity'!$A9) * (1-SUMIFS('Tax Percentages'!M:M,'Tax Percentages'!$A:$A,"Natural gas"))</f>
        <v>3.203358337308304E-6</v>
      </c>
      <c r="O9">
        <f>SUMIFS('Combined Fuel Prices'!S:S,'Combined Fuel Prices'!$C:$C, "Natural gas",'Combined Fuel Prices'!$AL:$AL,'BFPaT-pretax-electricity'!$A9) * (1-SUMIFS('Tax Percentages'!N:N,'Tax Percentages'!$A:$A,"Natural gas"))</f>
        <v>3.3424070237578397E-6</v>
      </c>
      <c r="P9">
        <f>SUMIFS('Combined Fuel Prices'!T:T,'Combined Fuel Prices'!$C:$C, "Natural gas",'Combined Fuel Prices'!$AL:$AL,'BFPaT-pretax-electricity'!$A9) * (1-SUMIFS('Tax Percentages'!O:O,'Tax Percentages'!$A:$A,"Natural gas"))</f>
        <v>3.4521411877617638E-6</v>
      </c>
      <c r="Q9">
        <f>SUMIFS('Combined Fuel Prices'!U:U,'Combined Fuel Prices'!$C:$C, "Natural gas",'Combined Fuel Prices'!$AL:$AL,'BFPaT-pretax-electricity'!$A9) * (1-SUMIFS('Tax Percentages'!P:P,'Tax Percentages'!$A:$A,"Natural gas"))</f>
        <v>3.5478192536114964E-6</v>
      </c>
      <c r="R9">
        <f>SUMIFS('Combined Fuel Prices'!V:V,'Combined Fuel Prices'!$C:$C, "Natural gas",'Combined Fuel Prices'!$AL:$AL,'BFPaT-pretax-electricity'!$A9) * (1-SUMIFS('Tax Percentages'!Q:Q,'Tax Percentages'!$A:$A,"Natural gas"))</f>
        <v>3.55512818904582E-6</v>
      </c>
      <c r="S9">
        <f>SUMIFS('Combined Fuel Prices'!W:W,'Combined Fuel Prices'!$C:$C, "Natural gas",'Combined Fuel Prices'!$AL:$AL,'BFPaT-pretax-electricity'!$A9) * (1-SUMIFS('Tax Percentages'!R:R,'Tax Percentages'!$A:$A,"Natural gas"))</f>
        <v>3.576441683853192E-6</v>
      </c>
      <c r="T9">
        <f>SUMIFS('Combined Fuel Prices'!X:X,'Combined Fuel Prices'!$C:$C, "Natural gas",'Combined Fuel Prices'!$AL:$AL,'BFPaT-pretax-electricity'!$A9) * (1-SUMIFS('Tax Percentages'!S:S,'Tax Percentages'!$A:$A,"Natural gas"))</f>
        <v>3.6759844220203179E-6</v>
      </c>
      <c r="U9">
        <f>SUMIFS('Combined Fuel Prices'!Y:Y,'Combined Fuel Prices'!$C:$C, "Natural gas",'Combined Fuel Prices'!$AL:$AL,'BFPaT-pretax-electricity'!$A9) * (1-SUMIFS('Tax Percentages'!T:T,'Tax Percentages'!$A:$A,"Natural gas"))</f>
        <v>3.6138323333038488E-6</v>
      </c>
      <c r="V9">
        <f>SUMIFS('Combined Fuel Prices'!Z:Z,'Combined Fuel Prices'!$C:$C, "Natural gas",'Combined Fuel Prices'!$AL:$AL,'BFPaT-pretax-electricity'!$A9) * (1-SUMIFS('Tax Percentages'!U:U,'Tax Percentages'!$A:$A,"Natural gas"))</f>
        <v>3.7229649661050087E-6</v>
      </c>
      <c r="W9">
        <f>SUMIFS('Combined Fuel Prices'!AA:AA,'Combined Fuel Prices'!$C:$C, "Natural gas",'Combined Fuel Prices'!$AL:$AL,'BFPaT-pretax-electricity'!$A9) * (1-SUMIFS('Tax Percentages'!V:V,'Tax Percentages'!$A:$A,"Natural gas"))</f>
        <v>3.7839625861238838E-6</v>
      </c>
      <c r="X9">
        <f>SUMIFS('Combined Fuel Prices'!AB:AB,'Combined Fuel Prices'!$C:$C, "Natural gas",'Combined Fuel Prices'!$AL:$AL,'BFPaT-pretax-electricity'!$A9) * (1-SUMIFS('Tax Percentages'!W:W,'Tax Percentages'!$A:$A,"Natural gas"))</f>
        <v>3.7762877253434473E-6</v>
      </c>
      <c r="Y9">
        <f>SUMIFS('Combined Fuel Prices'!AC:AC,'Combined Fuel Prices'!$C:$C, "Natural gas",'Combined Fuel Prices'!$AL:$AL,'BFPaT-pretax-electricity'!$A9) * (1-SUMIFS('Tax Percentages'!X:X,'Tax Percentages'!$A:$A,"Natural gas"))</f>
        <v>3.7305072985910779E-6</v>
      </c>
      <c r="Z9">
        <f>SUMIFS('Combined Fuel Prices'!AD:AD,'Combined Fuel Prices'!$C:$C, "Natural gas",'Combined Fuel Prices'!$AL:$AL,'BFPaT-pretax-electricity'!$A9) * (1-SUMIFS('Tax Percentages'!Y:Y,'Tax Percentages'!$A:$A,"Natural gas"))</f>
        <v>3.7048181612646989E-6</v>
      </c>
      <c r="AA9">
        <f>SUMIFS('Combined Fuel Prices'!AE:AE,'Combined Fuel Prices'!$C:$C, "Natural gas",'Combined Fuel Prices'!$AL:$AL,'BFPaT-pretax-electricity'!$A9) * (1-SUMIFS('Tax Percentages'!Z:Z,'Tax Percentages'!$A:$A,"Natural gas"))</f>
        <v>3.7015704817844129E-6</v>
      </c>
      <c r="AB9">
        <f>SUMIFS('Combined Fuel Prices'!AF:AF,'Combined Fuel Prices'!$C:$C, "Natural gas",'Combined Fuel Prices'!$AL:$AL,'BFPaT-pretax-electricity'!$A9) * (1-SUMIFS('Tax Percentages'!AA:AA,'Tax Percentages'!$A:$A,"Natural gas"))</f>
        <v>3.6961331403738676E-6</v>
      </c>
      <c r="AC9">
        <f>SUMIFS('Combined Fuel Prices'!AG:AG,'Combined Fuel Prices'!$C:$C, "Natural gas",'Combined Fuel Prices'!$AL:$AL,'BFPaT-pretax-electricity'!$A9) * (1-SUMIFS('Tax Percentages'!AB:AB,'Tax Percentages'!$A:$A,"Natural gas"))</f>
        <v>3.6670682128826476E-6</v>
      </c>
      <c r="AD9">
        <f>SUMIFS('Combined Fuel Prices'!AH:AH,'Combined Fuel Prices'!$C:$C, "Natural gas",'Combined Fuel Prices'!$AL:$AL,'BFPaT-pretax-electricity'!$A9) * (1-SUMIFS('Tax Percentages'!AC:AC,'Tax Percentages'!$A:$A,"Natural gas"))</f>
        <v>3.6530526094850676E-6</v>
      </c>
      <c r="AE9">
        <f>SUMIFS('Combined Fuel Prices'!AI:AI,'Combined Fuel Prices'!$C:$C, "Natural gas",'Combined Fuel Prices'!$AL:$AL,'BFPaT-pretax-electricity'!$A9) * (1-SUMIFS('Tax Percentages'!AD:AD,'Tax Percentages'!$A:$A,"Natural gas"))</f>
        <v>3.6094883503218291E-6</v>
      </c>
      <c r="AF9">
        <f>SUMIFS('Combined Fuel Prices'!AJ:AJ,'Combined Fuel Prices'!$C:$C, "Natural gas",'Combined Fuel Prices'!$AL:$AL,'BFPaT-pretax-electricity'!$A9) * (1-SUMIFS('Tax Percentages'!AE:AE,'Tax Percentages'!$A:$A,"Natural gas"))</f>
        <v>3.5996547508798203E-6</v>
      </c>
      <c r="AG9">
        <f t="shared" si="2"/>
        <v>3.5996547508798203E-6</v>
      </c>
      <c r="AH9">
        <f t="shared" si="3"/>
        <v>3.5996547508798203E-6</v>
      </c>
      <c r="AI9">
        <f t="shared" si="3"/>
        <v>3.5996547508798203E-6</v>
      </c>
      <c r="AJ9">
        <f t="shared" si="3"/>
        <v>3.5996547508798203E-6</v>
      </c>
      <c r="AK9">
        <f t="shared" si="3"/>
        <v>3.5996547508798203E-6</v>
      </c>
      <c r="AL9">
        <f t="shared" si="3"/>
        <v>3.5996547508798203E-6</v>
      </c>
      <c r="AM9">
        <f t="shared" si="3"/>
        <v>3.5996547508798203E-6</v>
      </c>
      <c r="AN9">
        <f t="shared" si="3"/>
        <v>3.5996547508798203E-6</v>
      </c>
      <c r="AO9">
        <f t="shared" si="3"/>
        <v>3.5996547508798203E-6</v>
      </c>
      <c r="AP9">
        <f t="shared" si="3"/>
        <v>3.5996547508798203E-6</v>
      </c>
      <c r="AQ9">
        <f t="shared" si="3"/>
        <v>3.5996547508798203E-6</v>
      </c>
      <c r="AR9">
        <f t="shared" si="3"/>
        <v>3.5996547508798203E-6</v>
      </c>
      <c r="AS9">
        <f t="shared" si="3"/>
        <v>3.5996547508798203E-6</v>
      </c>
      <c r="AT9">
        <f t="shared" si="3"/>
        <v>3.5996547508798203E-6</v>
      </c>
      <c r="AU9">
        <f t="shared" si="3"/>
        <v>3.5996547508798203E-6</v>
      </c>
      <c r="AV9">
        <f t="shared" si="3"/>
        <v>3.5996547508798203E-6</v>
      </c>
      <c r="AW9">
        <f t="shared" si="3"/>
        <v>3.5996547508798203E-6</v>
      </c>
      <c r="AX9">
        <f t="shared" si="3"/>
        <v>3.5996547508798203E-6</v>
      </c>
      <c r="AY9">
        <f t="shared" si="3"/>
        <v>3.5996547508798203E-6</v>
      </c>
      <c r="AZ9">
        <f t="shared" si="3"/>
        <v>3.5996547508798203E-6</v>
      </c>
      <c r="BA9">
        <f t="shared" si="3"/>
        <v>3.5996547508798203E-6</v>
      </c>
      <c r="BB9">
        <f t="shared" si="3"/>
        <v>3.5996547508798203E-6</v>
      </c>
      <c r="BC9">
        <f t="shared" si="3"/>
        <v>3.5996547508798203E-6</v>
      </c>
      <c r="BD9">
        <f t="shared" si="3"/>
        <v>3.5996547508798203E-6</v>
      </c>
      <c r="BE9">
        <f t="shared" si="3"/>
        <v>3.5996547508798203E-6</v>
      </c>
      <c r="BF9">
        <f t="shared" si="3"/>
        <v>3.5996547508798203E-6</v>
      </c>
      <c r="BG9">
        <f t="shared" si="3"/>
        <v>3.5996547508798203E-6</v>
      </c>
      <c r="BH9">
        <f t="shared" si="3"/>
        <v>3.5996547508798203E-6</v>
      </c>
      <c r="BI9">
        <f t="shared" si="3"/>
        <v>3.5996547508798203E-6</v>
      </c>
      <c r="BJ9">
        <f t="shared" si="3"/>
        <v>3.5996547508798203E-6</v>
      </c>
      <c r="BK9">
        <f t="shared" si="3"/>
        <v>3.5996547508798203E-6</v>
      </c>
      <c r="BL9">
        <f t="shared" si="3"/>
        <v>3.5996547508798203E-6</v>
      </c>
      <c r="BM9">
        <f t="shared" si="3"/>
        <v>3.5996547508798203E-6</v>
      </c>
      <c r="BN9">
        <f t="shared" si="3"/>
        <v>3.5996547508798203E-6</v>
      </c>
      <c r="BO9">
        <f t="shared" si="3"/>
        <v>3.5996547508798203E-6</v>
      </c>
      <c r="BP9">
        <f t="shared" si="3"/>
        <v>3.5996547508798203E-6</v>
      </c>
      <c r="BQ9">
        <f t="shared" si="3"/>
        <v>3.5996547508798203E-6</v>
      </c>
      <c r="BR9">
        <f t="shared" si="3"/>
        <v>3.5996547508798203E-6</v>
      </c>
      <c r="BS9">
        <f t="shared" si="3"/>
        <v>3.5996547508798203E-6</v>
      </c>
      <c r="BT9">
        <f t="shared" si="3"/>
        <v>3.5996547508798203E-6</v>
      </c>
      <c r="BU9">
        <f t="shared" si="3"/>
        <v>3.5996547508798203E-6</v>
      </c>
      <c r="BV9">
        <f t="shared" si="3"/>
        <v>3.5996547508798203E-6</v>
      </c>
      <c r="BW9">
        <f t="shared" si="3"/>
        <v>3.5996547508798203E-6</v>
      </c>
      <c r="BX9">
        <f t="shared" si="3"/>
        <v>3.5996547508798203E-6</v>
      </c>
      <c r="BY9">
        <f t="shared" si="3"/>
        <v>3.5996547508798203E-6</v>
      </c>
      <c r="BZ9">
        <f t="shared" si="3"/>
        <v>3.5996547508798203E-6</v>
      </c>
      <c r="CA9">
        <f t="shared" si="3"/>
        <v>3.5996547508798203E-6</v>
      </c>
      <c r="CB9">
        <f t="shared" si="3"/>
        <v>3.5996547508798203E-6</v>
      </c>
      <c r="CC9">
        <f t="shared" si="3"/>
        <v>3.5996547508798203E-6</v>
      </c>
      <c r="CD9">
        <f t="shared" si="3"/>
        <v>3.5996547508798203E-6</v>
      </c>
    </row>
    <row r="15" spans="1:82">
      <c r="B15" s="16"/>
      <c r="C15" s="16"/>
      <c r="D15" s="16"/>
      <c r="E15" s="16"/>
    </row>
    <row r="16" spans="1:82">
      <c r="A16" s="282"/>
    </row>
    <row r="18" spans="2:5">
      <c r="B18" s="283"/>
      <c r="C18" s="283"/>
      <c r="D18" s="283"/>
      <c r="E18" s="283"/>
    </row>
    <row r="19" spans="2:5">
      <c r="B19" s="284"/>
      <c r="C19" s="284"/>
      <c r="D19" s="284"/>
      <c r="E19" s="284"/>
    </row>
    <row r="20" spans="2:5">
      <c r="D20" s="284"/>
      <c r="E20" s="284"/>
    </row>
  </sheetData>
  <pageMargins left="0.7" right="0.7" top="0.75" bottom="0.75" header="0.3" footer="0.3"/>
  <pageSetup orientation="portrait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43417D-C4B1-4D95-9EAA-664164548E5A}">
  <sheetPr>
    <pageSetUpPr fitToPage="1"/>
  </sheetPr>
  <dimension ref="A1:I67"/>
  <sheetViews>
    <sheetView workbookViewId="0">
      <selection sqref="A1:H1"/>
    </sheetView>
  </sheetViews>
  <sheetFormatPr defaultColWidth="9.1328125" defaultRowHeight="14.75"/>
  <cols>
    <col min="1" max="1" width="9.1328125" style="3"/>
    <col min="2" max="2" width="34.26953125" style="3" bestFit="1" customWidth="1"/>
    <col min="3" max="9" width="17.1328125" style="3" bestFit="1" customWidth="1"/>
    <col min="10" max="16384" width="9.1328125" style="3"/>
  </cols>
  <sheetData>
    <row r="1" spans="1:9" ht="32.15" customHeight="1">
      <c r="B1" s="300" t="s">
        <v>5078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7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7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21.71</v>
      </c>
      <c r="G5" s="285">
        <v>16.4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24</v>
      </c>
      <c r="D6" s="288">
        <v>12.38</v>
      </c>
      <c r="E6" s="289" t="s">
        <v>4924</v>
      </c>
      <c r="F6" s="288" t="s">
        <v>4937</v>
      </c>
      <c r="G6" s="288" t="s">
        <v>4937</v>
      </c>
      <c r="H6" s="288" t="s">
        <v>4924</v>
      </c>
      <c r="I6" s="288">
        <v>12.38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4.72</v>
      </c>
      <c r="D8" s="288">
        <v>17.95</v>
      </c>
      <c r="E8" s="289">
        <v>-0.18</v>
      </c>
      <c r="F8" s="288">
        <v>21.71</v>
      </c>
      <c r="G8" s="288">
        <v>16.48</v>
      </c>
      <c r="H8" s="288">
        <v>13.56</v>
      </c>
      <c r="I8" s="288">
        <v>18.899999999999999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24</v>
      </c>
      <c r="D10" s="288" t="s">
        <v>4924</v>
      </c>
      <c r="E10" s="289" t="s">
        <v>4924</v>
      </c>
      <c r="F10" s="288" t="s">
        <v>4937</v>
      </c>
      <c r="G10" s="288" t="s">
        <v>4937</v>
      </c>
      <c r="H10" s="288" t="s">
        <v>4924</v>
      </c>
      <c r="I10" s="288" t="s">
        <v>4924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20.55</v>
      </c>
      <c r="D12" s="285">
        <v>14.08</v>
      </c>
      <c r="E12" s="286">
        <v>0.46</v>
      </c>
      <c r="F12" s="285">
        <v>19.04</v>
      </c>
      <c r="G12" s="285">
        <v>13.14</v>
      </c>
      <c r="H12" s="285">
        <v>21.39</v>
      </c>
      <c r="I12" s="285">
        <v>15.73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26.98</v>
      </c>
      <c r="D13" s="288">
        <v>15.5</v>
      </c>
      <c r="E13" s="289">
        <v>0.74</v>
      </c>
      <c r="F13" s="288" t="s">
        <v>4937</v>
      </c>
      <c r="G13" s="288" t="s">
        <v>4937</v>
      </c>
      <c r="H13" s="288">
        <v>26.98</v>
      </c>
      <c r="I13" s="288">
        <v>15.5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19.29</v>
      </c>
      <c r="D14" s="288">
        <v>13.65</v>
      </c>
      <c r="E14" s="289">
        <v>0.41</v>
      </c>
      <c r="F14" s="288">
        <v>19.04</v>
      </c>
      <c r="G14" s="288">
        <v>13.14</v>
      </c>
      <c r="H14" s="288">
        <v>19.47</v>
      </c>
      <c r="I14" s="288">
        <v>15.41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27.97</v>
      </c>
      <c r="D15" s="288">
        <v>16.12</v>
      </c>
      <c r="E15" s="289">
        <v>0.74</v>
      </c>
      <c r="F15" s="288" t="s">
        <v>4937</v>
      </c>
      <c r="G15" s="288" t="s">
        <v>4937</v>
      </c>
      <c r="H15" s="288">
        <v>27.97</v>
      </c>
      <c r="I15" s="288">
        <v>16.12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6.33</v>
      </c>
      <c r="D16" s="285">
        <v>17.170000000000002</v>
      </c>
      <c r="E16" s="286">
        <v>0.53</v>
      </c>
      <c r="F16" s="285">
        <v>26.19</v>
      </c>
      <c r="G16" s="285">
        <v>15.45</v>
      </c>
      <c r="H16" s="285">
        <v>26.61</v>
      </c>
      <c r="I16" s="285">
        <v>19.98999999999999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27.79</v>
      </c>
      <c r="D17" s="288" t="s">
        <v>4924</v>
      </c>
      <c r="E17" s="289" t="s">
        <v>4924</v>
      </c>
      <c r="F17" s="288">
        <v>21.13</v>
      </c>
      <c r="G17" s="288">
        <v>17.54</v>
      </c>
      <c r="H17" s="288">
        <v>28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27.13</v>
      </c>
      <c r="D18" s="288" t="s">
        <v>4924</v>
      </c>
      <c r="E18" s="289" t="s">
        <v>4924</v>
      </c>
      <c r="F18" s="288">
        <v>27.13</v>
      </c>
      <c r="G18" s="288">
        <v>15.16</v>
      </c>
      <c r="H18" s="288" t="s">
        <v>4937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25.73</v>
      </c>
      <c r="D19" s="288">
        <v>15.39</v>
      </c>
      <c r="E19" s="289">
        <v>0.67</v>
      </c>
      <c r="F19" s="288">
        <v>25.73</v>
      </c>
      <c r="G19" s="288">
        <v>15.39</v>
      </c>
      <c r="H19" s="288" t="s">
        <v>4937</v>
      </c>
      <c r="I19" s="288" t="s">
        <v>4937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26.14</v>
      </c>
      <c r="D20" s="288">
        <v>20.45</v>
      </c>
      <c r="E20" s="289">
        <v>0.28000000000000003</v>
      </c>
      <c r="F20" s="288">
        <v>26.09</v>
      </c>
      <c r="G20" s="288">
        <v>16.45</v>
      </c>
      <c r="H20" s="288">
        <v>26.15</v>
      </c>
      <c r="I20" s="288">
        <v>20.95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3.83</v>
      </c>
      <c r="D21" s="288" t="s">
        <v>4924</v>
      </c>
      <c r="E21" s="289" t="s">
        <v>4924</v>
      </c>
      <c r="F21" s="288">
        <v>23.83</v>
      </c>
      <c r="G21" s="288">
        <v>15.86</v>
      </c>
      <c r="H21" s="288" t="s">
        <v>4937</v>
      </c>
      <c r="I21" s="288" t="s">
        <v>4924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25.38</v>
      </c>
      <c r="G22" s="285">
        <v>15.46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26.04</v>
      </c>
      <c r="D23" s="288">
        <v>15.77</v>
      </c>
      <c r="E23" s="289">
        <v>0.65</v>
      </c>
      <c r="F23" s="288">
        <v>26.04</v>
      </c>
      <c r="G23" s="288">
        <v>15.77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24.71</v>
      </c>
      <c r="D24" s="288">
        <v>14.84</v>
      </c>
      <c r="E24" s="289">
        <v>0.67</v>
      </c>
      <c r="F24" s="288">
        <v>24.71</v>
      </c>
      <c r="G24" s="288">
        <v>14.84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25.28</v>
      </c>
      <c r="G25" s="288">
        <v>15.15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25.93</v>
      </c>
      <c r="D26" s="288">
        <v>15.56</v>
      </c>
      <c r="E26" s="289">
        <v>0.67</v>
      </c>
      <c r="F26" s="288">
        <v>25.93</v>
      </c>
      <c r="G26" s="288">
        <v>15.5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23.33</v>
      </c>
      <c r="D27" s="288">
        <v>16.690000000000001</v>
      </c>
      <c r="E27" s="289">
        <v>0.4</v>
      </c>
      <c r="F27" s="288">
        <v>23.33</v>
      </c>
      <c r="G27" s="288">
        <v>16.690000000000001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25.07</v>
      </c>
      <c r="D28" s="288">
        <v>16.059999999999999</v>
      </c>
      <c r="E28" s="289">
        <v>0.56000000000000005</v>
      </c>
      <c r="F28" s="288">
        <v>25.07</v>
      </c>
      <c r="G28" s="288">
        <v>16.059999999999999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3.11</v>
      </c>
      <c r="D29" s="288">
        <v>16.260000000000002</v>
      </c>
      <c r="E29" s="289">
        <v>0.42</v>
      </c>
      <c r="F29" s="288">
        <v>23.11</v>
      </c>
      <c r="G29" s="288">
        <v>16.260000000000002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25.79</v>
      </c>
      <c r="D30" s="285">
        <v>15.48</v>
      </c>
      <c r="E30" s="286">
        <v>0.67</v>
      </c>
      <c r="F30" s="285">
        <v>25.61</v>
      </c>
      <c r="G30" s="285">
        <v>15.84</v>
      </c>
      <c r="H30" s="285">
        <v>26.68</v>
      </c>
      <c r="I30" s="285">
        <v>1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 t="s">
        <v>4924</v>
      </c>
      <c r="D33" s="288" t="s">
        <v>4924</v>
      </c>
      <c r="E33" s="289" t="s">
        <v>4924</v>
      </c>
      <c r="F33" s="288">
        <v>26.4</v>
      </c>
      <c r="G33" s="288">
        <v>15.97</v>
      </c>
      <c r="H33" s="288" t="s">
        <v>4924</v>
      </c>
      <c r="I33" s="288" t="s">
        <v>4924</v>
      </c>
    </row>
    <row r="34" spans="1:9">
      <c r="A34" s="3" t="str">
        <f>IFERROR(INDEX(About!H:H,MATCH(B34,About!G:G,0)),"")</f>
        <v>GA</v>
      </c>
      <c r="B34" s="28" t="s">
        <v>413</v>
      </c>
      <c r="C34" s="288" t="s">
        <v>4924</v>
      </c>
      <c r="D34" s="288" t="s">
        <v>4924</v>
      </c>
      <c r="E34" s="289" t="s">
        <v>4924</v>
      </c>
      <c r="F34" s="288">
        <v>28.73</v>
      </c>
      <c r="G34" s="288">
        <v>17.63</v>
      </c>
      <c r="H34" s="288" t="s">
        <v>4924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27.7</v>
      </c>
      <c r="D35" s="288">
        <v>15.07</v>
      </c>
      <c r="E35" s="289">
        <v>0.84</v>
      </c>
      <c r="F35" s="288" t="s">
        <v>4937</v>
      </c>
      <c r="G35" s="288" t="s">
        <v>4937</v>
      </c>
      <c r="H35" s="288">
        <v>27.7</v>
      </c>
      <c r="I35" s="288">
        <v>15.07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25.14</v>
      </c>
      <c r="D36" s="288">
        <v>15.85</v>
      </c>
      <c r="E36" s="289">
        <v>0.59</v>
      </c>
      <c r="F36" s="288">
        <v>25.14</v>
      </c>
      <c r="G36" s="288">
        <v>15.85</v>
      </c>
      <c r="H36" s="288" t="s">
        <v>4937</v>
      </c>
      <c r="I36" s="288" t="s">
        <v>4937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27.63</v>
      </c>
      <c r="G37" s="288">
        <v>15.5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 t="s">
        <v>4924</v>
      </c>
      <c r="D38" s="288" t="s">
        <v>4924</v>
      </c>
      <c r="E38" s="289" t="s">
        <v>4924</v>
      </c>
      <c r="F38" s="288">
        <v>19.809999999999999</v>
      </c>
      <c r="G38" s="288">
        <v>13.84</v>
      </c>
      <c r="H38" s="288" t="s">
        <v>4924</v>
      </c>
      <c r="I38" s="288" t="s">
        <v>4924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25.97</v>
      </c>
      <c r="G39" s="288">
        <v>16.41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26.6</v>
      </c>
      <c r="D40" s="285" t="s">
        <v>4924</v>
      </c>
      <c r="E40" s="286" t="s">
        <v>4924</v>
      </c>
      <c r="F40" s="285">
        <v>26.6</v>
      </c>
      <c r="G40" s="285">
        <v>16</v>
      </c>
      <c r="H40" s="285" t="s">
        <v>4937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6.31</v>
      </c>
      <c r="D41" s="288" t="s">
        <v>4924</v>
      </c>
      <c r="E41" s="289" t="s">
        <v>4924</v>
      </c>
      <c r="F41" s="288">
        <v>26.31</v>
      </c>
      <c r="G41" s="288">
        <v>15.38</v>
      </c>
      <c r="H41" s="288" t="s">
        <v>4937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5.93</v>
      </c>
      <c r="D42" s="288">
        <v>15.69</v>
      </c>
      <c r="E42" s="289">
        <v>0.65</v>
      </c>
      <c r="F42" s="288">
        <v>25.93</v>
      </c>
      <c r="G42" s="288">
        <v>15.69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>
        <v>23.88</v>
      </c>
      <c r="D43" s="288">
        <v>15.81</v>
      </c>
      <c r="E43" s="289">
        <v>0.51</v>
      </c>
      <c r="F43" s="288">
        <v>23.88</v>
      </c>
      <c r="G43" s="288">
        <v>15.81</v>
      </c>
      <c r="H43" s="288" t="s">
        <v>4937</v>
      </c>
      <c r="I43" s="288" t="s">
        <v>4937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27.24</v>
      </c>
      <c r="D44" s="288">
        <v>16.61</v>
      </c>
      <c r="E44" s="289">
        <v>0.64</v>
      </c>
      <c r="F44" s="288">
        <v>27.24</v>
      </c>
      <c r="G44" s="288">
        <v>16.61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5.45</v>
      </c>
      <c r="D45" s="285">
        <v>15.96</v>
      </c>
      <c r="E45" s="286">
        <v>0.59</v>
      </c>
      <c r="F45" s="285">
        <v>25.13</v>
      </c>
      <c r="G45" s="285">
        <v>15.04</v>
      </c>
      <c r="H45" s="285">
        <v>25.64</v>
      </c>
      <c r="I45" s="285">
        <v>16.23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5.2</v>
      </c>
      <c r="G46" s="288">
        <v>15.76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>
        <v>25.85</v>
      </c>
      <c r="D47" s="288">
        <v>14.76</v>
      </c>
      <c r="E47" s="289">
        <v>0.75</v>
      </c>
      <c r="F47" s="288">
        <v>25.85</v>
      </c>
      <c r="G47" s="288">
        <v>14.76</v>
      </c>
      <c r="H47" s="288" t="s">
        <v>4937</v>
      </c>
      <c r="I47" s="288" t="s">
        <v>4937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4.88</v>
      </c>
      <c r="D48" s="288">
        <v>15.87</v>
      </c>
      <c r="E48" s="289">
        <v>0.56999999999999995</v>
      </c>
      <c r="F48" s="288">
        <v>24.88</v>
      </c>
      <c r="G48" s="288">
        <v>15.87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5.04</v>
      </c>
      <c r="G49" s="288">
        <v>13.98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8.02</v>
      </c>
      <c r="D50" s="285">
        <v>18.3</v>
      </c>
      <c r="E50" s="286">
        <v>0.53</v>
      </c>
      <c r="F50" s="285">
        <v>28.03</v>
      </c>
      <c r="G50" s="285">
        <v>18.38</v>
      </c>
      <c r="H50" s="285">
        <v>27.84</v>
      </c>
      <c r="I50" s="285">
        <v>17.41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7.87</v>
      </c>
      <c r="D51" s="288">
        <v>17.38</v>
      </c>
      <c r="E51" s="289">
        <v>0.6</v>
      </c>
      <c r="F51" s="288">
        <v>27.87</v>
      </c>
      <c r="G51" s="288">
        <v>17.38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26</v>
      </c>
      <c r="D52" s="288">
        <v>18.510000000000002</v>
      </c>
      <c r="E52" s="289">
        <v>0.4</v>
      </c>
      <c r="F52" s="288">
        <v>26</v>
      </c>
      <c r="G52" s="288">
        <v>18.510000000000002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23.36</v>
      </c>
      <c r="G54" s="288">
        <v>15.86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26.85</v>
      </c>
      <c r="G55" s="288">
        <v>18.57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30.8</v>
      </c>
      <c r="D56" s="288">
        <v>19.940000000000001</v>
      </c>
      <c r="E56" s="289">
        <v>0.54</v>
      </c>
      <c r="F56" s="288">
        <v>30.8</v>
      </c>
      <c r="G56" s="288">
        <v>19.94000000000000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 t="s">
        <v>4924</v>
      </c>
      <c r="D57" s="288" t="s">
        <v>4924</v>
      </c>
      <c r="E57" s="289" t="s">
        <v>4924</v>
      </c>
      <c r="F57" s="288">
        <v>28.82</v>
      </c>
      <c r="G57" s="288">
        <v>18.84</v>
      </c>
      <c r="H57" s="288" t="s">
        <v>4924</v>
      </c>
      <c r="I57" s="288" t="s">
        <v>4924</v>
      </c>
    </row>
    <row r="58" spans="1:9">
      <c r="A58" s="3" t="str">
        <f>IFERROR(INDEX(About!H:H,MATCH(B58,About!G:G,0)),"")</f>
        <v>WY</v>
      </c>
      <c r="B58" s="28" t="s">
        <v>453</v>
      </c>
      <c r="C58" s="288">
        <v>28.11</v>
      </c>
      <c r="D58" s="288">
        <v>18.27</v>
      </c>
      <c r="E58" s="289">
        <v>0.54</v>
      </c>
      <c r="F58" s="288">
        <v>28.11</v>
      </c>
      <c r="G58" s="288">
        <v>18.27</v>
      </c>
      <c r="H58" s="288" t="s">
        <v>4937</v>
      </c>
      <c r="I58" s="288" t="s">
        <v>4937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>
        <v>23.43</v>
      </c>
      <c r="G59" s="285">
        <v>16.5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23.43</v>
      </c>
      <c r="G62" s="288">
        <v>16.5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24.16</v>
      </c>
      <c r="G63" s="285">
        <v>13.92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0.16</v>
      </c>
      <c r="D64" s="288">
        <v>18.32</v>
      </c>
      <c r="E64" s="289">
        <v>0.65</v>
      </c>
      <c r="F64" s="288">
        <v>30.16</v>
      </c>
      <c r="G64" s="288">
        <v>18.32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>
        <v>24.14</v>
      </c>
      <c r="G65" s="288">
        <v>13.91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3.94</v>
      </c>
      <c r="D66" s="285">
        <v>14.76</v>
      </c>
      <c r="E66" s="286">
        <v>0.62</v>
      </c>
      <c r="F66" s="285">
        <v>24.43</v>
      </c>
      <c r="G66" s="285">
        <v>14.53</v>
      </c>
      <c r="H66" s="285">
        <v>22.83</v>
      </c>
      <c r="I66" s="285">
        <v>15.38</v>
      </c>
    </row>
    <row r="67" spans="1:9" ht="170.15" customHeight="1">
      <c r="A67" s="3" t="str">
        <f>IFERROR(INDEX(About!H:H,MATCH(B67,About!G:G,0)),"")</f>
        <v/>
      </c>
      <c r="B67" s="299" t="s">
        <v>5077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  <col min="27" max="32" width="11.5429687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Nuclear",'Combined Fuel Prices'!$AL:$AL,'BFPaT-pretax-electricity'!$A2) * (1-SUMIFS('Tax Percentages'!B:B,'Tax Percentages'!$A:$A,"Nuclear"))</f>
        <v>0</v>
      </c>
      <c r="D2">
        <f>SUMIFS('Combined Fuel Prices'!H:H,'Combined Fuel Prices'!$C:$C, "Nuclear",'Combined Fuel Prices'!$AL:$AL,'BFPaT-pretax-electricity'!$A2) * (1-SUMIFS('Tax Percentages'!C:C,'Tax Percentages'!$A:$A,"Nuclear"))</f>
        <v>0</v>
      </c>
      <c r="E2">
        <f>SUMIFS('Combined Fuel Prices'!I:I,'Combined Fuel Prices'!$C:$C, "Nuclear",'Combined Fuel Prices'!$AL:$AL,'BFPaT-pretax-electricity'!$A2) * (1-SUMIFS('Tax Percentages'!D:D,'Tax Percentages'!$A:$A,"Nuclear"))</f>
        <v>0</v>
      </c>
      <c r="F2">
        <f>SUMIFS('Combined Fuel Prices'!J:J,'Combined Fuel Prices'!$C:$C, "Nuclear",'Combined Fuel Prices'!$AL:$AL,'BFPaT-pretax-electricity'!$A2) * (1-SUMIFS('Tax Percentages'!E:E,'Tax Percentages'!$A:$A,"Nuclear"))</f>
        <v>0</v>
      </c>
      <c r="G2">
        <f>SUMIFS('Combined Fuel Prices'!K:K,'Combined Fuel Prices'!$C:$C, "Nuclear",'Combined Fuel Prices'!$AL:$AL,'BFPaT-pretax-electricity'!$A2) * (1-SUMIFS('Tax Percentages'!F:F,'Tax Percentages'!$A:$A,"Nuclear"))</f>
        <v>0</v>
      </c>
      <c r="H2">
        <f>SUMIFS('Combined Fuel Prices'!L:L,'Combined Fuel Prices'!$C:$C, "Nuclear",'Combined Fuel Prices'!$AL:$AL,'BFPaT-pretax-electricity'!$A2) * (1-SUMIFS('Tax Percentages'!G:G,'Tax Percentages'!$A:$A,"Nuclear"))</f>
        <v>0</v>
      </c>
      <c r="I2">
        <f>SUMIFS('Combined Fuel Prices'!M:M,'Combined Fuel Prices'!$C:$C, "Nuclear",'Combined Fuel Prices'!$AL:$AL,'BFPaT-pretax-electricity'!$A2) * (1-SUMIFS('Tax Percentages'!H:H,'Tax Percentages'!$A:$A,"Nuclear"))</f>
        <v>0</v>
      </c>
      <c r="J2">
        <f>SUMIFS('Combined Fuel Prices'!N:N,'Combined Fuel Prices'!$C:$C, "Nuclear",'Combined Fuel Prices'!$AL:$AL,'BFPaT-pretax-electricity'!$A2) * (1-SUMIFS('Tax Percentages'!I:I,'Tax Percentages'!$A:$A,"Nuclear"))</f>
        <v>0</v>
      </c>
      <c r="K2">
        <f>SUMIFS('Combined Fuel Prices'!O:O,'Combined Fuel Prices'!$C:$C, "Nuclear",'Combined Fuel Prices'!$AL:$AL,'BFPaT-pretax-electricity'!$A2) * (1-SUMIFS('Tax Percentages'!J:J,'Tax Percentages'!$A:$A,"Nuclear"))</f>
        <v>0</v>
      </c>
      <c r="L2">
        <f>SUMIFS('Combined Fuel Prices'!P:P,'Combined Fuel Prices'!$C:$C, "Nuclear",'Combined Fuel Prices'!$AL:$AL,'BFPaT-pretax-electricity'!$A2) * (1-SUMIFS('Tax Percentages'!K:K,'Tax Percentages'!$A:$A,"Nuclear"))</f>
        <v>0</v>
      </c>
      <c r="M2">
        <f>SUMIFS('Combined Fuel Prices'!Q:Q,'Combined Fuel Prices'!$C:$C, "Nuclear",'Combined Fuel Prices'!$AL:$AL,'BFPaT-pretax-electricity'!$A2) * (1-SUMIFS('Tax Percentages'!L:L,'Tax Percentages'!$A:$A,"Nuclear"))</f>
        <v>0</v>
      </c>
      <c r="N2">
        <f>SUMIFS('Combined Fuel Prices'!R:R,'Combined Fuel Prices'!$C:$C, "Nuclear",'Combined Fuel Prices'!$AL:$AL,'BFPaT-pretax-electricity'!$A2) * (1-SUMIFS('Tax Percentages'!M:M,'Tax Percentages'!$A:$A,"Nuclear"))</f>
        <v>0</v>
      </c>
      <c r="O2">
        <f>SUMIFS('Combined Fuel Prices'!S:S,'Combined Fuel Prices'!$C:$C, "Nuclear",'Combined Fuel Prices'!$AL:$AL,'BFPaT-pretax-electricity'!$A2) * (1-SUMIFS('Tax Percentages'!N:N,'Tax Percentages'!$A:$A,"Nuclear"))</f>
        <v>0</v>
      </c>
      <c r="P2">
        <f>SUMIFS('Combined Fuel Prices'!T:T,'Combined Fuel Prices'!$C:$C, "Nuclear",'Combined Fuel Prices'!$AL:$AL,'BFPaT-pretax-electricity'!$A2) * (1-SUMIFS('Tax Percentages'!O:O,'Tax Percentages'!$A:$A,"Nuclear"))</f>
        <v>0</v>
      </c>
      <c r="Q2">
        <f>SUMIFS('Combined Fuel Prices'!U:U,'Combined Fuel Prices'!$C:$C, "Nuclear",'Combined Fuel Prices'!$AL:$AL,'BFPaT-pretax-electricity'!$A2) * (1-SUMIFS('Tax Percentages'!P:P,'Tax Percentages'!$A:$A,"Nuclear"))</f>
        <v>0</v>
      </c>
      <c r="R2">
        <f>SUMIFS('Combined Fuel Prices'!V:V,'Combined Fuel Prices'!$C:$C, "Nuclear",'Combined Fuel Prices'!$AL:$AL,'BFPaT-pretax-electricity'!$A2) * (1-SUMIFS('Tax Percentages'!Q:Q,'Tax Percentages'!$A:$A,"Nuclear"))</f>
        <v>0</v>
      </c>
      <c r="S2">
        <f>SUMIFS('Combined Fuel Prices'!W:W,'Combined Fuel Prices'!$C:$C, "Nuclear",'Combined Fuel Prices'!$AL:$AL,'BFPaT-pretax-electricity'!$A2) * (1-SUMIFS('Tax Percentages'!R:R,'Tax Percentages'!$A:$A,"Nuclear"))</f>
        <v>0</v>
      </c>
      <c r="T2">
        <f>SUMIFS('Combined Fuel Prices'!X:X,'Combined Fuel Prices'!$C:$C, "Nuclear",'Combined Fuel Prices'!$AL:$AL,'BFPaT-pretax-electricity'!$A2) * (1-SUMIFS('Tax Percentages'!S:S,'Tax Percentages'!$A:$A,"Nuclear"))</f>
        <v>0</v>
      </c>
      <c r="U2">
        <f>SUMIFS('Combined Fuel Prices'!Y:Y,'Combined Fuel Prices'!$C:$C, "Nuclear",'Combined Fuel Prices'!$AL:$AL,'BFPaT-pretax-electricity'!$A2) * (1-SUMIFS('Tax Percentages'!T:T,'Tax Percentages'!$A:$A,"Nuclear"))</f>
        <v>0</v>
      </c>
      <c r="V2">
        <f>SUMIFS('Combined Fuel Prices'!Z:Z,'Combined Fuel Prices'!$C:$C, "Nuclear",'Combined Fuel Prices'!$AL:$AL,'BFPaT-pretax-electricity'!$A2) * (1-SUMIFS('Tax Percentages'!U:U,'Tax Percentages'!$A:$A,"Nuclear"))</f>
        <v>0</v>
      </c>
      <c r="W2">
        <f>SUMIFS('Combined Fuel Prices'!AA:AA,'Combined Fuel Prices'!$C:$C, "Nuclear",'Combined Fuel Prices'!$AL:$AL,'BFPaT-pretax-electricity'!$A2) * (1-SUMIFS('Tax Percentages'!V:V,'Tax Percentages'!$A:$A,"Nuclear"))</f>
        <v>0</v>
      </c>
      <c r="X2">
        <f>SUMIFS('Combined Fuel Prices'!AB:AB,'Combined Fuel Prices'!$C:$C, "Nuclear",'Combined Fuel Prices'!$AL:$AL,'BFPaT-pretax-electricity'!$A2) * (1-SUMIFS('Tax Percentages'!W:W,'Tax Percentages'!$A:$A,"Nuclear"))</f>
        <v>0</v>
      </c>
      <c r="Y2">
        <f>SUMIFS('Combined Fuel Prices'!AC:AC,'Combined Fuel Prices'!$C:$C, "Nuclear",'Combined Fuel Prices'!$AL:$AL,'BFPaT-pretax-electricity'!$A2) * (1-SUMIFS('Tax Percentages'!X:X,'Tax Percentages'!$A:$A,"Nuclear"))</f>
        <v>0</v>
      </c>
      <c r="Z2">
        <f>SUMIFS('Combined Fuel Prices'!AD:AD,'Combined Fuel Prices'!$C:$C, "Nuclear",'Combined Fuel Prices'!$AL:$AL,'BFPaT-pretax-electricity'!$A2) * (1-SUMIFS('Tax Percentages'!Y:Y,'Tax Percentages'!$A:$A,"Nuclear"))</f>
        <v>0</v>
      </c>
      <c r="AA2">
        <f>SUMIFS('Combined Fuel Prices'!AE:AE,'Combined Fuel Prices'!$C:$C, "Nuclear",'Combined Fuel Prices'!$AL:$AL,'BFPaT-pretax-electricity'!$A2) * (1-SUMIFS('Tax Percentages'!Z:Z,'Tax Percentages'!$A:$A,"Nuclear"))</f>
        <v>0</v>
      </c>
      <c r="AB2">
        <f>SUMIFS('Combined Fuel Prices'!AF:AF,'Combined Fuel Prices'!$C:$C, "Nuclear",'Combined Fuel Prices'!$AL:$AL,'BFPaT-pretax-electricity'!$A2) * (1-SUMIFS('Tax Percentages'!AA:AA,'Tax Percentages'!$A:$A,"Nuclear"))</f>
        <v>0</v>
      </c>
      <c r="AC2">
        <f>SUMIFS('Combined Fuel Prices'!AG:AG,'Combined Fuel Prices'!$C:$C, "Nuclear",'Combined Fuel Prices'!$AL:$AL,'BFPaT-pretax-electricity'!$A2) * (1-SUMIFS('Tax Percentages'!AB:AB,'Tax Percentages'!$A:$A,"Nuclear"))</f>
        <v>0</v>
      </c>
      <c r="AD2">
        <f>SUMIFS('Combined Fuel Prices'!AH:AH,'Combined Fuel Prices'!$C:$C, "Nuclear",'Combined Fuel Prices'!$AL:$AL,'BFPaT-pretax-electricity'!$A2) * (1-SUMIFS('Tax Percentages'!AC:AC,'Tax Percentages'!$A:$A,"Nuclear"))</f>
        <v>0</v>
      </c>
      <c r="AE2">
        <f>SUMIFS('Combined Fuel Prices'!AI:AI,'Combined Fuel Prices'!$C:$C, "Nuclear",'Combined Fuel Prices'!$AL:$AL,'BFPaT-pretax-electricity'!$A2) * (1-SUMIFS('Tax Percentages'!AD:AD,'Tax Percentages'!$A:$A,"Nuclear"))</f>
        <v>0</v>
      </c>
      <c r="AF2">
        <f>SUMIFS('Combined Fuel Prices'!AJ:AJ,'Combined Fuel Prices'!$C:$C, "Nuclear",'Combined Fuel Prices'!$AL:$AL,'BFPaT-pretax-electricity'!$A2) * (1-SUMIFS('Tax Percentages'!AE:AE,'Tax Percentages'!$A:$A,"Nuclear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5.7647183762040073E-7</v>
      </c>
      <c r="C3">
        <f>SUMIFS('Combined Fuel Prices'!G:G,'Combined Fuel Prices'!$C:$C, "Nuclear",'Combined Fuel Prices'!$AL:$AL,'BFPaT-pretax-electricity'!$A3) * (1-SUMIFS('Tax Percentages'!B:B,'Tax Percentages'!$A:$A,"Nuclear"))</f>
        <v>5.7647183762040073E-7</v>
      </c>
      <c r="D3">
        <f>SUMIFS('Combined Fuel Prices'!H:H,'Combined Fuel Prices'!$C:$C, "Nuclear",'Combined Fuel Prices'!$AL:$AL,'BFPaT-pretax-electricity'!$A3) * (1-SUMIFS('Tax Percentages'!C:C,'Tax Percentages'!$A:$A,"Nuclear"))</f>
        <v>9.0847528614158706E-7</v>
      </c>
      <c r="E3">
        <f>SUMIFS('Combined Fuel Prices'!I:I,'Combined Fuel Prices'!$C:$C, "Nuclear",'Combined Fuel Prices'!$AL:$AL,'BFPaT-pretax-electricity'!$A3) * (1-SUMIFS('Tax Percentages'!D:D,'Tax Percentages'!$A:$A,"Nuclear"))</f>
        <v>8.0410216972618621E-7</v>
      </c>
      <c r="F3">
        <f>SUMIFS('Combined Fuel Prices'!J:J,'Combined Fuel Prices'!$C:$C, "Nuclear",'Combined Fuel Prices'!$AL:$AL,'BFPaT-pretax-electricity'!$A3) * (1-SUMIFS('Tax Percentages'!E:E,'Tax Percentages'!$A:$A,"Nuclear"))</f>
        <v>7.498374686689616E-7</v>
      </c>
      <c r="G3">
        <f>SUMIFS('Combined Fuel Prices'!K:K,'Combined Fuel Prices'!$C:$C, "Nuclear",'Combined Fuel Prices'!$AL:$AL,'BFPaT-pretax-electricity'!$A3) * (1-SUMIFS('Tax Percentages'!F:F,'Tax Percentages'!$A:$A,"Nuclear"))</f>
        <v>6.7922507337260227E-7</v>
      </c>
      <c r="H3">
        <f>SUMIFS('Combined Fuel Prices'!L:L,'Combined Fuel Prices'!$C:$C, "Nuclear",'Combined Fuel Prices'!$AL:$AL,'BFPaT-pretax-electricity'!$A3) * (1-SUMIFS('Tax Percentages'!G:G,'Tax Percentages'!$A:$A,"Nuclear"))</f>
        <v>6.446926057267564E-7</v>
      </c>
      <c r="I3">
        <f>SUMIFS('Combined Fuel Prices'!M:M,'Combined Fuel Prices'!$C:$C, "Nuclear",'Combined Fuel Prices'!$AL:$AL,'BFPaT-pretax-electricity'!$A3) * (1-SUMIFS('Tax Percentages'!H:H,'Tax Percentages'!$A:$A,"Nuclear"))</f>
        <v>6.1229359609600039E-7</v>
      </c>
      <c r="J3">
        <f>SUMIFS('Combined Fuel Prices'!N:N,'Combined Fuel Prices'!$C:$C, "Nuclear",'Combined Fuel Prices'!$AL:$AL,'BFPaT-pretax-electricity'!$A3) * (1-SUMIFS('Tax Percentages'!I:I,'Tax Percentages'!$A:$A,"Nuclear"))</f>
        <v>5.8441665678753273E-7</v>
      </c>
      <c r="K3">
        <f>SUMIFS('Combined Fuel Prices'!O:O,'Combined Fuel Prices'!$C:$C, "Nuclear",'Combined Fuel Prices'!$AL:$AL,'BFPaT-pretax-electricity'!$A3) * (1-SUMIFS('Tax Percentages'!J:J,'Tax Percentages'!$A:$A,"Nuclear"))</f>
        <v>5.8711024829214057E-7</v>
      </c>
      <c r="L3">
        <f>SUMIFS('Combined Fuel Prices'!P:P,'Combined Fuel Prices'!$C:$C, "Nuclear",'Combined Fuel Prices'!$AL:$AL,'BFPaT-pretax-electricity'!$A3) * (1-SUMIFS('Tax Percentages'!K:K,'Tax Percentages'!$A:$A,"Nuclear"))</f>
        <v>5.9103242040749676E-7</v>
      </c>
      <c r="M3">
        <f>SUMIFS('Combined Fuel Prices'!Q:Q,'Combined Fuel Prices'!$C:$C, "Nuclear",'Combined Fuel Prices'!$AL:$AL,'BFPaT-pretax-electricity'!$A3) * (1-SUMIFS('Tax Percentages'!L:L,'Tax Percentages'!$A:$A,"Nuclear"))</f>
        <v>5.9704474730018336E-7</v>
      </c>
      <c r="N3">
        <f>SUMIFS('Combined Fuel Prices'!R:R,'Combined Fuel Prices'!$C:$C, "Nuclear",'Combined Fuel Prices'!$AL:$AL,'BFPaT-pretax-electricity'!$A3) * (1-SUMIFS('Tax Percentages'!M:M,'Tax Percentages'!$A:$A,"Nuclear"))</f>
        <v>6.0259770126024863E-7</v>
      </c>
      <c r="O3">
        <f>SUMIFS('Combined Fuel Prices'!S:S,'Combined Fuel Prices'!$C:$C, "Nuclear",'Combined Fuel Prices'!$AL:$AL,'BFPaT-pretax-electricity'!$A3) * (1-SUMIFS('Tax Percentages'!N:N,'Tax Percentages'!$A:$A,"Nuclear"))</f>
        <v>6.078607821725373E-7</v>
      </c>
      <c r="P3">
        <f>SUMIFS('Combined Fuel Prices'!T:T,'Combined Fuel Prices'!$C:$C, "Nuclear",'Combined Fuel Prices'!$AL:$AL,'BFPaT-pretax-electricity'!$A3) * (1-SUMIFS('Tax Percentages'!O:O,'Tax Percentages'!$A:$A,"Nuclear"))</f>
        <v>6.1334447316711376E-7</v>
      </c>
      <c r="Q3">
        <f>SUMIFS('Combined Fuel Prices'!U:U,'Combined Fuel Prices'!$C:$C, "Nuclear",'Combined Fuel Prices'!$AL:$AL,'BFPaT-pretax-electricity'!$A3) * (1-SUMIFS('Tax Percentages'!P:P,'Tax Percentages'!$A:$A,"Nuclear"))</f>
        <v>6.1903995174482328E-7</v>
      </c>
      <c r="R3">
        <f>SUMIFS('Combined Fuel Prices'!V:V,'Combined Fuel Prices'!$C:$C, "Nuclear",'Combined Fuel Prices'!$AL:$AL,'BFPaT-pretax-electricity'!$A3) * (1-SUMIFS('Tax Percentages'!Q:Q,'Tax Percentages'!$A:$A,"Nuclear"))</f>
        <v>6.2204144212281948E-7</v>
      </c>
      <c r="S3">
        <f>SUMIFS('Combined Fuel Prices'!W:W,'Combined Fuel Prices'!$C:$C, "Nuclear",'Combined Fuel Prices'!$AL:$AL,'BFPaT-pretax-electricity'!$A3) * (1-SUMIFS('Tax Percentages'!R:R,'Tax Percentages'!$A:$A,"Nuclear"))</f>
        <v>6.2506533784039623E-7</v>
      </c>
      <c r="T3">
        <f>SUMIFS('Combined Fuel Prices'!X:X,'Combined Fuel Prices'!$C:$C, "Nuclear",'Combined Fuel Prices'!$AL:$AL,'BFPaT-pretax-electricity'!$A3) * (1-SUMIFS('Tax Percentages'!S:S,'Tax Percentages'!$A:$A,"Nuclear"))</f>
        <v>6.3101360640738387E-7</v>
      </c>
      <c r="U3">
        <f>SUMIFS('Combined Fuel Prices'!Y:Y,'Combined Fuel Prices'!$C:$C, "Nuclear",'Combined Fuel Prices'!$AL:$AL,'BFPaT-pretax-electricity'!$A3) * (1-SUMIFS('Tax Percentages'!T:T,'Tax Percentages'!$A:$A,"Nuclear"))</f>
        <v>6.3223403096675496E-7</v>
      </c>
      <c r="V3">
        <f>SUMIFS('Combined Fuel Prices'!Z:Z,'Combined Fuel Prices'!$C:$C, "Nuclear",'Combined Fuel Prices'!$AL:$AL,'BFPaT-pretax-electricity'!$A3) * (1-SUMIFS('Tax Percentages'!U:U,'Tax Percentages'!$A:$A,"Nuclear"))</f>
        <v>6.3779115815933416E-7</v>
      </c>
      <c r="W3">
        <f>SUMIFS('Combined Fuel Prices'!AA:AA,'Combined Fuel Prices'!$C:$C, "Nuclear",'Combined Fuel Prices'!$AL:$AL,'BFPaT-pretax-electricity'!$A3) * (1-SUMIFS('Tax Percentages'!V:V,'Tax Percentages'!$A:$A,"Nuclear"))</f>
        <v>6.4378950551648948E-7</v>
      </c>
      <c r="X3">
        <f>SUMIFS('Combined Fuel Prices'!AB:AB,'Combined Fuel Prices'!$C:$C, "Nuclear",'Combined Fuel Prices'!$AL:$AL,'BFPaT-pretax-electricity'!$A3) * (1-SUMIFS('Tax Percentages'!W:W,'Tax Percentages'!$A:$A,"Nuclear"))</f>
        <v>6.4380708704358245E-7</v>
      </c>
      <c r="Y3">
        <f>SUMIFS('Combined Fuel Prices'!AC:AC,'Combined Fuel Prices'!$C:$C, "Nuclear",'Combined Fuel Prices'!$AL:$AL,'BFPaT-pretax-electricity'!$A3) * (1-SUMIFS('Tax Percentages'!X:X,'Tax Percentages'!$A:$A,"Nuclear"))</f>
        <v>6.4578174007388188E-7</v>
      </c>
      <c r="Z3">
        <f>SUMIFS('Combined Fuel Prices'!AD:AD,'Combined Fuel Prices'!$C:$C, "Nuclear",'Combined Fuel Prices'!$AL:$AL,'BFPaT-pretax-electricity'!$A3) * (1-SUMIFS('Tax Percentages'!Y:Y,'Tax Percentages'!$A:$A,"Nuclear"))</f>
        <v>6.433960474426625E-7</v>
      </c>
      <c r="AA3">
        <f>SUMIFS('Combined Fuel Prices'!AE:AE,'Combined Fuel Prices'!$C:$C, "Nuclear",'Combined Fuel Prices'!$AL:$AL,'BFPaT-pretax-electricity'!$A3) * (1-SUMIFS('Tax Percentages'!Z:Z,'Tax Percentages'!$A:$A,"Nuclear"))</f>
        <v>6.4532228780223914E-7</v>
      </c>
      <c r="AB3">
        <f>SUMIFS('Combined Fuel Prices'!AF:AF,'Combined Fuel Prices'!$C:$C, "Nuclear",'Combined Fuel Prices'!$AL:$AL,'BFPaT-pretax-electricity'!$A3) * (1-SUMIFS('Tax Percentages'!AA:AA,'Tax Percentages'!$A:$A,"Nuclear"))</f>
        <v>6.5134378628577402E-7</v>
      </c>
      <c r="AC3">
        <f>SUMIFS('Combined Fuel Prices'!AG:AG,'Combined Fuel Prices'!$C:$C, "Nuclear",'Combined Fuel Prices'!$AL:$AL,'BFPaT-pretax-electricity'!$A3) * (1-SUMIFS('Tax Percentages'!AB:AB,'Tax Percentages'!$A:$A,"Nuclear"))</f>
        <v>6.5116640010222395E-7</v>
      </c>
      <c r="AD3">
        <f>SUMIFS('Combined Fuel Prices'!AH:AH,'Combined Fuel Prices'!$C:$C, "Nuclear",'Combined Fuel Prices'!$AL:$AL,'BFPaT-pretax-electricity'!$A3) * (1-SUMIFS('Tax Percentages'!AC:AC,'Tax Percentages'!$A:$A,"Nuclear"))</f>
        <v>6.5313476948204631E-7</v>
      </c>
      <c r="AE3">
        <f>SUMIFS('Combined Fuel Prices'!AI:AI,'Combined Fuel Prices'!$C:$C, "Nuclear",'Combined Fuel Prices'!$AL:$AL,'BFPaT-pretax-electricity'!$A3) * (1-SUMIFS('Tax Percentages'!AD:AD,'Tax Percentages'!$A:$A,"Nuclear"))</f>
        <v>6.5438139178621056E-7</v>
      </c>
      <c r="AF3">
        <f>SUMIFS('Combined Fuel Prices'!AJ:AJ,'Combined Fuel Prices'!$C:$C, "Nuclear",'Combined Fuel Prices'!$AL:$AL,'BFPaT-pretax-electricity'!$A3) * (1-SUMIFS('Tax Percentages'!AE:AE,'Tax Percentages'!$A:$A,"Nuclear"))</f>
        <v>6.5578986569357833E-7</v>
      </c>
      <c r="AG3">
        <f t="shared" ref="AG3:AV9" si="2">AF3</f>
        <v>6.5578986569357833E-7</v>
      </c>
      <c r="AH3">
        <f t="shared" si="2"/>
        <v>6.5578986569357833E-7</v>
      </c>
      <c r="AI3">
        <f t="shared" si="2"/>
        <v>6.5578986569357833E-7</v>
      </c>
      <c r="AJ3">
        <f t="shared" si="2"/>
        <v>6.5578986569357833E-7</v>
      </c>
      <c r="AK3">
        <f t="shared" si="2"/>
        <v>6.5578986569357833E-7</v>
      </c>
      <c r="AL3">
        <f t="shared" si="2"/>
        <v>6.5578986569357833E-7</v>
      </c>
      <c r="AM3">
        <f t="shared" si="2"/>
        <v>6.5578986569357833E-7</v>
      </c>
      <c r="AN3">
        <f t="shared" si="2"/>
        <v>6.5578986569357833E-7</v>
      </c>
      <c r="AO3">
        <f t="shared" si="2"/>
        <v>6.5578986569357833E-7</v>
      </c>
      <c r="AP3">
        <f t="shared" si="2"/>
        <v>6.5578986569357833E-7</v>
      </c>
      <c r="AQ3">
        <f t="shared" si="2"/>
        <v>6.5578986569357833E-7</v>
      </c>
      <c r="AR3">
        <f t="shared" si="2"/>
        <v>6.5578986569357833E-7</v>
      </c>
      <c r="AS3">
        <f t="shared" si="2"/>
        <v>6.5578986569357833E-7</v>
      </c>
      <c r="AT3">
        <f t="shared" si="2"/>
        <v>6.5578986569357833E-7</v>
      </c>
      <c r="AU3">
        <f t="shared" si="2"/>
        <v>6.5578986569357833E-7</v>
      </c>
      <c r="AV3">
        <f t="shared" si="2"/>
        <v>6.5578986569357833E-7</v>
      </c>
      <c r="AW3">
        <f t="shared" si="0"/>
        <v>6.5578986569357833E-7</v>
      </c>
      <c r="AX3">
        <f t="shared" si="0"/>
        <v>6.5578986569357833E-7</v>
      </c>
      <c r="AY3">
        <f t="shared" si="0"/>
        <v>6.5578986569357833E-7</v>
      </c>
      <c r="AZ3">
        <f t="shared" si="0"/>
        <v>6.5578986569357833E-7</v>
      </c>
      <c r="BA3">
        <f t="shared" si="0"/>
        <v>6.5578986569357833E-7</v>
      </c>
      <c r="BB3">
        <f t="shared" si="0"/>
        <v>6.5578986569357833E-7</v>
      </c>
      <c r="BC3">
        <f t="shared" si="0"/>
        <v>6.5578986569357833E-7</v>
      </c>
      <c r="BD3">
        <f t="shared" si="0"/>
        <v>6.5578986569357833E-7</v>
      </c>
      <c r="BE3">
        <f t="shared" si="0"/>
        <v>6.5578986569357833E-7</v>
      </c>
      <c r="BF3">
        <f t="shared" si="0"/>
        <v>6.5578986569357833E-7</v>
      </c>
      <c r="BG3">
        <f t="shared" si="0"/>
        <v>6.5578986569357833E-7</v>
      </c>
      <c r="BH3">
        <f t="shared" si="0"/>
        <v>6.5578986569357833E-7</v>
      </c>
      <c r="BI3">
        <f t="shared" si="0"/>
        <v>6.5578986569357833E-7</v>
      </c>
      <c r="BJ3">
        <f t="shared" si="0"/>
        <v>6.5578986569357833E-7</v>
      </c>
      <c r="BK3">
        <f t="shared" si="0"/>
        <v>6.5578986569357833E-7</v>
      </c>
      <c r="BL3">
        <f t="shared" si="0"/>
        <v>6.5578986569357833E-7</v>
      </c>
      <c r="BM3">
        <f t="shared" si="0"/>
        <v>6.5578986569357833E-7</v>
      </c>
      <c r="BN3">
        <f t="shared" si="0"/>
        <v>6.5578986569357833E-7</v>
      </c>
      <c r="BO3">
        <f t="shared" si="0"/>
        <v>6.5578986569357833E-7</v>
      </c>
      <c r="BP3">
        <f t="shared" si="0"/>
        <v>6.5578986569357833E-7</v>
      </c>
      <c r="BQ3">
        <f t="shared" si="0"/>
        <v>6.5578986569357833E-7</v>
      </c>
      <c r="BR3">
        <f t="shared" si="0"/>
        <v>6.5578986569357833E-7</v>
      </c>
      <c r="BS3">
        <f t="shared" si="0"/>
        <v>6.5578986569357833E-7</v>
      </c>
      <c r="BT3">
        <f t="shared" si="0"/>
        <v>6.5578986569357833E-7</v>
      </c>
      <c r="BU3">
        <f t="shared" si="0"/>
        <v>6.5578986569357833E-7</v>
      </c>
      <c r="BV3">
        <f t="shared" si="0"/>
        <v>6.5578986569357833E-7</v>
      </c>
      <c r="BW3">
        <f t="shared" si="0"/>
        <v>6.5578986569357833E-7</v>
      </c>
      <c r="BX3">
        <f t="shared" si="0"/>
        <v>6.5578986569357833E-7</v>
      </c>
      <c r="BY3">
        <f t="shared" si="0"/>
        <v>6.5578986569357833E-7</v>
      </c>
      <c r="BZ3">
        <f t="shared" si="0"/>
        <v>6.5578986569357833E-7</v>
      </c>
      <c r="CA3">
        <f t="shared" si="0"/>
        <v>6.5578986569357833E-7</v>
      </c>
      <c r="CB3">
        <f t="shared" si="0"/>
        <v>6.5578986569357833E-7</v>
      </c>
      <c r="CC3">
        <f t="shared" si="0"/>
        <v>6.5578986569357833E-7</v>
      </c>
      <c r="CD3">
        <f t="shared" si="0"/>
        <v>6.5578986569357833E-7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Nuclear",'Combined Fuel Prices'!$AL:$AL,'BFPaT-pretax-electricity'!$A4) * (1-SUMIFS('Tax Percentages'!B:B,'Tax Percentages'!$A:$A,"Nuclear"))</f>
        <v>0</v>
      </c>
      <c r="D4">
        <f>SUMIFS('Combined Fuel Prices'!H:H,'Combined Fuel Prices'!$C:$C, "Nuclear",'Combined Fuel Prices'!$AL:$AL,'BFPaT-pretax-electricity'!$A4) * (1-SUMIFS('Tax Percentages'!C:C,'Tax Percentages'!$A:$A,"Nuclear"))</f>
        <v>0</v>
      </c>
      <c r="E4">
        <f>SUMIFS('Combined Fuel Prices'!I:I,'Combined Fuel Prices'!$C:$C, "Nuclear",'Combined Fuel Prices'!$AL:$AL,'BFPaT-pretax-electricity'!$A4) * (1-SUMIFS('Tax Percentages'!D:D,'Tax Percentages'!$A:$A,"Nuclear"))</f>
        <v>0</v>
      </c>
      <c r="F4">
        <f>SUMIFS('Combined Fuel Prices'!J:J,'Combined Fuel Prices'!$C:$C, "Nuclear",'Combined Fuel Prices'!$AL:$AL,'BFPaT-pretax-electricity'!$A4) * (1-SUMIFS('Tax Percentages'!E:E,'Tax Percentages'!$A:$A,"Nuclear"))</f>
        <v>0</v>
      </c>
      <c r="G4">
        <f>SUMIFS('Combined Fuel Prices'!K:K,'Combined Fuel Prices'!$C:$C, "Nuclear",'Combined Fuel Prices'!$AL:$AL,'BFPaT-pretax-electricity'!$A4) * (1-SUMIFS('Tax Percentages'!F:F,'Tax Percentages'!$A:$A,"Nuclear"))</f>
        <v>0</v>
      </c>
      <c r="H4">
        <f>SUMIFS('Combined Fuel Prices'!L:L,'Combined Fuel Prices'!$C:$C, "Nuclear",'Combined Fuel Prices'!$AL:$AL,'BFPaT-pretax-electricity'!$A4) * (1-SUMIFS('Tax Percentages'!G:G,'Tax Percentages'!$A:$A,"Nuclear"))</f>
        <v>0</v>
      </c>
      <c r="I4">
        <f>SUMIFS('Combined Fuel Prices'!M:M,'Combined Fuel Prices'!$C:$C, "Nuclear",'Combined Fuel Prices'!$AL:$AL,'BFPaT-pretax-electricity'!$A4) * (1-SUMIFS('Tax Percentages'!H:H,'Tax Percentages'!$A:$A,"Nuclear"))</f>
        <v>0</v>
      </c>
      <c r="J4">
        <f>SUMIFS('Combined Fuel Prices'!N:N,'Combined Fuel Prices'!$C:$C, "Nuclear",'Combined Fuel Prices'!$AL:$AL,'BFPaT-pretax-electricity'!$A4) * (1-SUMIFS('Tax Percentages'!I:I,'Tax Percentages'!$A:$A,"Nuclear"))</f>
        <v>0</v>
      </c>
      <c r="K4">
        <f>SUMIFS('Combined Fuel Prices'!O:O,'Combined Fuel Prices'!$C:$C, "Nuclear",'Combined Fuel Prices'!$AL:$AL,'BFPaT-pretax-electricity'!$A4) * (1-SUMIFS('Tax Percentages'!J:J,'Tax Percentages'!$A:$A,"Nuclear"))</f>
        <v>0</v>
      </c>
      <c r="L4">
        <f>SUMIFS('Combined Fuel Prices'!P:P,'Combined Fuel Prices'!$C:$C, "Nuclear",'Combined Fuel Prices'!$AL:$AL,'BFPaT-pretax-electricity'!$A4) * (1-SUMIFS('Tax Percentages'!K:K,'Tax Percentages'!$A:$A,"Nuclear"))</f>
        <v>0</v>
      </c>
      <c r="M4">
        <f>SUMIFS('Combined Fuel Prices'!Q:Q,'Combined Fuel Prices'!$C:$C, "Nuclear",'Combined Fuel Prices'!$AL:$AL,'BFPaT-pretax-electricity'!$A4) * (1-SUMIFS('Tax Percentages'!L:L,'Tax Percentages'!$A:$A,"Nuclear"))</f>
        <v>0</v>
      </c>
      <c r="N4">
        <f>SUMIFS('Combined Fuel Prices'!R:R,'Combined Fuel Prices'!$C:$C, "Nuclear",'Combined Fuel Prices'!$AL:$AL,'BFPaT-pretax-electricity'!$A4) * (1-SUMIFS('Tax Percentages'!M:M,'Tax Percentages'!$A:$A,"Nuclear"))</f>
        <v>0</v>
      </c>
      <c r="O4">
        <f>SUMIFS('Combined Fuel Prices'!S:S,'Combined Fuel Prices'!$C:$C, "Nuclear",'Combined Fuel Prices'!$AL:$AL,'BFPaT-pretax-electricity'!$A4) * (1-SUMIFS('Tax Percentages'!N:N,'Tax Percentages'!$A:$A,"Nuclear"))</f>
        <v>0</v>
      </c>
      <c r="P4">
        <f>SUMIFS('Combined Fuel Prices'!T:T,'Combined Fuel Prices'!$C:$C, "Nuclear",'Combined Fuel Prices'!$AL:$AL,'BFPaT-pretax-electricity'!$A4) * (1-SUMIFS('Tax Percentages'!O:O,'Tax Percentages'!$A:$A,"Nuclear"))</f>
        <v>0</v>
      </c>
      <c r="Q4">
        <f>SUMIFS('Combined Fuel Prices'!U:U,'Combined Fuel Prices'!$C:$C, "Nuclear",'Combined Fuel Prices'!$AL:$AL,'BFPaT-pretax-electricity'!$A4) * (1-SUMIFS('Tax Percentages'!P:P,'Tax Percentages'!$A:$A,"Nuclear"))</f>
        <v>0</v>
      </c>
      <c r="R4">
        <f>SUMIFS('Combined Fuel Prices'!V:V,'Combined Fuel Prices'!$C:$C, "Nuclear",'Combined Fuel Prices'!$AL:$AL,'BFPaT-pretax-electricity'!$A4) * (1-SUMIFS('Tax Percentages'!Q:Q,'Tax Percentages'!$A:$A,"Nuclear"))</f>
        <v>0</v>
      </c>
      <c r="S4">
        <f>SUMIFS('Combined Fuel Prices'!W:W,'Combined Fuel Prices'!$C:$C, "Nuclear",'Combined Fuel Prices'!$AL:$AL,'BFPaT-pretax-electricity'!$A4) * (1-SUMIFS('Tax Percentages'!R:R,'Tax Percentages'!$A:$A,"Nuclear"))</f>
        <v>0</v>
      </c>
      <c r="T4">
        <f>SUMIFS('Combined Fuel Prices'!X:X,'Combined Fuel Prices'!$C:$C, "Nuclear",'Combined Fuel Prices'!$AL:$AL,'BFPaT-pretax-electricity'!$A4) * (1-SUMIFS('Tax Percentages'!S:S,'Tax Percentages'!$A:$A,"Nuclear"))</f>
        <v>0</v>
      </c>
      <c r="U4">
        <f>SUMIFS('Combined Fuel Prices'!Y:Y,'Combined Fuel Prices'!$C:$C, "Nuclear",'Combined Fuel Prices'!$AL:$AL,'BFPaT-pretax-electricity'!$A4) * (1-SUMIFS('Tax Percentages'!T:T,'Tax Percentages'!$A:$A,"Nuclear"))</f>
        <v>0</v>
      </c>
      <c r="V4">
        <f>SUMIFS('Combined Fuel Prices'!Z:Z,'Combined Fuel Prices'!$C:$C, "Nuclear",'Combined Fuel Prices'!$AL:$AL,'BFPaT-pretax-electricity'!$A4) * (1-SUMIFS('Tax Percentages'!U:U,'Tax Percentages'!$A:$A,"Nuclear"))</f>
        <v>0</v>
      </c>
      <c r="W4">
        <f>SUMIFS('Combined Fuel Prices'!AA:AA,'Combined Fuel Prices'!$C:$C, "Nuclear",'Combined Fuel Prices'!$AL:$AL,'BFPaT-pretax-electricity'!$A4) * (1-SUMIFS('Tax Percentages'!V:V,'Tax Percentages'!$A:$A,"Nuclear"))</f>
        <v>0</v>
      </c>
      <c r="X4">
        <f>SUMIFS('Combined Fuel Prices'!AB:AB,'Combined Fuel Prices'!$C:$C, "Nuclear",'Combined Fuel Prices'!$AL:$AL,'BFPaT-pretax-electricity'!$A4) * (1-SUMIFS('Tax Percentages'!W:W,'Tax Percentages'!$A:$A,"Nuclear"))</f>
        <v>0</v>
      </c>
      <c r="Y4">
        <f>SUMIFS('Combined Fuel Prices'!AC:AC,'Combined Fuel Prices'!$C:$C, "Nuclear",'Combined Fuel Prices'!$AL:$AL,'BFPaT-pretax-electricity'!$A4) * (1-SUMIFS('Tax Percentages'!X:X,'Tax Percentages'!$A:$A,"Nuclear"))</f>
        <v>0</v>
      </c>
      <c r="Z4">
        <f>SUMIFS('Combined Fuel Prices'!AD:AD,'Combined Fuel Prices'!$C:$C, "Nuclear",'Combined Fuel Prices'!$AL:$AL,'BFPaT-pretax-electricity'!$A4) * (1-SUMIFS('Tax Percentages'!Y:Y,'Tax Percentages'!$A:$A,"Nuclear"))</f>
        <v>0</v>
      </c>
      <c r="AA4">
        <f>SUMIFS('Combined Fuel Prices'!AE:AE,'Combined Fuel Prices'!$C:$C, "Nuclear",'Combined Fuel Prices'!$AL:$AL,'BFPaT-pretax-electricity'!$A4) * (1-SUMIFS('Tax Percentages'!Z:Z,'Tax Percentages'!$A:$A,"Nuclear"))</f>
        <v>0</v>
      </c>
      <c r="AB4">
        <f>SUMIFS('Combined Fuel Prices'!AF:AF,'Combined Fuel Prices'!$C:$C, "Nuclear",'Combined Fuel Prices'!$AL:$AL,'BFPaT-pretax-electricity'!$A4) * (1-SUMIFS('Tax Percentages'!AA:AA,'Tax Percentages'!$A:$A,"Nuclear"))</f>
        <v>0</v>
      </c>
      <c r="AC4">
        <f>SUMIFS('Combined Fuel Prices'!AG:AG,'Combined Fuel Prices'!$C:$C, "Nuclear",'Combined Fuel Prices'!$AL:$AL,'BFPaT-pretax-electricity'!$A4) * (1-SUMIFS('Tax Percentages'!AB:AB,'Tax Percentages'!$A:$A,"Nuclear"))</f>
        <v>0</v>
      </c>
      <c r="AD4">
        <f>SUMIFS('Combined Fuel Prices'!AH:AH,'Combined Fuel Prices'!$C:$C, "Nuclear",'Combined Fuel Prices'!$AL:$AL,'BFPaT-pretax-electricity'!$A4) * (1-SUMIFS('Tax Percentages'!AC:AC,'Tax Percentages'!$A:$A,"Nuclear"))</f>
        <v>0</v>
      </c>
      <c r="AE4">
        <f>SUMIFS('Combined Fuel Prices'!AI:AI,'Combined Fuel Prices'!$C:$C, "Nuclear",'Combined Fuel Prices'!$AL:$AL,'BFPaT-pretax-electricity'!$A4) * (1-SUMIFS('Tax Percentages'!AD:AD,'Tax Percentages'!$A:$A,"Nuclear"))</f>
        <v>0</v>
      </c>
      <c r="AF4">
        <f>SUMIFS('Combined Fuel Prices'!AJ:AJ,'Combined Fuel Prices'!$C:$C, "Nuclear",'Combined Fuel Prices'!$AL:$AL,'BFPaT-pretax-electricity'!$A4) * (1-SUMIFS('Tax Percentages'!AE:AE,'Tax Percentages'!$A:$A,"Nuclear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Nuclear",'Combined Fuel Prices'!$AL:$AL,'BFPaT-pretax-electricity'!$A5) * (1-SUMIFS('Tax Percentages'!B:B,'Tax Percentages'!$A:$A,"Nuclear"))</f>
        <v>0</v>
      </c>
      <c r="D5">
        <f>SUMIFS('Combined Fuel Prices'!H:H,'Combined Fuel Prices'!$C:$C, "Nuclear",'Combined Fuel Prices'!$AL:$AL,'BFPaT-pretax-electricity'!$A5) * (1-SUMIFS('Tax Percentages'!C:C,'Tax Percentages'!$A:$A,"Nuclear"))</f>
        <v>0</v>
      </c>
      <c r="E5">
        <f>SUMIFS('Combined Fuel Prices'!I:I,'Combined Fuel Prices'!$C:$C, "Nuclear",'Combined Fuel Prices'!$AL:$AL,'BFPaT-pretax-electricity'!$A5) * (1-SUMIFS('Tax Percentages'!D:D,'Tax Percentages'!$A:$A,"Nuclear"))</f>
        <v>0</v>
      </c>
      <c r="F5">
        <f>SUMIFS('Combined Fuel Prices'!J:J,'Combined Fuel Prices'!$C:$C, "Nuclear",'Combined Fuel Prices'!$AL:$AL,'BFPaT-pretax-electricity'!$A5) * (1-SUMIFS('Tax Percentages'!E:E,'Tax Percentages'!$A:$A,"Nuclear"))</f>
        <v>0</v>
      </c>
      <c r="G5">
        <f>SUMIFS('Combined Fuel Prices'!K:K,'Combined Fuel Prices'!$C:$C, "Nuclear",'Combined Fuel Prices'!$AL:$AL,'BFPaT-pretax-electricity'!$A5) * (1-SUMIFS('Tax Percentages'!F:F,'Tax Percentages'!$A:$A,"Nuclear"))</f>
        <v>0</v>
      </c>
      <c r="H5">
        <f>SUMIFS('Combined Fuel Prices'!L:L,'Combined Fuel Prices'!$C:$C, "Nuclear",'Combined Fuel Prices'!$AL:$AL,'BFPaT-pretax-electricity'!$A5) * (1-SUMIFS('Tax Percentages'!G:G,'Tax Percentages'!$A:$A,"Nuclear"))</f>
        <v>0</v>
      </c>
      <c r="I5">
        <f>SUMIFS('Combined Fuel Prices'!M:M,'Combined Fuel Prices'!$C:$C, "Nuclear",'Combined Fuel Prices'!$AL:$AL,'BFPaT-pretax-electricity'!$A5) * (1-SUMIFS('Tax Percentages'!H:H,'Tax Percentages'!$A:$A,"Nuclear"))</f>
        <v>0</v>
      </c>
      <c r="J5">
        <f>SUMIFS('Combined Fuel Prices'!N:N,'Combined Fuel Prices'!$C:$C, "Nuclear",'Combined Fuel Prices'!$AL:$AL,'BFPaT-pretax-electricity'!$A5) * (1-SUMIFS('Tax Percentages'!I:I,'Tax Percentages'!$A:$A,"Nuclear"))</f>
        <v>0</v>
      </c>
      <c r="K5">
        <f>SUMIFS('Combined Fuel Prices'!O:O,'Combined Fuel Prices'!$C:$C, "Nuclear",'Combined Fuel Prices'!$AL:$AL,'BFPaT-pretax-electricity'!$A5) * (1-SUMIFS('Tax Percentages'!J:J,'Tax Percentages'!$A:$A,"Nuclear"))</f>
        <v>0</v>
      </c>
      <c r="L5">
        <f>SUMIFS('Combined Fuel Prices'!P:P,'Combined Fuel Prices'!$C:$C, "Nuclear",'Combined Fuel Prices'!$AL:$AL,'BFPaT-pretax-electricity'!$A5) * (1-SUMIFS('Tax Percentages'!K:K,'Tax Percentages'!$A:$A,"Nuclear"))</f>
        <v>0</v>
      </c>
      <c r="M5">
        <f>SUMIFS('Combined Fuel Prices'!Q:Q,'Combined Fuel Prices'!$C:$C, "Nuclear",'Combined Fuel Prices'!$AL:$AL,'BFPaT-pretax-electricity'!$A5) * (1-SUMIFS('Tax Percentages'!L:L,'Tax Percentages'!$A:$A,"Nuclear"))</f>
        <v>0</v>
      </c>
      <c r="N5">
        <f>SUMIFS('Combined Fuel Prices'!R:R,'Combined Fuel Prices'!$C:$C, "Nuclear",'Combined Fuel Prices'!$AL:$AL,'BFPaT-pretax-electricity'!$A5) * (1-SUMIFS('Tax Percentages'!M:M,'Tax Percentages'!$A:$A,"Nuclear"))</f>
        <v>0</v>
      </c>
      <c r="O5">
        <f>SUMIFS('Combined Fuel Prices'!S:S,'Combined Fuel Prices'!$C:$C, "Nuclear",'Combined Fuel Prices'!$AL:$AL,'BFPaT-pretax-electricity'!$A5) * (1-SUMIFS('Tax Percentages'!N:N,'Tax Percentages'!$A:$A,"Nuclear"))</f>
        <v>0</v>
      </c>
      <c r="P5">
        <f>SUMIFS('Combined Fuel Prices'!T:T,'Combined Fuel Prices'!$C:$C, "Nuclear",'Combined Fuel Prices'!$AL:$AL,'BFPaT-pretax-electricity'!$A5) * (1-SUMIFS('Tax Percentages'!O:O,'Tax Percentages'!$A:$A,"Nuclear"))</f>
        <v>0</v>
      </c>
      <c r="Q5">
        <f>SUMIFS('Combined Fuel Prices'!U:U,'Combined Fuel Prices'!$C:$C, "Nuclear",'Combined Fuel Prices'!$AL:$AL,'BFPaT-pretax-electricity'!$A5) * (1-SUMIFS('Tax Percentages'!P:P,'Tax Percentages'!$A:$A,"Nuclear"))</f>
        <v>0</v>
      </c>
      <c r="R5">
        <f>SUMIFS('Combined Fuel Prices'!V:V,'Combined Fuel Prices'!$C:$C, "Nuclear",'Combined Fuel Prices'!$AL:$AL,'BFPaT-pretax-electricity'!$A5) * (1-SUMIFS('Tax Percentages'!Q:Q,'Tax Percentages'!$A:$A,"Nuclear"))</f>
        <v>0</v>
      </c>
      <c r="S5">
        <f>SUMIFS('Combined Fuel Prices'!W:W,'Combined Fuel Prices'!$C:$C, "Nuclear",'Combined Fuel Prices'!$AL:$AL,'BFPaT-pretax-electricity'!$A5) * (1-SUMIFS('Tax Percentages'!R:R,'Tax Percentages'!$A:$A,"Nuclear"))</f>
        <v>0</v>
      </c>
      <c r="T5">
        <f>SUMIFS('Combined Fuel Prices'!X:X,'Combined Fuel Prices'!$C:$C, "Nuclear",'Combined Fuel Prices'!$AL:$AL,'BFPaT-pretax-electricity'!$A5) * (1-SUMIFS('Tax Percentages'!S:S,'Tax Percentages'!$A:$A,"Nuclear"))</f>
        <v>0</v>
      </c>
      <c r="U5">
        <f>SUMIFS('Combined Fuel Prices'!Y:Y,'Combined Fuel Prices'!$C:$C, "Nuclear",'Combined Fuel Prices'!$AL:$AL,'BFPaT-pretax-electricity'!$A5) * (1-SUMIFS('Tax Percentages'!T:T,'Tax Percentages'!$A:$A,"Nuclear"))</f>
        <v>0</v>
      </c>
      <c r="V5">
        <f>SUMIFS('Combined Fuel Prices'!Z:Z,'Combined Fuel Prices'!$C:$C, "Nuclear",'Combined Fuel Prices'!$AL:$AL,'BFPaT-pretax-electricity'!$A5) * (1-SUMIFS('Tax Percentages'!U:U,'Tax Percentages'!$A:$A,"Nuclear"))</f>
        <v>0</v>
      </c>
      <c r="W5">
        <f>SUMIFS('Combined Fuel Prices'!AA:AA,'Combined Fuel Prices'!$C:$C, "Nuclear",'Combined Fuel Prices'!$AL:$AL,'BFPaT-pretax-electricity'!$A5) * (1-SUMIFS('Tax Percentages'!V:V,'Tax Percentages'!$A:$A,"Nuclear"))</f>
        <v>0</v>
      </c>
      <c r="X5">
        <f>SUMIFS('Combined Fuel Prices'!AB:AB,'Combined Fuel Prices'!$C:$C, "Nuclear",'Combined Fuel Prices'!$AL:$AL,'BFPaT-pretax-electricity'!$A5) * (1-SUMIFS('Tax Percentages'!W:W,'Tax Percentages'!$A:$A,"Nuclear"))</f>
        <v>0</v>
      </c>
      <c r="Y5">
        <f>SUMIFS('Combined Fuel Prices'!AC:AC,'Combined Fuel Prices'!$C:$C, "Nuclear",'Combined Fuel Prices'!$AL:$AL,'BFPaT-pretax-electricity'!$A5) * (1-SUMIFS('Tax Percentages'!X:X,'Tax Percentages'!$A:$A,"Nuclear"))</f>
        <v>0</v>
      </c>
      <c r="Z5">
        <f>SUMIFS('Combined Fuel Prices'!AD:AD,'Combined Fuel Prices'!$C:$C, "Nuclear",'Combined Fuel Prices'!$AL:$AL,'BFPaT-pretax-electricity'!$A5) * (1-SUMIFS('Tax Percentages'!Y:Y,'Tax Percentages'!$A:$A,"Nuclear"))</f>
        <v>0</v>
      </c>
      <c r="AA5">
        <f>SUMIFS('Combined Fuel Prices'!AE:AE,'Combined Fuel Prices'!$C:$C, "Nuclear",'Combined Fuel Prices'!$AL:$AL,'BFPaT-pretax-electricity'!$A5) * (1-SUMIFS('Tax Percentages'!Z:Z,'Tax Percentages'!$A:$A,"Nuclear"))</f>
        <v>0</v>
      </c>
      <c r="AB5">
        <f>SUMIFS('Combined Fuel Prices'!AF:AF,'Combined Fuel Prices'!$C:$C, "Nuclear",'Combined Fuel Prices'!$AL:$AL,'BFPaT-pretax-electricity'!$A5) * (1-SUMIFS('Tax Percentages'!AA:AA,'Tax Percentages'!$A:$A,"Nuclear"))</f>
        <v>0</v>
      </c>
      <c r="AC5">
        <f>SUMIFS('Combined Fuel Prices'!AG:AG,'Combined Fuel Prices'!$C:$C, "Nuclear",'Combined Fuel Prices'!$AL:$AL,'BFPaT-pretax-electricity'!$A5) * (1-SUMIFS('Tax Percentages'!AB:AB,'Tax Percentages'!$A:$A,"Nuclear"))</f>
        <v>0</v>
      </c>
      <c r="AD5">
        <f>SUMIFS('Combined Fuel Prices'!AH:AH,'Combined Fuel Prices'!$C:$C, "Nuclear",'Combined Fuel Prices'!$AL:$AL,'BFPaT-pretax-electricity'!$A5) * (1-SUMIFS('Tax Percentages'!AC:AC,'Tax Percentages'!$A:$A,"Nuclear"))</f>
        <v>0</v>
      </c>
      <c r="AE5">
        <f>SUMIFS('Combined Fuel Prices'!AI:AI,'Combined Fuel Prices'!$C:$C, "Nuclear",'Combined Fuel Prices'!$AL:$AL,'BFPaT-pretax-electricity'!$A5) * (1-SUMIFS('Tax Percentages'!AD:AD,'Tax Percentages'!$A:$A,"Nuclear"))</f>
        <v>0</v>
      </c>
      <c r="AF5">
        <f>SUMIFS('Combined Fuel Prices'!AJ:AJ,'Combined Fuel Prices'!$C:$C, "Nuclear",'Combined Fuel Prices'!$AL:$AL,'BFPaT-pretax-electricity'!$A5) * (1-SUMIFS('Tax Percentages'!AE:AE,'Tax Percentages'!$A:$A,"Nuclear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Nuclear",'Combined Fuel Prices'!$AL:$AL,'BFPaT-pretax-electricity'!$A6) * (1-SUMIFS('Tax Percentages'!B:B,'Tax Percentages'!$A:$A,"Nuclear"))</f>
        <v>0</v>
      </c>
      <c r="D6">
        <f>SUMIFS('Combined Fuel Prices'!H:H,'Combined Fuel Prices'!$C:$C, "Nuclear",'Combined Fuel Prices'!$AL:$AL,'BFPaT-pretax-electricity'!$A6) * (1-SUMIFS('Tax Percentages'!C:C,'Tax Percentages'!$A:$A,"Nuclear"))</f>
        <v>0</v>
      </c>
      <c r="E6">
        <f>SUMIFS('Combined Fuel Prices'!I:I,'Combined Fuel Prices'!$C:$C, "Nuclear",'Combined Fuel Prices'!$AL:$AL,'BFPaT-pretax-electricity'!$A6) * (1-SUMIFS('Tax Percentages'!D:D,'Tax Percentages'!$A:$A,"Nuclear"))</f>
        <v>0</v>
      </c>
      <c r="F6">
        <f>SUMIFS('Combined Fuel Prices'!J:J,'Combined Fuel Prices'!$C:$C, "Nuclear",'Combined Fuel Prices'!$AL:$AL,'BFPaT-pretax-electricity'!$A6) * (1-SUMIFS('Tax Percentages'!E:E,'Tax Percentages'!$A:$A,"Nuclear"))</f>
        <v>0</v>
      </c>
      <c r="G6">
        <f>SUMIFS('Combined Fuel Prices'!K:K,'Combined Fuel Prices'!$C:$C, "Nuclear",'Combined Fuel Prices'!$AL:$AL,'BFPaT-pretax-electricity'!$A6) * (1-SUMIFS('Tax Percentages'!F:F,'Tax Percentages'!$A:$A,"Nuclear"))</f>
        <v>0</v>
      </c>
      <c r="H6">
        <f>SUMIFS('Combined Fuel Prices'!L:L,'Combined Fuel Prices'!$C:$C, "Nuclear",'Combined Fuel Prices'!$AL:$AL,'BFPaT-pretax-electricity'!$A6) * (1-SUMIFS('Tax Percentages'!G:G,'Tax Percentages'!$A:$A,"Nuclear"))</f>
        <v>0</v>
      </c>
      <c r="I6">
        <f>SUMIFS('Combined Fuel Prices'!M:M,'Combined Fuel Prices'!$C:$C, "Nuclear",'Combined Fuel Prices'!$AL:$AL,'BFPaT-pretax-electricity'!$A6) * (1-SUMIFS('Tax Percentages'!H:H,'Tax Percentages'!$A:$A,"Nuclear"))</f>
        <v>0</v>
      </c>
      <c r="J6">
        <f>SUMIFS('Combined Fuel Prices'!N:N,'Combined Fuel Prices'!$C:$C, "Nuclear",'Combined Fuel Prices'!$AL:$AL,'BFPaT-pretax-electricity'!$A6) * (1-SUMIFS('Tax Percentages'!I:I,'Tax Percentages'!$A:$A,"Nuclear"))</f>
        <v>0</v>
      </c>
      <c r="K6">
        <f>SUMIFS('Combined Fuel Prices'!O:O,'Combined Fuel Prices'!$C:$C, "Nuclear",'Combined Fuel Prices'!$AL:$AL,'BFPaT-pretax-electricity'!$A6) * (1-SUMIFS('Tax Percentages'!J:J,'Tax Percentages'!$A:$A,"Nuclear"))</f>
        <v>0</v>
      </c>
      <c r="L6">
        <f>SUMIFS('Combined Fuel Prices'!P:P,'Combined Fuel Prices'!$C:$C, "Nuclear",'Combined Fuel Prices'!$AL:$AL,'BFPaT-pretax-electricity'!$A6) * (1-SUMIFS('Tax Percentages'!K:K,'Tax Percentages'!$A:$A,"Nuclear"))</f>
        <v>0</v>
      </c>
      <c r="M6">
        <f>SUMIFS('Combined Fuel Prices'!Q:Q,'Combined Fuel Prices'!$C:$C, "Nuclear",'Combined Fuel Prices'!$AL:$AL,'BFPaT-pretax-electricity'!$A6) * (1-SUMIFS('Tax Percentages'!L:L,'Tax Percentages'!$A:$A,"Nuclear"))</f>
        <v>0</v>
      </c>
      <c r="N6">
        <f>SUMIFS('Combined Fuel Prices'!R:R,'Combined Fuel Prices'!$C:$C, "Nuclear",'Combined Fuel Prices'!$AL:$AL,'BFPaT-pretax-electricity'!$A6) * (1-SUMIFS('Tax Percentages'!M:M,'Tax Percentages'!$A:$A,"Nuclear"))</f>
        <v>0</v>
      </c>
      <c r="O6">
        <f>SUMIFS('Combined Fuel Prices'!S:S,'Combined Fuel Prices'!$C:$C, "Nuclear",'Combined Fuel Prices'!$AL:$AL,'BFPaT-pretax-electricity'!$A6) * (1-SUMIFS('Tax Percentages'!N:N,'Tax Percentages'!$A:$A,"Nuclear"))</f>
        <v>0</v>
      </c>
      <c r="P6">
        <f>SUMIFS('Combined Fuel Prices'!T:T,'Combined Fuel Prices'!$C:$C, "Nuclear",'Combined Fuel Prices'!$AL:$AL,'BFPaT-pretax-electricity'!$A6) * (1-SUMIFS('Tax Percentages'!O:O,'Tax Percentages'!$A:$A,"Nuclear"))</f>
        <v>0</v>
      </c>
      <c r="Q6">
        <f>SUMIFS('Combined Fuel Prices'!U:U,'Combined Fuel Prices'!$C:$C, "Nuclear",'Combined Fuel Prices'!$AL:$AL,'BFPaT-pretax-electricity'!$A6) * (1-SUMIFS('Tax Percentages'!P:P,'Tax Percentages'!$A:$A,"Nuclear"))</f>
        <v>0</v>
      </c>
      <c r="R6">
        <f>SUMIFS('Combined Fuel Prices'!V:V,'Combined Fuel Prices'!$C:$C, "Nuclear",'Combined Fuel Prices'!$AL:$AL,'BFPaT-pretax-electricity'!$A6) * (1-SUMIFS('Tax Percentages'!Q:Q,'Tax Percentages'!$A:$A,"Nuclear"))</f>
        <v>0</v>
      </c>
      <c r="S6">
        <f>SUMIFS('Combined Fuel Prices'!W:W,'Combined Fuel Prices'!$C:$C, "Nuclear",'Combined Fuel Prices'!$AL:$AL,'BFPaT-pretax-electricity'!$A6) * (1-SUMIFS('Tax Percentages'!R:R,'Tax Percentages'!$A:$A,"Nuclear"))</f>
        <v>0</v>
      </c>
      <c r="T6">
        <f>SUMIFS('Combined Fuel Prices'!X:X,'Combined Fuel Prices'!$C:$C, "Nuclear",'Combined Fuel Prices'!$AL:$AL,'BFPaT-pretax-electricity'!$A6) * (1-SUMIFS('Tax Percentages'!S:S,'Tax Percentages'!$A:$A,"Nuclear"))</f>
        <v>0</v>
      </c>
      <c r="U6">
        <f>SUMIFS('Combined Fuel Prices'!Y:Y,'Combined Fuel Prices'!$C:$C, "Nuclear",'Combined Fuel Prices'!$AL:$AL,'BFPaT-pretax-electricity'!$A6) * (1-SUMIFS('Tax Percentages'!T:T,'Tax Percentages'!$A:$A,"Nuclear"))</f>
        <v>0</v>
      </c>
      <c r="V6">
        <f>SUMIFS('Combined Fuel Prices'!Z:Z,'Combined Fuel Prices'!$C:$C, "Nuclear",'Combined Fuel Prices'!$AL:$AL,'BFPaT-pretax-electricity'!$A6) * (1-SUMIFS('Tax Percentages'!U:U,'Tax Percentages'!$A:$A,"Nuclear"))</f>
        <v>0</v>
      </c>
      <c r="W6">
        <f>SUMIFS('Combined Fuel Prices'!AA:AA,'Combined Fuel Prices'!$C:$C, "Nuclear",'Combined Fuel Prices'!$AL:$AL,'BFPaT-pretax-electricity'!$A6) * (1-SUMIFS('Tax Percentages'!V:V,'Tax Percentages'!$A:$A,"Nuclear"))</f>
        <v>0</v>
      </c>
      <c r="X6">
        <f>SUMIFS('Combined Fuel Prices'!AB:AB,'Combined Fuel Prices'!$C:$C, "Nuclear",'Combined Fuel Prices'!$AL:$AL,'BFPaT-pretax-electricity'!$A6) * (1-SUMIFS('Tax Percentages'!W:W,'Tax Percentages'!$A:$A,"Nuclear"))</f>
        <v>0</v>
      </c>
      <c r="Y6">
        <f>SUMIFS('Combined Fuel Prices'!AC:AC,'Combined Fuel Prices'!$C:$C, "Nuclear",'Combined Fuel Prices'!$AL:$AL,'BFPaT-pretax-electricity'!$A6) * (1-SUMIFS('Tax Percentages'!X:X,'Tax Percentages'!$A:$A,"Nuclear"))</f>
        <v>0</v>
      </c>
      <c r="Z6">
        <f>SUMIFS('Combined Fuel Prices'!AD:AD,'Combined Fuel Prices'!$C:$C, "Nuclear",'Combined Fuel Prices'!$AL:$AL,'BFPaT-pretax-electricity'!$A6) * (1-SUMIFS('Tax Percentages'!Y:Y,'Tax Percentages'!$A:$A,"Nuclear"))</f>
        <v>0</v>
      </c>
      <c r="AA6">
        <f>SUMIFS('Combined Fuel Prices'!AE:AE,'Combined Fuel Prices'!$C:$C, "Nuclear",'Combined Fuel Prices'!$AL:$AL,'BFPaT-pretax-electricity'!$A6) * (1-SUMIFS('Tax Percentages'!Z:Z,'Tax Percentages'!$A:$A,"Nuclear"))</f>
        <v>0</v>
      </c>
      <c r="AB6">
        <f>SUMIFS('Combined Fuel Prices'!AF:AF,'Combined Fuel Prices'!$C:$C, "Nuclear",'Combined Fuel Prices'!$AL:$AL,'BFPaT-pretax-electricity'!$A6) * (1-SUMIFS('Tax Percentages'!AA:AA,'Tax Percentages'!$A:$A,"Nuclear"))</f>
        <v>0</v>
      </c>
      <c r="AC6">
        <f>SUMIFS('Combined Fuel Prices'!AG:AG,'Combined Fuel Prices'!$C:$C, "Nuclear",'Combined Fuel Prices'!$AL:$AL,'BFPaT-pretax-electricity'!$A6) * (1-SUMIFS('Tax Percentages'!AB:AB,'Tax Percentages'!$A:$A,"Nuclear"))</f>
        <v>0</v>
      </c>
      <c r="AD6">
        <f>SUMIFS('Combined Fuel Prices'!AH:AH,'Combined Fuel Prices'!$C:$C, "Nuclear",'Combined Fuel Prices'!$AL:$AL,'BFPaT-pretax-electricity'!$A6) * (1-SUMIFS('Tax Percentages'!AC:AC,'Tax Percentages'!$A:$A,"Nuclear"))</f>
        <v>0</v>
      </c>
      <c r="AE6">
        <f>SUMIFS('Combined Fuel Prices'!AI:AI,'Combined Fuel Prices'!$C:$C, "Nuclear",'Combined Fuel Prices'!$AL:$AL,'BFPaT-pretax-electricity'!$A6) * (1-SUMIFS('Tax Percentages'!AD:AD,'Tax Percentages'!$A:$A,"Nuclear"))</f>
        <v>0</v>
      </c>
      <c r="AF6">
        <f>SUMIFS('Combined Fuel Prices'!AJ:AJ,'Combined Fuel Prices'!$C:$C, "Nuclear",'Combined Fuel Prices'!$AL:$AL,'BFPaT-pretax-electricity'!$A6) * (1-SUMIFS('Tax Percentages'!AE:AE,'Tax Percentages'!$A:$A,"Nuclear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Nuclear",'Combined Fuel Prices'!$AL:$AL,'BFPaT-pretax-electricity'!$A7) * (1-SUMIFS('Tax Percentages'!B:B,'Tax Percentages'!$A:$A,"Nuclear"))</f>
        <v>0</v>
      </c>
      <c r="D7">
        <f>SUMIFS('Combined Fuel Prices'!H:H,'Combined Fuel Prices'!$C:$C, "Nuclear",'Combined Fuel Prices'!$AL:$AL,'BFPaT-pretax-electricity'!$A7) * (1-SUMIFS('Tax Percentages'!C:C,'Tax Percentages'!$A:$A,"Nuclear"))</f>
        <v>0</v>
      </c>
      <c r="E7">
        <f>SUMIFS('Combined Fuel Prices'!I:I,'Combined Fuel Prices'!$C:$C, "Nuclear",'Combined Fuel Prices'!$AL:$AL,'BFPaT-pretax-electricity'!$A7) * (1-SUMIFS('Tax Percentages'!D:D,'Tax Percentages'!$A:$A,"Nuclear"))</f>
        <v>0</v>
      </c>
      <c r="F7">
        <f>SUMIFS('Combined Fuel Prices'!J:J,'Combined Fuel Prices'!$C:$C, "Nuclear",'Combined Fuel Prices'!$AL:$AL,'BFPaT-pretax-electricity'!$A7) * (1-SUMIFS('Tax Percentages'!E:E,'Tax Percentages'!$A:$A,"Nuclear"))</f>
        <v>0</v>
      </c>
      <c r="G7">
        <f>SUMIFS('Combined Fuel Prices'!K:K,'Combined Fuel Prices'!$C:$C, "Nuclear",'Combined Fuel Prices'!$AL:$AL,'BFPaT-pretax-electricity'!$A7) * (1-SUMIFS('Tax Percentages'!F:F,'Tax Percentages'!$A:$A,"Nuclear"))</f>
        <v>0</v>
      </c>
      <c r="H7">
        <f>SUMIFS('Combined Fuel Prices'!L:L,'Combined Fuel Prices'!$C:$C, "Nuclear",'Combined Fuel Prices'!$AL:$AL,'BFPaT-pretax-electricity'!$A7) * (1-SUMIFS('Tax Percentages'!G:G,'Tax Percentages'!$A:$A,"Nuclear"))</f>
        <v>0</v>
      </c>
      <c r="I7">
        <f>SUMIFS('Combined Fuel Prices'!M:M,'Combined Fuel Prices'!$C:$C, "Nuclear",'Combined Fuel Prices'!$AL:$AL,'BFPaT-pretax-electricity'!$A7) * (1-SUMIFS('Tax Percentages'!H:H,'Tax Percentages'!$A:$A,"Nuclear"))</f>
        <v>0</v>
      </c>
      <c r="J7">
        <f>SUMIFS('Combined Fuel Prices'!N:N,'Combined Fuel Prices'!$C:$C, "Nuclear",'Combined Fuel Prices'!$AL:$AL,'BFPaT-pretax-electricity'!$A7) * (1-SUMIFS('Tax Percentages'!I:I,'Tax Percentages'!$A:$A,"Nuclear"))</f>
        <v>0</v>
      </c>
      <c r="K7">
        <f>SUMIFS('Combined Fuel Prices'!O:O,'Combined Fuel Prices'!$C:$C, "Nuclear",'Combined Fuel Prices'!$AL:$AL,'BFPaT-pretax-electricity'!$A7) * (1-SUMIFS('Tax Percentages'!J:J,'Tax Percentages'!$A:$A,"Nuclear"))</f>
        <v>0</v>
      </c>
      <c r="L7">
        <f>SUMIFS('Combined Fuel Prices'!P:P,'Combined Fuel Prices'!$C:$C, "Nuclear",'Combined Fuel Prices'!$AL:$AL,'BFPaT-pretax-electricity'!$A7) * (1-SUMIFS('Tax Percentages'!K:K,'Tax Percentages'!$A:$A,"Nuclear"))</f>
        <v>0</v>
      </c>
      <c r="M7">
        <f>SUMIFS('Combined Fuel Prices'!Q:Q,'Combined Fuel Prices'!$C:$C, "Nuclear",'Combined Fuel Prices'!$AL:$AL,'BFPaT-pretax-electricity'!$A7) * (1-SUMIFS('Tax Percentages'!L:L,'Tax Percentages'!$A:$A,"Nuclear"))</f>
        <v>0</v>
      </c>
      <c r="N7">
        <f>SUMIFS('Combined Fuel Prices'!R:R,'Combined Fuel Prices'!$C:$C, "Nuclear",'Combined Fuel Prices'!$AL:$AL,'BFPaT-pretax-electricity'!$A7) * (1-SUMIFS('Tax Percentages'!M:M,'Tax Percentages'!$A:$A,"Nuclear"))</f>
        <v>0</v>
      </c>
      <c r="O7">
        <f>SUMIFS('Combined Fuel Prices'!S:S,'Combined Fuel Prices'!$C:$C, "Nuclear",'Combined Fuel Prices'!$AL:$AL,'BFPaT-pretax-electricity'!$A7) * (1-SUMIFS('Tax Percentages'!N:N,'Tax Percentages'!$A:$A,"Nuclear"))</f>
        <v>0</v>
      </c>
      <c r="P7">
        <f>SUMIFS('Combined Fuel Prices'!T:T,'Combined Fuel Prices'!$C:$C, "Nuclear",'Combined Fuel Prices'!$AL:$AL,'BFPaT-pretax-electricity'!$A7) * (1-SUMIFS('Tax Percentages'!O:O,'Tax Percentages'!$A:$A,"Nuclear"))</f>
        <v>0</v>
      </c>
      <c r="Q7">
        <f>SUMIFS('Combined Fuel Prices'!U:U,'Combined Fuel Prices'!$C:$C, "Nuclear",'Combined Fuel Prices'!$AL:$AL,'BFPaT-pretax-electricity'!$A7) * (1-SUMIFS('Tax Percentages'!P:P,'Tax Percentages'!$A:$A,"Nuclear"))</f>
        <v>0</v>
      </c>
      <c r="R7">
        <f>SUMIFS('Combined Fuel Prices'!V:V,'Combined Fuel Prices'!$C:$C, "Nuclear",'Combined Fuel Prices'!$AL:$AL,'BFPaT-pretax-electricity'!$A7) * (1-SUMIFS('Tax Percentages'!Q:Q,'Tax Percentages'!$A:$A,"Nuclear"))</f>
        <v>0</v>
      </c>
      <c r="S7">
        <f>SUMIFS('Combined Fuel Prices'!W:W,'Combined Fuel Prices'!$C:$C, "Nuclear",'Combined Fuel Prices'!$AL:$AL,'BFPaT-pretax-electricity'!$A7) * (1-SUMIFS('Tax Percentages'!R:R,'Tax Percentages'!$A:$A,"Nuclear"))</f>
        <v>0</v>
      </c>
      <c r="T7">
        <f>SUMIFS('Combined Fuel Prices'!X:X,'Combined Fuel Prices'!$C:$C, "Nuclear",'Combined Fuel Prices'!$AL:$AL,'BFPaT-pretax-electricity'!$A7) * (1-SUMIFS('Tax Percentages'!S:S,'Tax Percentages'!$A:$A,"Nuclear"))</f>
        <v>0</v>
      </c>
      <c r="U7">
        <f>SUMIFS('Combined Fuel Prices'!Y:Y,'Combined Fuel Prices'!$C:$C, "Nuclear",'Combined Fuel Prices'!$AL:$AL,'BFPaT-pretax-electricity'!$A7) * (1-SUMIFS('Tax Percentages'!T:T,'Tax Percentages'!$A:$A,"Nuclear"))</f>
        <v>0</v>
      </c>
      <c r="V7">
        <f>SUMIFS('Combined Fuel Prices'!Z:Z,'Combined Fuel Prices'!$C:$C, "Nuclear",'Combined Fuel Prices'!$AL:$AL,'BFPaT-pretax-electricity'!$A7) * (1-SUMIFS('Tax Percentages'!U:U,'Tax Percentages'!$A:$A,"Nuclear"))</f>
        <v>0</v>
      </c>
      <c r="W7">
        <f>SUMIFS('Combined Fuel Prices'!AA:AA,'Combined Fuel Prices'!$C:$C, "Nuclear",'Combined Fuel Prices'!$AL:$AL,'BFPaT-pretax-electricity'!$A7) * (1-SUMIFS('Tax Percentages'!V:V,'Tax Percentages'!$A:$A,"Nuclear"))</f>
        <v>0</v>
      </c>
      <c r="X7">
        <f>SUMIFS('Combined Fuel Prices'!AB:AB,'Combined Fuel Prices'!$C:$C, "Nuclear",'Combined Fuel Prices'!$AL:$AL,'BFPaT-pretax-electricity'!$A7) * (1-SUMIFS('Tax Percentages'!W:W,'Tax Percentages'!$A:$A,"Nuclear"))</f>
        <v>0</v>
      </c>
      <c r="Y7">
        <f>SUMIFS('Combined Fuel Prices'!AC:AC,'Combined Fuel Prices'!$C:$C, "Nuclear",'Combined Fuel Prices'!$AL:$AL,'BFPaT-pretax-electricity'!$A7) * (1-SUMIFS('Tax Percentages'!X:X,'Tax Percentages'!$A:$A,"Nuclear"))</f>
        <v>0</v>
      </c>
      <c r="Z7">
        <f>SUMIFS('Combined Fuel Prices'!AD:AD,'Combined Fuel Prices'!$C:$C, "Nuclear",'Combined Fuel Prices'!$AL:$AL,'BFPaT-pretax-electricity'!$A7) * (1-SUMIFS('Tax Percentages'!Y:Y,'Tax Percentages'!$A:$A,"Nuclear"))</f>
        <v>0</v>
      </c>
      <c r="AA7">
        <f>SUMIFS('Combined Fuel Prices'!AE:AE,'Combined Fuel Prices'!$C:$C, "Nuclear",'Combined Fuel Prices'!$AL:$AL,'BFPaT-pretax-electricity'!$A7) * (1-SUMIFS('Tax Percentages'!Z:Z,'Tax Percentages'!$A:$A,"Nuclear"))</f>
        <v>0</v>
      </c>
      <c r="AB7">
        <f>SUMIFS('Combined Fuel Prices'!AF:AF,'Combined Fuel Prices'!$C:$C, "Nuclear",'Combined Fuel Prices'!$AL:$AL,'BFPaT-pretax-electricity'!$A7) * (1-SUMIFS('Tax Percentages'!AA:AA,'Tax Percentages'!$A:$A,"Nuclear"))</f>
        <v>0</v>
      </c>
      <c r="AC7">
        <f>SUMIFS('Combined Fuel Prices'!AG:AG,'Combined Fuel Prices'!$C:$C, "Nuclear",'Combined Fuel Prices'!$AL:$AL,'BFPaT-pretax-electricity'!$A7) * (1-SUMIFS('Tax Percentages'!AB:AB,'Tax Percentages'!$A:$A,"Nuclear"))</f>
        <v>0</v>
      </c>
      <c r="AD7">
        <f>SUMIFS('Combined Fuel Prices'!AH:AH,'Combined Fuel Prices'!$C:$C, "Nuclear",'Combined Fuel Prices'!$AL:$AL,'BFPaT-pretax-electricity'!$A7) * (1-SUMIFS('Tax Percentages'!AC:AC,'Tax Percentages'!$A:$A,"Nuclear"))</f>
        <v>0</v>
      </c>
      <c r="AE7">
        <f>SUMIFS('Combined Fuel Prices'!AI:AI,'Combined Fuel Prices'!$C:$C, "Nuclear",'Combined Fuel Prices'!$AL:$AL,'BFPaT-pretax-electricity'!$A7) * (1-SUMIFS('Tax Percentages'!AD:AD,'Tax Percentages'!$A:$A,"Nuclear"))</f>
        <v>0</v>
      </c>
      <c r="AF7">
        <f>SUMIFS('Combined Fuel Prices'!AJ:AJ,'Combined Fuel Prices'!$C:$C, "Nuclear",'Combined Fuel Prices'!$AL:$AL,'BFPaT-pretax-electricity'!$A7) * (1-SUMIFS('Tax Percentages'!AE:AE,'Tax Percentages'!$A:$A,"Nuclear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Nuclear",'Combined Fuel Prices'!$AL:$AL,'BFPaT-pretax-electricity'!$A8) * (1-SUMIFS('Tax Percentages'!B:B,'Tax Percentages'!$A:$A,"Nuclear"))</f>
        <v>0</v>
      </c>
      <c r="D8">
        <f>SUMIFS('Combined Fuel Prices'!H:H,'Combined Fuel Prices'!$C:$C, "Nuclear",'Combined Fuel Prices'!$AL:$AL,'BFPaT-pretax-electricity'!$A8) * (1-SUMIFS('Tax Percentages'!C:C,'Tax Percentages'!$A:$A,"Nuclear"))</f>
        <v>0</v>
      </c>
      <c r="E8">
        <f>SUMIFS('Combined Fuel Prices'!I:I,'Combined Fuel Prices'!$C:$C, "Nuclear",'Combined Fuel Prices'!$AL:$AL,'BFPaT-pretax-electricity'!$A8) * (1-SUMIFS('Tax Percentages'!D:D,'Tax Percentages'!$A:$A,"Nuclear"))</f>
        <v>0</v>
      </c>
      <c r="F8">
        <f>SUMIFS('Combined Fuel Prices'!J:J,'Combined Fuel Prices'!$C:$C, "Nuclear",'Combined Fuel Prices'!$AL:$AL,'BFPaT-pretax-electricity'!$A8) * (1-SUMIFS('Tax Percentages'!E:E,'Tax Percentages'!$A:$A,"Nuclear"))</f>
        <v>0</v>
      </c>
      <c r="G8">
        <f>SUMIFS('Combined Fuel Prices'!K:K,'Combined Fuel Prices'!$C:$C, "Nuclear",'Combined Fuel Prices'!$AL:$AL,'BFPaT-pretax-electricity'!$A8) * (1-SUMIFS('Tax Percentages'!F:F,'Tax Percentages'!$A:$A,"Nuclear"))</f>
        <v>0</v>
      </c>
      <c r="H8">
        <f>SUMIFS('Combined Fuel Prices'!L:L,'Combined Fuel Prices'!$C:$C, "Nuclear",'Combined Fuel Prices'!$AL:$AL,'BFPaT-pretax-electricity'!$A8) * (1-SUMIFS('Tax Percentages'!G:G,'Tax Percentages'!$A:$A,"Nuclear"))</f>
        <v>0</v>
      </c>
      <c r="I8">
        <f>SUMIFS('Combined Fuel Prices'!M:M,'Combined Fuel Prices'!$C:$C, "Nuclear",'Combined Fuel Prices'!$AL:$AL,'BFPaT-pretax-electricity'!$A8) * (1-SUMIFS('Tax Percentages'!H:H,'Tax Percentages'!$A:$A,"Nuclear"))</f>
        <v>0</v>
      </c>
      <c r="J8">
        <f>SUMIFS('Combined Fuel Prices'!N:N,'Combined Fuel Prices'!$C:$C, "Nuclear",'Combined Fuel Prices'!$AL:$AL,'BFPaT-pretax-electricity'!$A8) * (1-SUMIFS('Tax Percentages'!I:I,'Tax Percentages'!$A:$A,"Nuclear"))</f>
        <v>0</v>
      </c>
      <c r="K8">
        <f>SUMIFS('Combined Fuel Prices'!O:O,'Combined Fuel Prices'!$C:$C, "Nuclear",'Combined Fuel Prices'!$AL:$AL,'BFPaT-pretax-electricity'!$A8) * (1-SUMIFS('Tax Percentages'!J:J,'Tax Percentages'!$A:$A,"Nuclear"))</f>
        <v>0</v>
      </c>
      <c r="L8">
        <f>SUMIFS('Combined Fuel Prices'!P:P,'Combined Fuel Prices'!$C:$C, "Nuclear",'Combined Fuel Prices'!$AL:$AL,'BFPaT-pretax-electricity'!$A8) * (1-SUMIFS('Tax Percentages'!K:K,'Tax Percentages'!$A:$A,"Nuclear"))</f>
        <v>0</v>
      </c>
      <c r="M8">
        <f>SUMIFS('Combined Fuel Prices'!Q:Q,'Combined Fuel Prices'!$C:$C, "Nuclear",'Combined Fuel Prices'!$AL:$AL,'BFPaT-pretax-electricity'!$A8) * (1-SUMIFS('Tax Percentages'!L:L,'Tax Percentages'!$A:$A,"Nuclear"))</f>
        <v>0</v>
      </c>
      <c r="N8">
        <f>SUMIFS('Combined Fuel Prices'!R:R,'Combined Fuel Prices'!$C:$C, "Nuclear",'Combined Fuel Prices'!$AL:$AL,'BFPaT-pretax-electricity'!$A8) * (1-SUMIFS('Tax Percentages'!M:M,'Tax Percentages'!$A:$A,"Nuclear"))</f>
        <v>0</v>
      </c>
      <c r="O8">
        <f>SUMIFS('Combined Fuel Prices'!S:S,'Combined Fuel Prices'!$C:$C, "Nuclear",'Combined Fuel Prices'!$AL:$AL,'BFPaT-pretax-electricity'!$A8) * (1-SUMIFS('Tax Percentages'!N:N,'Tax Percentages'!$A:$A,"Nuclear"))</f>
        <v>0</v>
      </c>
      <c r="P8">
        <f>SUMIFS('Combined Fuel Prices'!T:T,'Combined Fuel Prices'!$C:$C, "Nuclear",'Combined Fuel Prices'!$AL:$AL,'BFPaT-pretax-electricity'!$A8) * (1-SUMIFS('Tax Percentages'!O:O,'Tax Percentages'!$A:$A,"Nuclear"))</f>
        <v>0</v>
      </c>
      <c r="Q8">
        <f>SUMIFS('Combined Fuel Prices'!U:U,'Combined Fuel Prices'!$C:$C, "Nuclear",'Combined Fuel Prices'!$AL:$AL,'BFPaT-pretax-electricity'!$A8) * (1-SUMIFS('Tax Percentages'!P:P,'Tax Percentages'!$A:$A,"Nuclear"))</f>
        <v>0</v>
      </c>
      <c r="R8">
        <f>SUMIFS('Combined Fuel Prices'!V:V,'Combined Fuel Prices'!$C:$C, "Nuclear",'Combined Fuel Prices'!$AL:$AL,'BFPaT-pretax-electricity'!$A8) * (1-SUMIFS('Tax Percentages'!Q:Q,'Tax Percentages'!$A:$A,"Nuclear"))</f>
        <v>0</v>
      </c>
      <c r="S8">
        <f>SUMIFS('Combined Fuel Prices'!W:W,'Combined Fuel Prices'!$C:$C, "Nuclear",'Combined Fuel Prices'!$AL:$AL,'BFPaT-pretax-electricity'!$A8) * (1-SUMIFS('Tax Percentages'!R:R,'Tax Percentages'!$A:$A,"Nuclear"))</f>
        <v>0</v>
      </c>
      <c r="T8">
        <f>SUMIFS('Combined Fuel Prices'!X:X,'Combined Fuel Prices'!$C:$C, "Nuclear",'Combined Fuel Prices'!$AL:$AL,'BFPaT-pretax-electricity'!$A8) * (1-SUMIFS('Tax Percentages'!S:S,'Tax Percentages'!$A:$A,"Nuclear"))</f>
        <v>0</v>
      </c>
      <c r="U8">
        <f>SUMIFS('Combined Fuel Prices'!Y:Y,'Combined Fuel Prices'!$C:$C, "Nuclear",'Combined Fuel Prices'!$AL:$AL,'BFPaT-pretax-electricity'!$A8) * (1-SUMIFS('Tax Percentages'!T:T,'Tax Percentages'!$A:$A,"Nuclear"))</f>
        <v>0</v>
      </c>
      <c r="V8">
        <f>SUMIFS('Combined Fuel Prices'!Z:Z,'Combined Fuel Prices'!$C:$C, "Nuclear",'Combined Fuel Prices'!$AL:$AL,'BFPaT-pretax-electricity'!$A8) * (1-SUMIFS('Tax Percentages'!U:U,'Tax Percentages'!$A:$A,"Nuclear"))</f>
        <v>0</v>
      </c>
      <c r="W8">
        <f>SUMIFS('Combined Fuel Prices'!AA:AA,'Combined Fuel Prices'!$C:$C, "Nuclear",'Combined Fuel Prices'!$AL:$AL,'BFPaT-pretax-electricity'!$A8) * (1-SUMIFS('Tax Percentages'!V:V,'Tax Percentages'!$A:$A,"Nuclear"))</f>
        <v>0</v>
      </c>
      <c r="X8">
        <f>SUMIFS('Combined Fuel Prices'!AB:AB,'Combined Fuel Prices'!$C:$C, "Nuclear",'Combined Fuel Prices'!$AL:$AL,'BFPaT-pretax-electricity'!$A8) * (1-SUMIFS('Tax Percentages'!W:W,'Tax Percentages'!$A:$A,"Nuclear"))</f>
        <v>0</v>
      </c>
      <c r="Y8">
        <f>SUMIFS('Combined Fuel Prices'!AC:AC,'Combined Fuel Prices'!$C:$C, "Nuclear",'Combined Fuel Prices'!$AL:$AL,'BFPaT-pretax-electricity'!$A8) * (1-SUMIFS('Tax Percentages'!X:X,'Tax Percentages'!$A:$A,"Nuclear"))</f>
        <v>0</v>
      </c>
      <c r="Z8">
        <f>SUMIFS('Combined Fuel Prices'!AD:AD,'Combined Fuel Prices'!$C:$C, "Nuclear",'Combined Fuel Prices'!$AL:$AL,'BFPaT-pretax-electricity'!$A8) * (1-SUMIFS('Tax Percentages'!Y:Y,'Tax Percentages'!$A:$A,"Nuclear"))</f>
        <v>0</v>
      </c>
      <c r="AA8">
        <f>SUMIFS('Combined Fuel Prices'!AE:AE,'Combined Fuel Prices'!$C:$C, "Nuclear",'Combined Fuel Prices'!$AL:$AL,'BFPaT-pretax-electricity'!$A8) * (1-SUMIFS('Tax Percentages'!Z:Z,'Tax Percentages'!$A:$A,"Nuclear"))</f>
        <v>0</v>
      </c>
      <c r="AB8">
        <f>SUMIFS('Combined Fuel Prices'!AF:AF,'Combined Fuel Prices'!$C:$C, "Nuclear",'Combined Fuel Prices'!$AL:$AL,'BFPaT-pretax-electricity'!$A8) * (1-SUMIFS('Tax Percentages'!AA:AA,'Tax Percentages'!$A:$A,"Nuclear"))</f>
        <v>0</v>
      </c>
      <c r="AC8">
        <f>SUMIFS('Combined Fuel Prices'!AG:AG,'Combined Fuel Prices'!$C:$C, "Nuclear",'Combined Fuel Prices'!$AL:$AL,'BFPaT-pretax-electricity'!$A8) * (1-SUMIFS('Tax Percentages'!AB:AB,'Tax Percentages'!$A:$A,"Nuclear"))</f>
        <v>0</v>
      </c>
      <c r="AD8">
        <f>SUMIFS('Combined Fuel Prices'!AH:AH,'Combined Fuel Prices'!$C:$C, "Nuclear",'Combined Fuel Prices'!$AL:$AL,'BFPaT-pretax-electricity'!$A8) * (1-SUMIFS('Tax Percentages'!AC:AC,'Tax Percentages'!$A:$A,"Nuclear"))</f>
        <v>0</v>
      </c>
      <c r="AE8">
        <f>SUMIFS('Combined Fuel Prices'!AI:AI,'Combined Fuel Prices'!$C:$C, "Nuclear",'Combined Fuel Prices'!$AL:$AL,'BFPaT-pretax-electricity'!$A8) * (1-SUMIFS('Tax Percentages'!AD:AD,'Tax Percentages'!$A:$A,"Nuclear"))</f>
        <v>0</v>
      </c>
      <c r="AF8">
        <f>SUMIFS('Combined Fuel Prices'!AJ:AJ,'Combined Fuel Prices'!$C:$C, "Nuclear",'Combined Fuel Prices'!$AL:$AL,'BFPaT-pretax-electricity'!$A8) * (1-SUMIFS('Tax Percentages'!AE:AE,'Tax Percentages'!$A:$A,"Nuclear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Nuclear",'Combined Fuel Prices'!$AL:$AL,'BFPaT-pretax-electricity'!$A9) * (1-SUMIFS('Tax Percentages'!B:B,'Tax Percentages'!$A:$A,"Nuclear"))</f>
        <v>0</v>
      </c>
      <c r="D9">
        <f>SUMIFS('Combined Fuel Prices'!H:H,'Combined Fuel Prices'!$C:$C, "Nuclear",'Combined Fuel Prices'!$AL:$AL,'BFPaT-pretax-electricity'!$A9) * (1-SUMIFS('Tax Percentages'!C:C,'Tax Percentages'!$A:$A,"Nuclear"))</f>
        <v>0</v>
      </c>
      <c r="E9">
        <f>SUMIFS('Combined Fuel Prices'!I:I,'Combined Fuel Prices'!$C:$C, "Nuclear",'Combined Fuel Prices'!$AL:$AL,'BFPaT-pretax-electricity'!$A9) * (1-SUMIFS('Tax Percentages'!D:D,'Tax Percentages'!$A:$A,"Nuclear"))</f>
        <v>0</v>
      </c>
      <c r="F9">
        <f>SUMIFS('Combined Fuel Prices'!J:J,'Combined Fuel Prices'!$C:$C, "Nuclear",'Combined Fuel Prices'!$AL:$AL,'BFPaT-pretax-electricity'!$A9) * (1-SUMIFS('Tax Percentages'!E:E,'Tax Percentages'!$A:$A,"Nuclear"))</f>
        <v>0</v>
      </c>
      <c r="G9">
        <f>SUMIFS('Combined Fuel Prices'!K:K,'Combined Fuel Prices'!$C:$C, "Nuclear",'Combined Fuel Prices'!$AL:$AL,'BFPaT-pretax-electricity'!$A9) * (1-SUMIFS('Tax Percentages'!F:F,'Tax Percentages'!$A:$A,"Nuclear"))</f>
        <v>0</v>
      </c>
      <c r="H9">
        <f>SUMIFS('Combined Fuel Prices'!L:L,'Combined Fuel Prices'!$C:$C, "Nuclear",'Combined Fuel Prices'!$AL:$AL,'BFPaT-pretax-electricity'!$A9) * (1-SUMIFS('Tax Percentages'!G:G,'Tax Percentages'!$A:$A,"Nuclear"))</f>
        <v>0</v>
      </c>
      <c r="I9">
        <f>SUMIFS('Combined Fuel Prices'!M:M,'Combined Fuel Prices'!$C:$C, "Nuclear",'Combined Fuel Prices'!$AL:$AL,'BFPaT-pretax-electricity'!$A9) * (1-SUMIFS('Tax Percentages'!H:H,'Tax Percentages'!$A:$A,"Nuclear"))</f>
        <v>0</v>
      </c>
      <c r="J9">
        <f>SUMIFS('Combined Fuel Prices'!N:N,'Combined Fuel Prices'!$C:$C, "Nuclear",'Combined Fuel Prices'!$AL:$AL,'BFPaT-pretax-electricity'!$A9) * (1-SUMIFS('Tax Percentages'!I:I,'Tax Percentages'!$A:$A,"Nuclear"))</f>
        <v>0</v>
      </c>
      <c r="K9">
        <f>SUMIFS('Combined Fuel Prices'!O:O,'Combined Fuel Prices'!$C:$C, "Nuclear",'Combined Fuel Prices'!$AL:$AL,'BFPaT-pretax-electricity'!$A9) * (1-SUMIFS('Tax Percentages'!J:J,'Tax Percentages'!$A:$A,"Nuclear"))</f>
        <v>0</v>
      </c>
      <c r="L9">
        <f>SUMIFS('Combined Fuel Prices'!P:P,'Combined Fuel Prices'!$C:$C, "Nuclear",'Combined Fuel Prices'!$AL:$AL,'BFPaT-pretax-electricity'!$A9) * (1-SUMIFS('Tax Percentages'!K:K,'Tax Percentages'!$A:$A,"Nuclear"))</f>
        <v>0</v>
      </c>
      <c r="M9">
        <f>SUMIFS('Combined Fuel Prices'!Q:Q,'Combined Fuel Prices'!$C:$C, "Nuclear",'Combined Fuel Prices'!$AL:$AL,'BFPaT-pretax-electricity'!$A9) * (1-SUMIFS('Tax Percentages'!L:L,'Tax Percentages'!$A:$A,"Nuclear"))</f>
        <v>0</v>
      </c>
      <c r="N9">
        <f>SUMIFS('Combined Fuel Prices'!R:R,'Combined Fuel Prices'!$C:$C, "Nuclear",'Combined Fuel Prices'!$AL:$AL,'BFPaT-pretax-electricity'!$A9) * (1-SUMIFS('Tax Percentages'!M:M,'Tax Percentages'!$A:$A,"Nuclear"))</f>
        <v>0</v>
      </c>
      <c r="O9">
        <f>SUMIFS('Combined Fuel Prices'!S:S,'Combined Fuel Prices'!$C:$C, "Nuclear",'Combined Fuel Prices'!$AL:$AL,'BFPaT-pretax-electricity'!$A9) * (1-SUMIFS('Tax Percentages'!N:N,'Tax Percentages'!$A:$A,"Nuclear"))</f>
        <v>0</v>
      </c>
      <c r="P9">
        <f>SUMIFS('Combined Fuel Prices'!T:T,'Combined Fuel Prices'!$C:$C, "Nuclear",'Combined Fuel Prices'!$AL:$AL,'BFPaT-pretax-electricity'!$A9) * (1-SUMIFS('Tax Percentages'!O:O,'Tax Percentages'!$A:$A,"Nuclear"))</f>
        <v>0</v>
      </c>
      <c r="Q9">
        <f>SUMIFS('Combined Fuel Prices'!U:U,'Combined Fuel Prices'!$C:$C, "Nuclear",'Combined Fuel Prices'!$AL:$AL,'BFPaT-pretax-electricity'!$A9) * (1-SUMIFS('Tax Percentages'!P:P,'Tax Percentages'!$A:$A,"Nuclear"))</f>
        <v>0</v>
      </c>
      <c r="R9">
        <f>SUMIFS('Combined Fuel Prices'!V:V,'Combined Fuel Prices'!$C:$C, "Nuclear",'Combined Fuel Prices'!$AL:$AL,'BFPaT-pretax-electricity'!$A9) * (1-SUMIFS('Tax Percentages'!Q:Q,'Tax Percentages'!$A:$A,"Nuclear"))</f>
        <v>0</v>
      </c>
      <c r="S9">
        <f>SUMIFS('Combined Fuel Prices'!W:W,'Combined Fuel Prices'!$C:$C, "Nuclear",'Combined Fuel Prices'!$AL:$AL,'BFPaT-pretax-electricity'!$A9) * (1-SUMIFS('Tax Percentages'!R:R,'Tax Percentages'!$A:$A,"Nuclear"))</f>
        <v>0</v>
      </c>
      <c r="T9">
        <f>SUMIFS('Combined Fuel Prices'!X:X,'Combined Fuel Prices'!$C:$C, "Nuclear",'Combined Fuel Prices'!$AL:$AL,'BFPaT-pretax-electricity'!$A9) * (1-SUMIFS('Tax Percentages'!S:S,'Tax Percentages'!$A:$A,"Nuclear"))</f>
        <v>0</v>
      </c>
      <c r="U9">
        <f>SUMIFS('Combined Fuel Prices'!Y:Y,'Combined Fuel Prices'!$C:$C, "Nuclear",'Combined Fuel Prices'!$AL:$AL,'BFPaT-pretax-electricity'!$A9) * (1-SUMIFS('Tax Percentages'!T:T,'Tax Percentages'!$A:$A,"Nuclear"))</f>
        <v>0</v>
      </c>
      <c r="V9">
        <f>SUMIFS('Combined Fuel Prices'!Z:Z,'Combined Fuel Prices'!$C:$C, "Nuclear",'Combined Fuel Prices'!$AL:$AL,'BFPaT-pretax-electricity'!$A9) * (1-SUMIFS('Tax Percentages'!U:U,'Tax Percentages'!$A:$A,"Nuclear"))</f>
        <v>0</v>
      </c>
      <c r="W9">
        <f>SUMIFS('Combined Fuel Prices'!AA:AA,'Combined Fuel Prices'!$C:$C, "Nuclear",'Combined Fuel Prices'!$AL:$AL,'BFPaT-pretax-electricity'!$A9) * (1-SUMIFS('Tax Percentages'!V:V,'Tax Percentages'!$A:$A,"Nuclear"))</f>
        <v>0</v>
      </c>
      <c r="X9">
        <f>SUMIFS('Combined Fuel Prices'!AB:AB,'Combined Fuel Prices'!$C:$C, "Nuclear",'Combined Fuel Prices'!$AL:$AL,'BFPaT-pretax-electricity'!$A9) * (1-SUMIFS('Tax Percentages'!W:W,'Tax Percentages'!$A:$A,"Nuclear"))</f>
        <v>0</v>
      </c>
      <c r="Y9">
        <f>SUMIFS('Combined Fuel Prices'!AC:AC,'Combined Fuel Prices'!$C:$C, "Nuclear",'Combined Fuel Prices'!$AL:$AL,'BFPaT-pretax-electricity'!$A9) * (1-SUMIFS('Tax Percentages'!X:X,'Tax Percentages'!$A:$A,"Nuclear"))</f>
        <v>0</v>
      </c>
      <c r="Z9">
        <f>SUMIFS('Combined Fuel Prices'!AD:AD,'Combined Fuel Prices'!$C:$C, "Nuclear",'Combined Fuel Prices'!$AL:$AL,'BFPaT-pretax-electricity'!$A9) * (1-SUMIFS('Tax Percentages'!Y:Y,'Tax Percentages'!$A:$A,"Nuclear"))</f>
        <v>0</v>
      </c>
      <c r="AA9">
        <f>SUMIFS('Combined Fuel Prices'!AE:AE,'Combined Fuel Prices'!$C:$C, "Nuclear",'Combined Fuel Prices'!$AL:$AL,'BFPaT-pretax-electricity'!$A9) * (1-SUMIFS('Tax Percentages'!Z:Z,'Tax Percentages'!$A:$A,"Nuclear"))</f>
        <v>0</v>
      </c>
      <c r="AB9">
        <f>SUMIFS('Combined Fuel Prices'!AF:AF,'Combined Fuel Prices'!$C:$C, "Nuclear",'Combined Fuel Prices'!$AL:$AL,'BFPaT-pretax-electricity'!$A9) * (1-SUMIFS('Tax Percentages'!AA:AA,'Tax Percentages'!$A:$A,"Nuclear"))</f>
        <v>0</v>
      </c>
      <c r="AC9">
        <f>SUMIFS('Combined Fuel Prices'!AG:AG,'Combined Fuel Prices'!$C:$C, "Nuclear",'Combined Fuel Prices'!$AL:$AL,'BFPaT-pretax-electricity'!$A9) * (1-SUMIFS('Tax Percentages'!AB:AB,'Tax Percentages'!$A:$A,"Nuclear"))</f>
        <v>0</v>
      </c>
      <c r="AD9">
        <f>SUMIFS('Combined Fuel Prices'!AH:AH,'Combined Fuel Prices'!$C:$C, "Nuclear",'Combined Fuel Prices'!$AL:$AL,'BFPaT-pretax-electricity'!$A9) * (1-SUMIFS('Tax Percentages'!AC:AC,'Tax Percentages'!$A:$A,"Nuclear"))</f>
        <v>0</v>
      </c>
      <c r="AE9">
        <f>SUMIFS('Combined Fuel Prices'!AI:AI,'Combined Fuel Prices'!$C:$C, "Nuclear",'Combined Fuel Prices'!$AL:$AL,'BFPaT-pretax-electricity'!$A9) * (1-SUMIFS('Tax Percentages'!AD:AD,'Tax Percentages'!$A:$A,"Nuclear"))</f>
        <v>0</v>
      </c>
      <c r="AF9">
        <f>SUMIFS('Combined Fuel Prices'!AJ:AJ,'Combined Fuel Prices'!$C:$C, "Nuclear",'Combined Fuel Prices'!$AL:$AL,'BFPaT-pretax-electricity'!$A9) * (1-SUMIFS('Tax Percentages'!AE:AE,'Tax Percentages'!$A:$A,"Nuclear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6" width="10" customWidth="1"/>
    <col min="27" max="28" width="9.1328125" customWidth="1"/>
    <col min="29" max="32" width="10.5429687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Biomass",'Combined Fuel Prices'!$AL:$AL,'BFPaT-pretax-electricity'!$A2) * (1-SUMIFS('Tax Percentages'!B:B,'Tax Percentages'!$A:$A,"Biomass"))</f>
        <v>0</v>
      </c>
      <c r="D2">
        <f>SUMIFS('Combined Fuel Prices'!H:H,'Combined Fuel Prices'!$C:$C, "Biomass",'Combined Fuel Prices'!$AL:$AL,'BFPaT-pretax-electricity'!$A2) * (1-SUMIFS('Tax Percentages'!C:C,'Tax Percentages'!$A:$A,"Biomass"))</f>
        <v>0</v>
      </c>
      <c r="E2">
        <f>SUMIFS('Combined Fuel Prices'!I:I,'Combined Fuel Prices'!$C:$C, "Biomass",'Combined Fuel Prices'!$AL:$AL,'BFPaT-pretax-electricity'!$A2) * (1-SUMIFS('Tax Percentages'!D:D,'Tax Percentages'!$A:$A,"Biomass"))</f>
        <v>0</v>
      </c>
      <c r="F2">
        <f>SUMIFS('Combined Fuel Prices'!J:J,'Combined Fuel Prices'!$C:$C, "Biomass",'Combined Fuel Prices'!$AL:$AL,'BFPaT-pretax-electricity'!$A2) * (1-SUMIFS('Tax Percentages'!E:E,'Tax Percentages'!$A:$A,"Biomass"))</f>
        <v>0</v>
      </c>
      <c r="G2">
        <f>SUMIFS('Combined Fuel Prices'!K:K,'Combined Fuel Prices'!$C:$C, "Biomass",'Combined Fuel Prices'!$AL:$AL,'BFPaT-pretax-electricity'!$A2) * (1-SUMIFS('Tax Percentages'!F:F,'Tax Percentages'!$A:$A,"Biomass"))</f>
        <v>0</v>
      </c>
      <c r="H2">
        <f>SUMIFS('Combined Fuel Prices'!L:L,'Combined Fuel Prices'!$C:$C, "Biomass",'Combined Fuel Prices'!$AL:$AL,'BFPaT-pretax-electricity'!$A2) * (1-SUMIFS('Tax Percentages'!G:G,'Tax Percentages'!$A:$A,"Biomass"))</f>
        <v>0</v>
      </c>
      <c r="I2">
        <f>SUMIFS('Combined Fuel Prices'!M:M,'Combined Fuel Prices'!$C:$C, "Biomass",'Combined Fuel Prices'!$AL:$AL,'BFPaT-pretax-electricity'!$A2) * (1-SUMIFS('Tax Percentages'!H:H,'Tax Percentages'!$A:$A,"Biomass"))</f>
        <v>0</v>
      </c>
      <c r="J2">
        <f>SUMIFS('Combined Fuel Prices'!N:N,'Combined Fuel Prices'!$C:$C, "Biomass",'Combined Fuel Prices'!$AL:$AL,'BFPaT-pretax-electricity'!$A2) * (1-SUMIFS('Tax Percentages'!I:I,'Tax Percentages'!$A:$A,"Biomass"))</f>
        <v>0</v>
      </c>
      <c r="K2">
        <f>SUMIFS('Combined Fuel Prices'!O:O,'Combined Fuel Prices'!$C:$C, "Biomass",'Combined Fuel Prices'!$AL:$AL,'BFPaT-pretax-electricity'!$A2) * (1-SUMIFS('Tax Percentages'!J:J,'Tax Percentages'!$A:$A,"Biomass"))</f>
        <v>0</v>
      </c>
      <c r="L2">
        <f>SUMIFS('Combined Fuel Prices'!P:P,'Combined Fuel Prices'!$C:$C, "Biomass",'Combined Fuel Prices'!$AL:$AL,'BFPaT-pretax-electricity'!$A2) * (1-SUMIFS('Tax Percentages'!K:K,'Tax Percentages'!$A:$A,"Biomass"))</f>
        <v>0</v>
      </c>
      <c r="M2">
        <f>SUMIFS('Combined Fuel Prices'!Q:Q,'Combined Fuel Prices'!$C:$C, "Biomass",'Combined Fuel Prices'!$AL:$AL,'BFPaT-pretax-electricity'!$A2) * (1-SUMIFS('Tax Percentages'!L:L,'Tax Percentages'!$A:$A,"Biomass"))</f>
        <v>0</v>
      </c>
      <c r="N2">
        <f>SUMIFS('Combined Fuel Prices'!R:R,'Combined Fuel Prices'!$C:$C, "Biomass",'Combined Fuel Prices'!$AL:$AL,'BFPaT-pretax-electricity'!$A2) * (1-SUMIFS('Tax Percentages'!M:M,'Tax Percentages'!$A:$A,"Biomass"))</f>
        <v>0</v>
      </c>
      <c r="O2">
        <f>SUMIFS('Combined Fuel Prices'!S:S,'Combined Fuel Prices'!$C:$C, "Biomass",'Combined Fuel Prices'!$AL:$AL,'BFPaT-pretax-electricity'!$A2) * (1-SUMIFS('Tax Percentages'!N:N,'Tax Percentages'!$A:$A,"Biomass"))</f>
        <v>0</v>
      </c>
      <c r="P2">
        <f>SUMIFS('Combined Fuel Prices'!T:T,'Combined Fuel Prices'!$C:$C, "Biomass",'Combined Fuel Prices'!$AL:$AL,'BFPaT-pretax-electricity'!$A2) * (1-SUMIFS('Tax Percentages'!O:O,'Tax Percentages'!$A:$A,"Biomass"))</f>
        <v>0</v>
      </c>
      <c r="Q2">
        <f>SUMIFS('Combined Fuel Prices'!U:U,'Combined Fuel Prices'!$C:$C, "Biomass",'Combined Fuel Prices'!$AL:$AL,'BFPaT-pretax-electricity'!$A2) * (1-SUMIFS('Tax Percentages'!P:P,'Tax Percentages'!$A:$A,"Biomass"))</f>
        <v>0</v>
      </c>
      <c r="R2">
        <f>SUMIFS('Combined Fuel Prices'!V:V,'Combined Fuel Prices'!$C:$C, "Biomass",'Combined Fuel Prices'!$AL:$AL,'BFPaT-pretax-electricity'!$A2) * (1-SUMIFS('Tax Percentages'!Q:Q,'Tax Percentages'!$A:$A,"Biomass"))</f>
        <v>0</v>
      </c>
      <c r="S2">
        <f>SUMIFS('Combined Fuel Prices'!W:W,'Combined Fuel Prices'!$C:$C, "Biomass",'Combined Fuel Prices'!$AL:$AL,'BFPaT-pretax-electricity'!$A2) * (1-SUMIFS('Tax Percentages'!R:R,'Tax Percentages'!$A:$A,"Biomass"))</f>
        <v>0</v>
      </c>
      <c r="T2">
        <f>SUMIFS('Combined Fuel Prices'!X:X,'Combined Fuel Prices'!$C:$C, "Biomass",'Combined Fuel Prices'!$AL:$AL,'BFPaT-pretax-electricity'!$A2) * (1-SUMIFS('Tax Percentages'!S:S,'Tax Percentages'!$A:$A,"Biomass"))</f>
        <v>0</v>
      </c>
      <c r="U2">
        <f>SUMIFS('Combined Fuel Prices'!Y:Y,'Combined Fuel Prices'!$C:$C, "Biomass",'Combined Fuel Prices'!$AL:$AL,'BFPaT-pretax-electricity'!$A2) * (1-SUMIFS('Tax Percentages'!T:T,'Tax Percentages'!$A:$A,"Biomass"))</f>
        <v>0</v>
      </c>
      <c r="V2">
        <f>SUMIFS('Combined Fuel Prices'!Z:Z,'Combined Fuel Prices'!$C:$C, "Biomass",'Combined Fuel Prices'!$AL:$AL,'BFPaT-pretax-electricity'!$A2) * (1-SUMIFS('Tax Percentages'!U:U,'Tax Percentages'!$A:$A,"Biomass"))</f>
        <v>0</v>
      </c>
      <c r="W2">
        <f>SUMIFS('Combined Fuel Prices'!AA:AA,'Combined Fuel Prices'!$C:$C, "Biomass",'Combined Fuel Prices'!$AL:$AL,'BFPaT-pretax-electricity'!$A2) * (1-SUMIFS('Tax Percentages'!V:V,'Tax Percentages'!$A:$A,"Biomass"))</f>
        <v>0</v>
      </c>
      <c r="X2">
        <f>SUMIFS('Combined Fuel Prices'!AB:AB,'Combined Fuel Prices'!$C:$C, "Biomass",'Combined Fuel Prices'!$AL:$AL,'BFPaT-pretax-electricity'!$A2) * (1-SUMIFS('Tax Percentages'!W:W,'Tax Percentages'!$A:$A,"Biomass"))</f>
        <v>0</v>
      </c>
      <c r="Y2">
        <f>SUMIFS('Combined Fuel Prices'!AC:AC,'Combined Fuel Prices'!$C:$C, "Biomass",'Combined Fuel Prices'!$AL:$AL,'BFPaT-pretax-electricity'!$A2) * (1-SUMIFS('Tax Percentages'!X:X,'Tax Percentages'!$A:$A,"Biomass"))</f>
        <v>0</v>
      </c>
      <c r="Z2">
        <f>SUMIFS('Combined Fuel Prices'!AD:AD,'Combined Fuel Prices'!$C:$C, "Biomass",'Combined Fuel Prices'!$AL:$AL,'BFPaT-pretax-electricity'!$A2) * (1-SUMIFS('Tax Percentages'!Y:Y,'Tax Percentages'!$A:$A,"Biomass"))</f>
        <v>0</v>
      </c>
      <c r="AA2">
        <f>SUMIFS('Combined Fuel Prices'!AE:AE,'Combined Fuel Prices'!$C:$C, "Biomass",'Combined Fuel Prices'!$AL:$AL,'BFPaT-pretax-electricity'!$A2) * (1-SUMIFS('Tax Percentages'!Z:Z,'Tax Percentages'!$A:$A,"Biomass"))</f>
        <v>0</v>
      </c>
      <c r="AB2">
        <f>SUMIFS('Combined Fuel Prices'!AF:AF,'Combined Fuel Prices'!$C:$C, "Biomass",'Combined Fuel Prices'!$AL:$AL,'BFPaT-pretax-electricity'!$A2) * (1-SUMIFS('Tax Percentages'!AA:AA,'Tax Percentages'!$A:$A,"Biomass"))</f>
        <v>0</v>
      </c>
      <c r="AC2">
        <f>SUMIFS('Combined Fuel Prices'!AG:AG,'Combined Fuel Prices'!$C:$C, "Biomass",'Combined Fuel Prices'!$AL:$AL,'BFPaT-pretax-electricity'!$A2) * (1-SUMIFS('Tax Percentages'!AB:AB,'Tax Percentages'!$A:$A,"Biomass"))</f>
        <v>0</v>
      </c>
      <c r="AD2">
        <f>SUMIFS('Combined Fuel Prices'!AH:AH,'Combined Fuel Prices'!$C:$C, "Biomass",'Combined Fuel Prices'!$AL:$AL,'BFPaT-pretax-electricity'!$A2) * (1-SUMIFS('Tax Percentages'!AC:AC,'Tax Percentages'!$A:$A,"Biomass"))</f>
        <v>0</v>
      </c>
      <c r="AE2">
        <f>SUMIFS('Combined Fuel Prices'!AI:AI,'Combined Fuel Prices'!$C:$C, "Biomass",'Combined Fuel Prices'!$AL:$AL,'BFPaT-pretax-electricity'!$A2) * (1-SUMIFS('Tax Percentages'!AD:AD,'Tax Percentages'!$A:$A,"Biomass"))</f>
        <v>0</v>
      </c>
      <c r="AF2">
        <f>SUMIFS('Combined Fuel Prices'!AJ:AJ,'Combined Fuel Prices'!$C:$C, "Biomass",'Combined Fuel Prices'!$AL:$AL,'BFPaT-pretax-electricity'!$A2) * (1-SUMIFS('Tax Percentages'!AE:AE,'Tax Percentages'!$A:$A,"Biomass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8873530026202161E-6</v>
      </c>
      <c r="C3">
        <f>SUMIFS('Combined Fuel Prices'!G:G,'Combined Fuel Prices'!$C:$C, "Biomass",'Combined Fuel Prices'!$AL:$AL,'BFPaT-pretax-electricity'!$A3) * (1-SUMIFS('Tax Percentages'!B:B,'Tax Percentages'!$A:$A,"Biomass"))</f>
        <v>1.8873530026202161E-6</v>
      </c>
      <c r="D3">
        <f>SUMIFS('Combined Fuel Prices'!H:H,'Combined Fuel Prices'!$C:$C, "Biomass",'Combined Fuel Prices'!$AL:$AL,'BFPaT-pretax-electricity'!$A3) * (1-SUMIFS('Tax Percentages'!C:C,'Tax Percentages'!$A:$A,"Biomass"))</f>
        <v>2.9743231970936893E-6</v>
      </c>
      <c r="E3">
        <f>SUMIFS('Combined Fuel Prices'!I:I,'Combined Fuel Prices'!$C:$C, "Biomass",'Combined Fuel Prices'!$AL:$AL,'BFPaT-pretax-electricity'!$A3) * (1-SUMIFS('Tax Percentages'!D:D,'Tax Percentages'!$A:$A,"Biomass"))</f>
        <v>2.6326084734871034E-6</v>
      </c>
      <c r="F3">
        <f>SUMIFS('Combined Fuel Prices'!J:J,'Combined Fuel Prices'!$C:$C, "Biomass",'Combined Fuel Prices'!$AL:$AL,'BFPaT-pretax-electricity'!$A3) * (1-SUMIFS('Tax Percentages'!E:E,'Tax Percentages'!$A:$A,"Biomass"))</f>
        <v>2.4549473289298882E-6</v>
      </c>
      <c r="G3">
        <f>SUMIFS('Combined Fuel Prices'!K:K,'Combined Fuel Prices'!$C:$C, "Biomass",'Combined Fuel Prices'!$AL:$AL,'BFPaT-pretax-electricity'!$A3) * (1-SUMIFS('Tax Percentages'!F:F,'Tax Percentages'!$A:$A,"Biomass"))</f>
        <v>2.2237642813157799E-6</v>
      </c>
      <c r="H3">
        <f>SUMIFS('Combined Fuel Prices'!L:L,'Combined Fuel Prices'!$C:$C, "Biomass",'Combined Fuel Prices'!$AL:$AL,'BFPaT-pretax-electricity'!$A3) * (1-SUMIFS('Tax Percentages'!G:G,'Tax Percentages'!$A:$A,"Biomass"))</f>
        <v>2.1107059283382849E-6</v>
      </c>
      <c r="I3">
        <f>SUMIFS('Combined Fuel Prices'!M:M,'Combined Fuel Prices'!$C:$C, "Biomass",'Combined Fuel Prices'!$AL:$AL,'BFPaT-pretax-electricity'!$A3) * (1-SUMIFS('Tax Percentages'!H:H,'Tax Percentages'!$A:$A,"Biomass"))</f>
        <v>2.004632458451289E-6</v>
      </c>
      <c r="J3">
        <f>SUMIFS('Combined Fuel Prices'!N:N,'Combined Fuel Prices'!$C:$C, "Biomass",'Combined Fuel Prices'!$AL:$AL,'BFPaT-pretax-electricity'!$A3) * (1-SUMIFS('Tax Percentages'!I:I,'Tax Percentages'!$A:$A,"Biomass"))</f>
        <v>1.9133641229071281E-6</v>
      </c>
      <c r="K3">
        <f>SUMIFS('Combined Fuel Prices'!O:O,'Combined Fuel Prices'!$C:$C, "Biomass",'Combined Fuel Prices'!$AL:$AL,'BFPaT-pretax-electricity'!$A3) * (1-SUMIFS('Tax Percentages'!J:J,'Tax Percentages'!$A:$A,"Biomass"))</f>
        <v>1.9221828676961863E-6</v>
      </c>
      <c r="L3">
        <f>SUMIFS('Combined Fuel Prices'!P:P,'Combined Fuel Prices'!$C:$C, "Biomass",'Combined Fuel Prices'!$AL:$AL,'BFPaT-pretax-electricity'!$A3) * (1-SUMIFS('Tax Percentages'!K:K,'Tax Percentages'!$A:$A,"Biomass"))</f>
        <v>1.9350239517450924E-6</v>
      </c>
      <c r="M3">
        <f>SUMIFS('Combined Fuel Prices'!Q:Q,'Combined Fuel Prices'!$C:$C, "Biomass",'Combined Fuel Prices'!$AL:$AL,'BFPaT-pretax-electricity'!$A3) * (1-SUMIFS('Tax Percentages'!L:L,'Tax Percentages'!$A:$A,"Biomass"))</f>
        <v>1.9547081452704639E-6</v>
      </c>
      <c r="N3">
        <f>SUMIFS('Combined Fuel Prices'!R:R,'Combined Fuel Prices'!$C:$C, "Biomass",'Combined Fuel Prices'!$AL:$AL,'BFPaT-pretax-electricity'!$A3) * (1-SUMIFS('Tax Percentages'!M:M,'Tax Percentages'!$A:$A,"Biomass"))</f>
        <v>1.9728883643999922E-6</v>
      </c>
      <c r="O3">
        <f>SUMIFS('Combined Fuel Prices'!S:S,'Combined Fuel Prices'!$C:$C, "Biomass",'Combined Fuel Prices'!$AL:$AL,'BFPaT-pretax-electricity'!$A3) * (1-SUMIFS('Tax Percentages'!N:N,'Tax Percentages'!$A:$A,"Biomass"))</f>
        <v>1.9901195471128278E-6</v>
      </c>
      <c r="P3">
        <f>SUMIFS('Combined Fuel Prices'!T:T,'Combined Fuel Prices'!$C:$C, "Biomass",'Combined Fuel Prices'!$AL:$AL,'BFPaT-pretax-electricity'!$A3) * (1-SUMIFS('Tax Percentages'!O:O,'Tax Percentages'!$A:$A,"Biomass"))</f>
        <v>2.0080730011909616E-6</v>
      </c>
      <c r="Q3">
        <f>SUMIFS('Combined Fuel Prices'!U:U,'Combined Fuel Prices'!$C:$C, "Biomass",'Combined Fuel Prices'!$AL:$AL,'BFPaT-pretax-electricity'!$A3) * (1-SUMIFS('Tax Percentages'!P:P,'Tax Percentages'!$A:$A,"Biomass"))</f>
        <v>2.0267198420138738E-6</v>
      </c>
      <c r="R3">
        <f>SUMIFS('Combined Fuel Prices'!V:V,'Combined Fuel Prices'!$C:$C, "Biomass",'Combined Fuel Prices'!$AL:$AL,'BFPaT-pretax-electricity'!$A3) * (1-SUMIFS('Tax Percentages'!Q:Q,'Tax Percentages'!$A:$A,"Biomass"))</f>
        <v>2.0365466392788206E-6</v>
      </c>
      <c r="S3">
        <f>SUMIFS('Combined Fuel Prices'!W:W,'Combined Fuel Prices'!$C:$C, "Biomass",'Combined Fuel Prices'!$AL:$AL,'BFPaT-pretax-electricity'!$A3) * (1-SUMIFS('Tax Percentages'!R:R,'Tax Percentages'!$A:$A,"Biomass"))</f>
        <v>2.0464467910117086E-6</v>
      </c>
      <c r="T3">
        <f>SUMIFS('Combined Fuel Prices'!X:X,'Combined Fuel Prices'!$C:$C, "Biomass",'Combined Fuel Prices'!$AL:$AL,'BFPaT-pretax-electricity'!$A3) * (1-SUMIFS('Tax Percentages'!S:S,'Tax Percentages'!$A:$A,"Biomass"))</f>
        <v>2.0659212593337637E-6</v>
      </c>
      <c r="U3">
        <f>SUMIFS('Combined Fuel Prices'!Y:Y,'Combined Fuel Prices'!$C:$C, "Biomass",'Combined Fuel Prices'!$AL:$AL,'BFPaT-pretax-electricity'!$A3) * (1-SUMIFS('Tax Percentages'!T:T,'Tax Percentages'!$A:$A,"Biomass"))</f>
        <v>2.0699168959048555E-6</v>
      </c>
      <c r="V3">
        <f>SUMIFS('Combined Fuel Prices'!Z:Z,'Combined Fuel Prices'!$C:$C, "Biomass",'Combined Fuel Prices'!$AL:$AL,'BFPaT-pretax-electricity'!$A3) * (1-SUMIFS('Tax Percentages'!U:U,'Tax Percentages'!$A:$A,"Biomass"))</f>
        <v>2.0881107780832996E-6</v>
      </c>
      <c r="W3">
        <f>SUMIFS('Combined Fuel Prices'!AA:AA,'Combined Fuel Prices'!$C:$C, "Biomass",'Combined Fuel Prices'!$AL:$AL,'BFPaT-pretax-electricity'!$A3) * (1-SUMIFS('Tax Percentages'!V:V,'Tax Percentages'!$A:$A,"Biomass"))</f>
        <v>2.107749202992342E-6</v>
      </c>
      <c r="X3">
        <f>SUMIFS('Combined Fuel Prices'!AB:AB,'Combined Fuel Prices'!$C:$C, "Biomass",'Combined Fuel Prices'!$AL:$AL,'BFPaT-pretax-electricity'!$A3) * (1-SUMIFS('Tax Percentages'!W:W,'Tax Percentages'!$A:$A,"Biomass"))</f>
        <v>2.1078067644303592E-6</v>
      </c>
      <c r="Y3">
        <f>SUMIFS('Combined Fuel Prices'!AC:AC,'Combined Fuel Prices'!$C:$C, "Biomass",'Combined Fuel Prices'!$AL:$AL,'BFPaT-pretax-electricity'!$A3) * (1-SUMIFS('Tax Percentages'!X:X,'Tax Percentages'!$A:$A,"Biomass"))</f>
        <v>2.1142717243514765E-6</v>
      </c>
      <c r="Z3">
        <f>SUMIFS('Combined Fuel Prices'!AD:AD,'Combined Fuel Prices'!$C:$C, "Biomass",'Combined Fuel Prices'!$AL:$AL,'BFPaT-pretax-electricity'!$A3) * (1-SUMIFS('Tax Percentages'!Y:Y,'Tax Percentages'!$A:$A,"Biomass"))</f>
        <v>2.106461032038306E-6</v>
      </c>
      <c r="AA3">
        <f>SUMIFS('Combined Fuel Prices'!AE:AE,'Combined Fuel Prices'!$C:$C, "Biomass",'Combined Fuel Prices'!$AL:$AL,'BFPaT-pretax-electricity'!$A3) * (1-SUMIFS('Tax Percentages'!Z:Z,'Tax Percentages'!$A:$A,"Biomass"))</f>
        <v>2.1127674902018517E-6</v>
      </c>
      <c r="AB3">
        <f>SUMIFS('Combined Fuel Prices'!AF:AF,'Combined Fuel Prices'!$C:$C, "Biomass",'Combined Fuel Prices'!$AL:$AL,'BFPaT-pretax-electricity'!$A3) * (1-SUMIFS('Tax Percentages'!AA:AA,'Tax Percentages'!$A:$A,"Biomass"))</f>
        <v>2.1324817112643833E-6</v>
      </c>
      <c r="AC3">
        <f>SUMIFS('Combined Fuel Prices'!AG:AG,'Combined Fuel Prices'!$C:$C, "Biomass",'Combined Fuel Prices'!$AL:$AL,'BFPaT-pretax-electricity'!$A3) * (1-SUMIFS('Tax Percentages'!AB:AB,'Tax Percentages'!$A:$A,"Biomass"))</f>
        <v>2.1319009537593361E-6</v>
      </c>
      <c r="AD3">
        <f>SUMIFS('Combined Fuel Prices'!AH:AH,'Combined Fuel Prices'!$C:$C, "Biomass",'Combined Fuel Prices'!$AL:$AL,'BFPaT-pretax-electricity'!$A3) * (1-SUMIFS('Tax Percentages'!AC:AC,'Tax Percentages'!$A:$A,"Biomass"))</f>
        <v>2.1383453411809461E-6</v>
      </c>
      <c r="AE3">
        <f>SUMIFS('Combined Fuel Prices'!AI:AI,'Combined Fuel Prices'!$C:$C, "Biomass",'Combined Fuel Prices'!$AL:$AL,'BFPaT-pretax-electricity'!$A3) * (1-SUMIFS('Tax Percentages'!AD:AD,'Tax Percentages'!$A:$A,"Biomass"))</f>
        <v>2.1424267484507444E-6</v>
      </c>
      <c r="AF3">
        <f>SUMIFS('Combined Fuel Prices'!AJ:AJ,'Combined Fuel Prices'!$C:$C, "Biomass",'Combined Fuel Prices'!$AL:$AL,'BFPaT-pretax-electricity'!$A3) * (1-SUMIFS('Tax Percentages'!AE:AE,'Tax Percentages'!$A:$A,"Biomass"))</f>
        <v>2.1470380534351401E-6</v>
      </c>
      <c r="AG3">
        <f t="shared" ref="AG3:AV9" si="2">AF3</f>
        <v>2.1470380534351401E-6</v>
      </c>
      <c r="AH3">
        <f t="shared" si="2"/>
        <v>2.1470380534351401E-6</v>
      </c>
      <c r="AI3">
        <f t="shared" si="2"/>
        <v>2.1470380534351401E-6</v>
      </c>
      <c r="AJ3">
        <f t="shared" si="2"/>
        <v>2.1470380534351401E-6</v>
      </c>
      <c r="AK3">
        <f t="shared" si="2"/>
        <v>2.1470380534351401E-6</v>
      </c>
      <c r="AL3">
        <f t="shared" si="2"/>
        <v>2.1470380534351401E-6</v>
      </c>
      <c r="AM3">
        <f t="shared" si="2"/>
        <v>2.1470380534351401E-6</v>
      </c>
      <c r="AN3">
        <f t="shared" si="2"/>
        <v>2.1470380534351401E-6</v>
      </c>
      <c r="AO3">
        <f t="shared" si="2"/>
        <v>2.1470380534351401E-6</v>
      </c>
      <c r="AP3">
        <f t="shared" si="2"/>
        <v>2.1470380534351401E-6</v>
      </c>
      <c r="AQ3">
        <f t="shared" si="2"/>
        <v>2.1470380534351401E-6</v>
      </c>
      <c r="AR3">
        <f t="shared" si="2"/>
        <v>2.1470380534351401E-6</v>
      </c>
      <c r="AS3">
        <f t="shared" si="2"/>
        <v>2.1470380534351401E-6</v>
      </c>
      <c r="AT3">
        <f t="shared" si="2"/>
        <v>2.1470380534351401E-6</v>
      </c>
      <c r="AU3">
        <f t="shared" si="2"/>
        <v>2.1470380534351401E-6</v>
      </c>
      <c r="AV3">
        <f t="shared" si="2"/>
        <v>2.1470380534351401E-6</v>
      </c>
      <c r="AW3">
        <f t="shared" si="0"/>
        <v>2.1470380534351401E-6</v>
      </c>
      <c r="AX3">
        <f t="shared" si="0"/>
        <v>2.1470380534351401E-6</v>
      </c>
      <c r="AY3">
        <f t="shared" si="0"/>
        <v>2.1470380534351401E-6</v>
      </c>
      <c r="AZ3">
        <f t="shared" si="0"/>
        <v>2.1470380534351401E-6</v>
      </c>
      <c r="BA3">
        <f t="shared" si="0"/>
        <v>2.1470380534351401E-6</v>
      </c>
      <c r="BB3">
        <f t="shared" si="0"/>
        <v>2.1470380534351401E-6</v>
      </c>
      <c r="BC3">
        <f t="shared" si="0"/>
        <v>2.1470380534351401E-6</v>
      </c>
      <c r="BD3">
        <f t="shared" si="0"/>
        <v>2.1470380534351401E-6</v>
      </c>
      <c r="BE3">
        <f t="shared" si="0"/>
        <v>2.1470380534351401E-6</v>
      </c>
      <c r="BF3">
        <f t="shared" si="0"/>
        <v>2.1470380534351401E-6</v>
      </c>
      <c r="BG3">
        <f t="shared" si="0"/>
        <v>2.1470380534351401E-6</v>
      </c>
      <c r="BH3">
        <f t="shared" si="0"/>
        <v>2.1470380534351401E-6</v>
      </c>
      <c r="BI3">
        <f t="shared" si="0"/>
        <v>2.1470380534351401E-6</v>
      </c>
      <c r="BJ3">
        <f t="shared" si="0"/>
        <v>2.1470380534351401E-6</v>
      </c>
      <c r="BK3">
        <f t="shared" si="0"/>
        <v>2.1470380534351401E-6</v>
      </c>
      <c r="BL3">
        <f t="shared" si="0"/>
        <v>2.1470380534351401E-6</v>
      </c>
      <c r="BM3">
        <f t="shared" si="0"/>
        <v>2.1470380534351401E-6</v>
      </c>
      <c r="BN3">
        <f t="shared" si="0"/>
        <v>2.1470380534351401E-6</v>
      </c>
      <c r="BO3">
        <f t="shared" si="0"/>
        <v>2.1470380534351401E-6</v>
      </c>
      <c r="BP3">
        <f t="shared" si="0"/>
        <v>2.1470380534351401E-6</v>
      </c>
      <c r="BQ3">
        <f t="shared" si="0"/>
        <v>2.1470380534351401E-6</v>
      </c>
      <c r="BR3">
        <f t="shared" si="0"/>
        <v>2.1470380534351401E-6</v>
      </c>
      <c r="BS3">
        <f t="shared" si="0"/>
        <v>2.1470380534351401E-6</v>
      </c>
      <c r="BT3">
        <f t="shared" si="0"/>
        <v>2.1470380534351401E-6</v>
      </c>
      <c r="BU3">
        <f t="shared" si="0"/>
        <v>2.1470380534351401E-6</v>
      </c>
      <c r="BV3">
        <f t="shared" si="0"/>
        <v>2.1470380534351401E-6</v>
      </c>
      <c r="BW3">
        <f t="shared" si="0"/>
        <v>2.1470380534351401E-6</v>
      </c>
      <c r="BX3">
        <f t="shared" si="0"/>
        <v>2.1470380534351401E-6</v>
      </c>
      <c r="BY3">
        <f t="shared" si="0"/>
        <v>2.1470380534351401E-6</v>
      </c>
      <c r="BZ3">
        <f t="shared" si="0"/>
        <v>2.1470380534351401E-6</v>
      </c>
      <c r="CA3">
        <f t="shared" si="0"/>
        <v>2.1470380534351401E-6</v>
      </c>
      <c r="CB3">
        <f t="shared" si="0"/>
        <v>2.1470380534351401E-6</v>
      </c>
      <c r="CC3">
        <f t="shared" si="0"/>
        <v>2.1470380534351401E-6</v>
      </c>
      <c r="CD3">
        <f t="shared" si="0"/>
        <v>2.1470380534351401E-6</v>
      </c>
    </row>
    <row r="4" spans="1:82">
      <c r="A4" s="16" t="s">
        <v>327</v>
      </c>
      <c r="B4">
        <f t="shared" si="1"/>
        <v>6.6728589423183349E-6</v>
      </c>
      <c r="C4">
        <f>SUMIFS('Combined Fuel Prices'!G:G,'Combined Fuel Prices'!$C:$C, "Biomass",'Combined Fuel Prices'!$AL:$AL,'BFPaT-pretax-electricity'!$A4) * (1-SUMIFS('Tax Percentages'!B:B,'Tax Percentages'!$A:$A,"Biomass"))</f>
        <v>6.6728589423183349E-6</v>
      </c>
      <c r="D4">
        <f>SUMIFS('Combined Fuel Prices'!H:H,'Combined Fuel Prices'!$C:$C, "Biomass",'Combined Fuel Prices'!$AL:$AL,'BFPaT-pretax-electricity'!$A4) * (1-SUMIFS('Tax Percentages'!C:C,'Tax Percentages'!$A:$A,"Biomass"))</f>
        <v>8.7250099291276532E-6</v>
      </c>
      <c r="E4">
        <f>SUMIFS('Combined Fuel Prices'!I:I,'Combined Fuel Prices'!$C:$C, "Biomass",'Combined Fuel Prices'!$AL:$AL,'BFPaT-pretax-electricity'!$A4) * (1-SUMIFS('Tax Percentages'!D:D,'Tax Percentages'!$A:$A,"Biomass"))</f>
        <v>8.506101220476431E-6</v>
      </c>
      <c r="F4">
        <f>SUMIFS('Combined Fuel Prices'!J:J,'Combined Fuel Prices'!$C:$C, "Biomass",'Combined Fuel Prices'!$AL:$AL,'BFPaT-pretax-electricity'!$A4) * (1-SUMIFS('Tax Percentages'!E:E,'Tax Percentages'!$A:$A,"Biomass"))</f>
        <v>8.4524985832762814E-6</v>
      </c>
      <c r="G4">
        <f>SUMIFS('Combined Fuel Prices'!K:K,'Combined Fuel Prices'!$C:$C, "Biomass",'Combined Fuel Prices'!$AL:$AL,'BFPaT-pretax-electricity'!$A4) * (1-SUMIFS('Tax Percentages'!F:F,'Tax Percentages'!$A:$A,"Biomass"))</f>
        <v>8.1357834118722688E-6</v>
      </c>
      <c r="H4">
        <f>SUMIFS('Combined Fuel Prices'!L:L,'Combined Fuel Prices'!$C:$C, "Biomass",'Combined Fuel Prices'!$AL:$AL,'BFPaT-pretax-electricity'!$A4) * (1-SUMIFS('Tax Percentages'!G:G,'Tax Percentages'!$A:$A,"Biomass"))</f>
        <v>7.9070082466746062E-6</v>
      </c>
      <c r="I4">
        <f>SUMIFS('Combined Fuel Prices'!M:M,'Combined Fuel Prices'!$C:$C, "Biomass",'Combined Fuel Prices'!$AL:$AL,'BFPaT-pretax-electricity'!$A4) * (1-SUMIFS('Tax Percentages'!H:H,'Tax Percentages'!$A:$A,"Biomass"))</f>
        <v>7.7269088523980784E-6</v>
      </c>
      <c r="J4">
        <f>SUMIFS('Combined Fuel Prices'!N:N,'Combined Fuel Prices'!$C:$C, "Biomass",'Combined Fuel Prices'!$AL:$AL,'BFPaT-pretax-electricity'!$A4) * (1-SUMIFS('Tax Percentages'!I:I,'Tax Percentages'!$A:$A,"Biomass"))</f>
        <v>7.6015093476947763E-6</v>
      </c>
      <c r="K4">
        <f>SUMIFS('Combined Fuel Prices'!O:O,'Combined Fuel Prices'!$C:$C, "Biomass",'Combined Fuel Prices'!$AL:$AL,'BFPaT-pretax-electricity'!$A4) * (1-SUMIFS('Tax Percentages'!J:J,'Tax Percentages'!$A:$A,"Biomass"))</f>
        <v>7.5934015609665575E-6</v>
      </c>
      <c r="L4">
        <f>SUMIFS('Combined Fuel Prices'!P:P,'Combined Fuel Prices'!$C:$C, "Biomass",'Combined Fuel Prices'!$AL:$AL,'BFPaT-pretax-electricity'!$A4) * (1-SUMIFS('Tax Percentages'!K:K,'Tax Percentages'!$A:$A,"Biomass"))</f>
        <v>7.6648273632417603E-6</v>
      </c>
      <c r="M4">
        <f>SUMIFS('Combined Fuel Prices'!Q:Q,'Combined Fuel Prices'!$C:$C, "Biomass",'Combined Fuel Prices'!$AL:$AL,'BFPaT-pretax-electricity'!$A4) * (1-SUMIFS('Tax Percentages'!L:L,'Tax Percentages'!$A:$A,"Biomass"))</f>
        <v>7.7312413704479099E-6</v>
      </c>
      <c r="N4">
        <f>SUMIFS('Combined Fuel Prices'!R:R,'Combined Fuel Prices'!$C:$C, "Biomass",'Combined Fuel Prices'!$AL:$AL,'BFPaT-pretax-electricity'!$A4) * (1-SUMIFS('Tax Percentages'!M:M,'Tax Percentages'!$A:$A,"Biomass"))</f>
        <v>7.7720417590554348E-6</v>
      </c>
      <c r="O4">
        <f>SUMIFS('Combined Fuel Prices'!S:S,'Combined Fuel Prices'!$C:$C, "Biomass",'Combined Fuel Prices'!$AL:$AL,'BFPaT-pretax-electricity'!$A4) * (1-SUMIFS('Tax Percentages'!N:N,'Tax Percentages'!$A:$A,"Biomass"))</f>
        <v>7.8989768038767824E-6</v>
      </c>
      <c r="P4">
        <f>SUMIFS('Combined Fuel Prices'!T:T,'Combined Fuel Prices'!$C:$C, "Biomass",'Combined Fuel Prices'!$AL:$AL,'BFPaT-pretax-electricity'!$A4) * (1-SUMIFS('Tax Percentages'!O:O,'Tax Percentages'!$A:$A,"Biomass"))</f>
        <v>8.003251038563917E-6</v>
      </c>
      <c r="Q4">
        <f>SUMIFS('Combined Fuel Prices'!U:U,'Combined Fuel Prices'!$C:$C, "Biomass",'Combined Fuel Prices'!$AL:$AL,'BFPaT-pretax-electricity'!$A4) * (1-SUMIFS('Tax Percentages'!P:P,'Tax Percentages'!$A:$A,"Biomass"))</f>
        <v>8.0717005773117624E-6</v>
      </c>
      <c r="R4">
        <f>SUMIFS('Combined Fuel Prices'!V:V,'Combined Fuel Prices'!$C:$C, "Biomass",'Combined Fuel Prices'!$AL:$AL,'BFPaT-pretax-electricity'!$A4) * (1-SUMIFS('Tax Percentages'!Q:Q,'Tax Percentages'!$A:$A,"Biomass"))</f>
        <v>8.1242406848300684E-6</v>
      </c>
      <c r="S4">
        <f>SUMIFS('Combined Fuel Prices'!W:W,'Combined Fuel Prices'!$C:$C, "Biomass",'Combined Fuel Prices'!$AL:$AL,'BFPaT-pretax-electricity'!$A4) * (1-SUMIFS('Tax Percentages'!R:R,'Tax Percentages'!$A:$A,"Biomass"))</f>
        <v>8.1654073863325258E-6</v>
      </c>
      <c r="T4">
        <f>SUMIFS('Combined Fuel Prices'!X:X,'Combined Fuel Prices'!$C:$C, "Biomass",'Combined Fuel Prices'!$AL:$AL,'BFPaT-pretax-electricity'!$A4) * (1-SUMIFS('Tax Percentages'!S:S,'Tax Percentages'!$A:$A,"Biomass"))</f>
        <v>8.2242829669660407E-6</v>
      </c>
      <c r="U4">
        <f>SUMIFS('Combined Fuel Prices'!Y:Y,'Combined Fuel Prices'!$C:$C, "Biomass",'Combined Fuel Prices'!$AL:$AL,'BFPaT-pretax-electricity'!$A4) * (1-SUMIFS('Tax Percentages'!T:T,'Tax Percentages'!$A:$A,"Biomass"))</f>
        <v>8.2400255299862746E-6</v>
      </c>
      <c r="V4">
        <f>SUMIFS('Combined Fuel Prices'!Z:Z,'Combined Fuel Prices'!$C:$C, "Biomass",'Combined Fuel Prices'!$AL:$AL,'BFPaT-pretax-electricity'!$A4) * (1-SUMIFS('Tax Percentages'!U:U,'Tax Percentages'!$A:$A,"Biomass"))</f>
        <v>8.298801541578042E-6</v>
      </c>
      <c r="W4">
        <f>SUMIFS('Combined Fuel Prices'!AA:AA,'Combined Fuel Prices'!$C:$C, "Biomass",'Combined Fuel Prices'!$AL:$AL,'BFPaT-pretax-electricity'!$A4) * (1-SUMIFS('Tax Percentages'!V:V,'Tax Percentages'!$A:$A,"Biomass"))</f>
        <v>8.3729935082709581E-6</v>
      </c>
      <c r="X4">
        <f>SUMIFS('Combined Fuel Prices'!AB:AB,'Combined Fuel Prices'!$C:$C, "Biomass",'Combined Fuel Prices'!$AL:$AL,'BFPaT-pretax-electricity'!$A4) * (1-SUMIFS('Tax Percentages'!W:W,'Tax Percentages'!$A:$A,"Biomass"))</f>
        <v>8.4203152475350593E-6</v>
      </c>
      <c r="Y4">
        <f>SUMIFS('Combined Fuel Prices'!AC:AC,'Combined Fuel Prices'!$C:$C, "Biomass",'Combined Fuel Prices'!$AL:$AL,'BFPaT-pretax-electricity'!$A4) * (1-SUMIFS('Tax Percentages'!X:X,'Tax Percentages'!$A:$A,"Biomass"))</f>
        <v>8.4583996011731428E-6</v>
      </c>
      <c r="Z4">
        <f>SUMIFS('Combined Fuel Prices'!AD:AD,'Combined Fuel Prices'!$C:$C, "Biomass",'Combined Fuel Prices'!$AL:$AL,'BFPaT-pretax-electricity'!$A4) * (1-SUMIFS('Tax Percentages'!Y:Y,'Tax Percentages'!$A:$A,"Biomass"))</f>
        <v>8.4629708856317861E-6</v>
      </c>
      <c r="AA4">
        <f>SUMIFS('Combined Fuel Prices'!AE:AE,'Combined Fuel Prices'!$C:$C, "Biomass",'Combined Fuel Prices'!$AL:$AL,'BFPaT-pretax-electricity'!$A4) * (1-SUMIFS('Tax Percentages'!Z:Z,'Tax Percentages'!$A:$A,"Biomass"))</f>
        <v>8.4624103402874409E-6</v>
      </c>
      <c r="AB4">
        <f>SUMIFS('Combined Fuel Prices'!AF:AF,'Combined Fuel Prices'!$C:$C, "Biomass",'Combined Fuel Prices'!$AL:$AL,'BFPaT-pretax-electricity'!$A4) * (1-SUMIFS('Tax Percentages'!AA:AA,'Tax Percentages'!$A:$A,"Biomass"))</f>
        <v>8.4453253964911237E-6</v>
      </c>
      <c r="AC4">
        <f>SUMIFS('Combined Fuel Prices'!AG:AG,'Combined Fuel Prices'!$C:$C, "Biomass",'Combined Fuel Prices'!$AL:$AL,'BFPaT-pretax-electricity'!$A4) * (1-SUMIFS('Tax Percentages'!AB:AB,'Tax Percentages'!$A:$A,"Biomass"))</f>
        <v>8.4305714720393803E-6</v>
      </c>
      <c r="AD4">
        <f>SUMIFS('Combined Fuel Prices'!AH:AH,'Combined Fuel Prices'!$C:$C, "Biomass",'Combined Fuel Prices'!$AL:$AL,'BFPaT-pretax-electricity'!$A4) * (1-SUMIFS('Tax Percentages'!AC:AC,'Tax Percentages'!$A:$A,"Biomass"))</f>
        <v>8.42824275221078E-6</v>
      </c>
      <c r="AE4">
        <f>SUMIFS('Combined Fuel Prices'!AI:AI,'Combined Fuel Prices'!$C:$C, "Biomass",'Combined Fuel Prices'!$AL:$AL,'BFPaT-pretax-electricity'!$A4) * (1-SUMIFS('Tax Percentages'!AD:AD,'Tax Percentages'!$A:$A,"Biomass"))</f>
        <v>8.4369785367519653E-6</v>
      </c>
      <c r="AF4">
        <f>SUMIFS('Combined Fuel Prices'!AJ:AJ,'Combined Fuel Prices'!$C:$C, "Biomass",'Combined Fuel Prices'!$AL:$AL,'BFPaT-pretax-electricity'!$A4) * (1-SUMIFS('Tax Percentages'!AE:AE,'Tax Percentages'!$A:$A,"Biomass"))</f>
        <v>8.3905395816709372E-6</v>
      </c>
      <c r="AG4">
        <f t="shared" si="2"/>
        <v>8.3905395816709372E-6</v>
      </c>
      <c r="AH4">
        <f t="shared" si="0"/>
        <v>8.3905395816709372E-6</v>
      </c>
      <c r="AI4">
        <f t="shared" si="0"/>
        <v>8.3905395816709372E-6</v>
      </c>
      <c r="AJ4">
        <f t="shared" si="0"/>
        <v>8.3905395816709372E-6</v>
      </c>
      <c r="AK4">
        <f t="shared" si="0"/>
        <v>8.3905395816709372E-6</v>
      </c>
      <c r="AL4">
        <f t="shared" si="0"/>
        <v>8.3905395816709372E-6</v>
      </c>
      <c r="AM4">
        <f t="shared" si="0"/>
        <v>8.3905395816709372E-6</v>
      </c>
      <c r="AN4">
        <f t="shared" si="0"/>
        <v>8.3905395816709372E-6</v>
      </c>
      <c r="AO4">
        <f t="shared" si="0"/>
        <v>8.3905395816709372E-6</v>
      </c>
      <c r="AP4">
        <f t="shared" si="0"/>
        <v>8.3905395816709372E-6</v>
      </c>
      <c r="AQ4">
        <f t="shared" si="0"/>
        <v>8.3905395816709372E-6</v>
      </c>
      <c r="AR4">
        <f t="shared" si="0"/>
        <v>8.3905395816709372E-6</v>
      </c>
      <c r="AS4">
        <f t="shared" si="0"/>
        <v>8.3905395816709372E-6</v>
      </c>
      <c r="AT4">
        <f t="shared" si="0"/>
        <v>8.3905395816709372E-6</v>
      </c>
      <c r="AU4">
        <f t="shared" si="0"/>
        <v>8.3905395816709372E-6</v>
      </c>
      <c r="AV4">
        <f t="shared" si="0"/>
        <v>8.3905395816709372E-6</v>
      </c>
      <c r="AW4">
        <f t="shared" si="0"/>
        <v>8.3905395816709372E-6</v>
      </c>
      <c r="AX4">
        <f t="shared" si="0"/>
        <v>8.3905395816709372E-6</v>
      </c>
      <c r="AY4">
        <f t="shared" si="0"/>
        <v>8.3905395816709372E-6</v>
      </c>
      <c r="AZ4">
        <f t="shared" si="0"/>
        <v>8.3905395816709372E-6</v>
      </c>
      <c r="BA4">
        <f t="shared" si="0"/>
        <v>8.3905395816709372E-6</v>
      </c>
      <c r="BB4">
        <f t="shared" si="0"/>
        <v>8.3905395816709372E-6</v>
      </c>
      <c r="BC4">
        <f t="shared" si="0"/>
        <v>8.3905395816709372E-6</v>
      </c>
      <c r="BD4">
        <f t="shared" si="0"/>
        <v>8.3905395816709372E-6</v>
      </c>
      <c r="BE4">
        <f t="shared" si="0"/>
        <v>8.3905395816709372E-6</v>
      </c>
      <c r="BF4">
        <f t="shared" si="0"/>
        <v>8.3905395816709372E-6</v>
      </c>
      <c r="BG4">
        <f t="shared" si="0"/>
        <v>8.3905395816709372E-6</v>
      </c>
      <c r="BH4">
        <f t="shared" si="0"/>
        <v>8.3905395816709372E-6</v>
      </c>
      <c r="BI4">
        <f t="shared" si="0"/>
        <v>8.3905395816709372E-6</v>
      </c>
      <c r="BJ4">
        <f t="shared" si="0"/>
        <v>8.3905395816709372E-6</v>
      </c>
      <c r="BK4">
        <f t="shared" si="0"/>
        <v>8.3905395816709372E-6</v>
      </c>
      <c r="BL4">
        <f t="shared" si="0"/>
        <v>8.3905395816709372E-6</v>
      </c>
      <c r="BM4">
        <f t="shared" si="0"/>
        <v>8.3905395816709372E-6</v>
      </c>
      <c r="BN4">
        <f t="shared" si="0"/>
        <v>8.3905395816709372E-6</v>
      </c>
      <c r="BO4">
        <f t="shared" si="0"/>
        <v>8.3905395816709372E-6</v>
      </c>
      <c r="BP4">
        <f t="shared" si="0"/>
        <v>8.3905395816709372E-6</v>
      </c>
      <c r="BQ4">
        <f t="shared" si="0"/>
        <v>8.3905395816709372E-6</v>
      </c>
      <c r="BR4">
        <f t="shared" si="0"/>
        <v>8.3905395816709372E-6</v>
      </c>
      <c r="BS4">
        <f t="shared" si="0"/>
        <v>8.3905395816709372E-6</v>
      </c>
      <c r="BT4">
        <f t="shared" si="0"/>
        <v>8.3905395816709372E-6</v>
      </c>
      <c r="BU4">
        <f t="shared" si="0"/>
        <v>8.3905395816709372E-6</v>
      </c>
      <c r="BV4">
        <f t="shared" si="0"/>
        <v>8.3905395816709372E-6</v>
      </c>
      <c r="BW4">
        <f t="shared" si="0"/>
        <v>8.3905395816709372E-6</v>
      </c>
      <c r="BX4">
        <f t="shared" si="0"/>
        <v>8.3905395816709372E-6</v>
      </c>
      <c r="BY4">
        <f t="shared" si="0"/>
        <v>8.3905395816709372E-6</v>
      </c>
      <c r="BZ4">
        <f t="shared" si="0"/>
        <v>8.3905395816709372E-6</v>
      </c>
      <c r="CA4">
        <f t="shared" si="0"/>
        <v>8.3905395816709372E-6</v>
      </c>
      <c r="CB4">
        <f t="shared" si="0"/>
        <v>8.3905395816709372E-6</v>
      </c>
      <c r="CC4">
        <f t="shared" si="0"/>
        <v>8.3905395816709372E-6</v>
      </c>
      <c r="CD4">
        <f t="shared" si="0"/>
        <v>8.3905395816709372E-6</v>
      </c>
    </row>
    <row r="5" spans="1:82">
      <c r="A5" s="16" t="s">
        <v>328</v>
      </c>
      <c r="B5">
        <f t="shared" si="1"/>
        <v>6.6728589423183349E-6</v>
      </c>
      <c r="C5">
        <f>SUMIFS('Combined Fuel Prices'!G:G,'Combined Fuel Prices'!$C:$C, "Biomass",'Combined Fuel Prices'!$AL:$AL,'BFPaT-pretax-electricity'!$A5) * (1-SUMIFS('Tax Percentages'!B:B,'Tax Percentages'!$A:$A,"Biomass"))</f>
        <v>6.6728589423183349E-6</v>
      </c>
      <c r="D5">
        <f>SUMIFS('Combined Fuel Prices'!H:H,'Combined Fuel Prices'!$C:$C, "Biomass",'Combined Fuel Prices'!$AL:$AL,'BFPaT-pretax-electricity'!$A5) * (1-SUMIFS('Tax Percentages'!C:C,'Tax Percentages'!$A:$A,"Biomass"))</f>
        <v>9.4066208700118097E-6</v>
      </c>
      <c r="E5">
        <f>SUMIFS('Combined Fuel Prices'!I:I,'Combined Fuel Prices'!$C:$C, "Biomass",'Combined Fuel Prices'!$AL:$AL,'BFPaT-pretax-electricity'!$A5) * (1-SUMIFS('Tax Percentages'!D:D,'Tax Percentages'!$A:$A,"Biomass"))</f>
        <v>8.4549736560469219E-6</v>
      </c>
      <c r="F5">
        <f>SUMIFS('Combined Fuel Prices'!J:J,'Combined Fuel Prices'!$C:$C, "Biomass",'Combined Fuel Prices'!$AL:$AL,'BFPaT-pretax-electricity'!$A5) * (1-SUMIFS('Tax Percentages'!E:E,'Tax Percentages'!$A:$A,"Biomass"))</f>
        <v>8.1950529783874244E-6</v>
      </c>
      <c r="G5">
        <f>SUMIFS('Combined Fuel Prices'!K:K,'Combined Fuel Prices'!$C:$C, "Biomass",'Combined Fuel Prices'!$AL:$AL,'BFPaT-pretax-electricity'!$A5) * (1-SUMIFS('Tax Percentages'!F:F,'Tax Percentages'!$A:$A,"Biomass"))</f>
        <v>7.7715068294597646E-6</v>
      </c>
      <c r="H5">
        <f>SUMIFS('Combined Fuel Prices'!L:L,'Combined Fuel Prices'!$C:$C, "Biomass",'Combined Fuel Prices'!$AL:$AL,'BFPaT-pretax-electricity'!$A5) * (1-SUMIFS('Tax Percentages'!G:G,'Tax Percentages'!$A:$A,"Biomass"))</f>
        <v>7.6041493436259011E-6</v>
      </c>
      <c r="I5">
        <f>SUMIFS('Combined Fuel Prices'!M:M,'Combined Fuel Prices'!$C:$C, "Biomass",'Combined Fuel Prices'!$AL:$AL,'BFPaT-pretax-electricity'!$A5) * (1-SUMIFS('Tax Percentages'!H:H,'Tax Percentages'!$A:$A,"Biomass"))</f>
        <v>7.5085938603207E-6</v>
      </c>
      <c r="J5">
        <f>SUMIFS('Combined Fuel Prices'!N:N,'Combined Fuel Prices'!$C:$C, "Biomass",'Combined Fuel Prices'!$AL:$AL,'BFPaT-pretax-electricity'!$A5) * (1-SUMIFS('Tax Percentages'!I:I,'Tax Percentages'!$A:$A,"Biomass"))</f>
        <v>7.4629130901365197E-6</v>
      </c>
      <c r="K5">
        <f>SUMIFS('Combined Fuel Prices'!O:O,'Combined Fuel Prices'!$C:$C, "Biomass",'Combined Fuel Prices'!$AL:$AL,'BFPaT-pretax-electricity'!$A5) * (1-SUMIFS('Tax Percentages'!J:J,'Tax Percentages'!$A:$A,"Biomass"))</f>
        <v>7.4787219609102878E-6</v>
      </c>
      <c r="L5">
        <f>SUMIFS('Combined Fuel Prices'!P:P,'Combined Fuel Prices'!$C:$C, "Biomass",'Combined Fuel Prices'!$AL:$AL,'BFPaT-pretax-electricity'!$A5) * (1-SUMIFS('Tax Percentages'!K:K,'Tax Percentages'!$A:$A,"Biomass"))</f>
        <v>7.5707519622485114E-6</v>
      </c>
      <c r="M5">
        <f>SUMIFS('Combined Fuel Prices'!Q:Q,'Combined Fuel Prices'!$C:$C, "Biomass",'Combined Fuel Prices'!$AL:$AL,'BFPaT-pretax-electricity'!$A5) * (1-SUMIFS('Tax Percentages'!L:L,'Tax Percentages'!$A:$A,"Biomass"))</f>
        <v>7.6421963788111845E-6</v>
      </c>
      <c r="N5">
        <f>SUMIFS('Combined Fuel Prices'!R:R,'Combined Fuel Prices'!$C:$C, "Biomass",'Combined Fuel Prices'!$AL:$AL,'BFPaT-pretax-electricity'!$A5) * (1-SUMIFS('Tax Percentages'!M:M,'Tax Percentages'!$A:$A,"Biomass"))</f>
        <v>7.6723718994753797E-6</v>
      </c>
      <c r="O5">
        <f>SUMIFS('Combined Fuel Prices'!S:S,'Combined Fuel Prices'!$C:$C, "Biomass",'Combined Fuel Prices'!$AL:$AL,'BFPaT-pretax-electricity'!$A5) * (1-SUMIFS('Tax Percentages'!N:N,'Tax Percentages'!$A:$A,"Biomass"))</f>
        <v>7.7931230844404583E-6</v>
      </c>
      <c r="P5">
        <f>SUMIFS('Combined Fuel Prices'!T:T,'Combined Fuel Prices'!$C:$C, "Biomass",'Combined Fuel Prices'!$AL:$AL,'BFPaT-pretax-electricity'!$A5) * (1-SUMIFS('Tax Percentages'!O:O,'Tax Percentages'!$A:$A,"Biomass"))</f>
        <v>7.8806312095685349E-6</v>
      </c>
      <c r="Q5">
        <f>SUMIFS('Combined Fuel Prices'!U:U,'Combined Fuel Prices'!$C:$C, "Biomass",'Combined Fuel Prices'!$AL:$AL,'BFPaT-pretax-electricity'!$A5) * (1-SUMIFS('Tax Percentages'!P:P,'Tax Percentages'!$A:$A,"Biomass"))</f>
        <v>7.9404599011788804E-6</v>
      </c>
      <c r="R5">
        <f>SUMIFS('Combined Fuel Prices'!V:V,'Combined Fuel Prices'!$C:$C, "Biomass",'Combined Fuel Prices'!$AL:$AL,'BFPaT-pretax-electricity'!$A5) * (1-SUMIFS('Tax Percentages'!Q:Q,'Tax Percentages'!$A:$A,"Biomass"))</f>
        <v>7.9736632646692375E-6</v>
      </c>
      <c r="S5">
        <f>SUMIFS('Combined Fuel Prices'!W:W,'Combined Fuel Prices'!$C:$C, "Biomass",'Combined Fuel Prices'!$AL:$AL,'BFPaT-pretax-electricity'!$A5) * (1-SUMIFS('Tax Percentages'!R:R,'Tax Percentages'!$A:$A,"Biomass"))</f>
        <v>7.9976620975642134E-6</v>
      </c>
      <c r="T5">
        <f>SUMIFS('Combined Fuel Prices'!X:X,'Combined Fuel Prices'!$C:$C, "Biomass",'Combined Fuel Prices'!$AL:$AL,'BFPaT-pretax-electricity'!$A5) * (1-SUMIFS('Tax Percentages'!S:S,'Tax Percentages'!$A:$A,"Biomass"))</f>
        <v>8.041769760517268E-6</v>
      </c>
      <c r="U5">
        <f>SUMIFS('Combined Fuel Prices'!Y:Y,'Combined Fuel Prices'!$C:$C, "Biomass",'Combined Fuel Prices'!$AL:$AL,'BFPaT-pretax-electricity'!$A5) * (1-SUMIFS('Tax Percentages'!T:T,'Tax Percentages'!$A:$A,"Biomass"))</f>
        <v>8.0323410013614054E-6</v>
      </c>
      <c r="V5">
        <f>SUMIFS('Combined Fuel Prices'!Z:Z,'Combined Fuel Prices'!$C:$C, "Biomass",'Combined Fuel Prices'!$AL:$AL,'BFPaT-pretax-electricity'!$A5) * (1-SUMIFS('Tax Percentages'!U:U,'Tax Percentages'!$A:$A,"Biomass"))</f>
        <v>8.0900730403494903E-6</v>
      </c>
      <c r="W5">
        <f>SUMIFS('Combined Fuel Prices'!AA:AA,'Combined Fuel Prices'!$C:$C, "Biomass",'Combined Fuel Prices'!$AL:$AL,'BFPaT-pretax-electricity'!$A5) * (1-SUMIFS('Tax Percentages'!V:V,'Tax Percentages'!$A:$A,"Biomass"))</f>
        <v>8.1620292847069996E-6</v>
      </c>
      <c r="X5">
        <f>SUMIFS('Combined Fuel Prices'!AB:AB,'Combined Fuel Prices'!$C:$C, "Biomass",'Combined Fuel Prices'!$AL:$AL,'BFPaT-pretax-electricity'!$A5) * (1-SUMIFS('Tax Percentages'!W:W,'Tax Percentages'!$A:$A,"Biomass"))</f>
        <v>8.1996581531563053E-6</v>
      </c>
      <c r="Y5">
        <f>SUMIFS('Combined Fuel Prices'!AC:AC,'Combined Fuel Prices'!$C:$C, "Biomass",'Combined Fuel Prices'!$AL:$AL,'BFPaT-pretax-electricity'!$A5) * (1-SUMIFS('Tax Percentages'!X:X,'Tax Percentages'!$A:$A,"Biomass"))</f>
        <v>8.2343758764732124E-6</v>
      </c>
      <c r="Z5">
        <f>SUMIFS('Combined Fuel Prices'!AD:AD,'Combined Fuel Prices'!$C:$C, "Biomass",'Combined Fuel Prices'!$AL:$AL,'BFPaT-pretax-electricity'!$A5) * (1-SUMIFS('Tax Percentages'!Y:Y,'Tax Percentages'!$A:$A,"Biomass"))</f>
        <v>8.2229643724849651E-6</v>
      </c>
      <c r="AA5">
        <f>SUMIFS('Combined Fuel Prices'!AE:AE,'Combined Fuel Prices'!$C:$C, "Biomass",'Combined Fuel Prices'!$AL:$AL,'BFPaT-pretax-electricity'!$A5) * (1-SUMIFS('Tax Percentages'!Z:Z,'Tax Percentages'!$A:$A,"Biomass"))</f>
        <v>8.2167378650035898E-6</v>
      </c>
      <c r="AB5">
        <f>SUMIFS('Combined Fuel Prices'!AF:AF,'Combined Fuel Prices'!$C:$C, "Biomass",'Combined Fuel Prices'!$AL:$AL,'BFPaT-pretax-electricity'!$A5) * (1-SUMIFS('Tax Percentages'!AA:AA,'Tax Percentages'!$A:$A,"Biomass"))</f>
        <v>8.1936314027928016E-6</v>
      </c>
      <c r="AC5">
        <f>SUMIFS('Combined Fuel Prices'!AG:AG,'Combined Fuel Prices'!$C:$C, "Biomass",'Combined Fuel Prices'!$AL:$AL,'BFPaT-pretax-electricity'!$A5) * (1-SUMIFS('Tax Percentages'!AB:AB,'Tax Percentages'!$A:$A,"Biomass"))</f>
        <v>8.1550630541394878E-6</v>
      </c>
      <c r="AD5">
        <f>SUMIFS('Combined Fuel Prices'!AH:AH,'Combined Fuel Prices'!$C:$C, "Biomass",'Combined Fuel Prices'!$AL:$AL,'BFPaT-pretax-electricity'!$A5) * (1-SUMIFS('Tax Percentages'!AC:AC,'Tax Percentages'!$A:$A,"Biomass"))</f>
        <v>8.1554789092408205E-6</v>
      </c>
      <c r="AE5">
        <f>SUMIFS('Combined Fuel Prices'!AI:AI,'Combined Fuel Prices'!$C:$C, "Biomass",'Combined Fuel Prices'!$AL:$AL,'BFPaT-pretax-electricity'!$A5) * (1-SUMIFS('Tax Percentages'!AD:AD,'Tax Percentages'!$A:$A,"Biomass"))</f>
        <v>8.160865655654048E-6</v>
      </c>
      <c r="AF5">
        <f>SUMIFS('Combined Fuel Prices'!AJ:AJ,'Combined Fuel Prices'!$C:$C, "Biomass",'Combined Fuel Prices'!$AL:$AL,'BFPaT-pretax-electricity'!$A5) * (1-SUMIFS('Tax Percentages'!AE:AE,'Tax Percentages'!$A:$A,"Biomass"))</f>
        <v>8.1127536835165142E-6</v>
      </c>
      <c r="AG5">
        <f t="shared" si="2"/>
        <v>8.1127536835165142E-6</v>
      </c>
      <c r="AH5">
        <f t="shared" si="0"/>
        <v>8.1127536835165142E-6</v>
      </c>
      <c r="AI5">
        <f t="shared" si="0"/>
        <v>8.1127536835165142E-6</v>
      </c>
      <c r="AJ5">
        <f t="shared" si="0"/>
        <v>8.1127536835165142E-6</v>
      </c>
      <c r="AK5">
        <f t="shared" si="0"/>
        <v>8.1127536835165142E-6</v>
      </c>
      <c r="AL5">
        <f t="shared" si="0"/>
        <v>8.1127536835165142E-6</v>
      </c>
      <c r="AM5">
        <f t="shared" si="0"/>
        <v>8.1127536835165142E-6</v>
      </c>
      <c r="AN5">
        <f t="shared" si="0"/>
        <v>8.1127536835165142E-6</v>
      </c>
      <c r="AO5">
        <f t="shared" si="0"/>
        <v>8.1127536835165142E-6</v>
      </c>
      <c r="AP5">
        <f t="shared" si="0"/>
        <v>8.1127536835165142E-6</v>
      </c>
      <c r="AQ5">
        <f t="shared" si="0"/>
        <v>8.1127536835165142E-6</v>
      </c>
      <c r="AR5">
        <f t="shared" si="0"/>
        <v>8.1127536835165142E-6</v>
      </c>
      <c r="AS5">
        <f t="shared" si="0"/>
        <v>8.1127536835165142E-6</v>
      </c>
      <c r="AT5">
        <f t="shared" si="0"/>
        <v>8.1127536835165142E-6</v>
      </c>
      <c r="AU5">
        <f t="shared" si="0"/>
        <v>8.1127536835165142E-6</v>
      </c>
      <c r="AV5">
        <f t="shared" si="0"/>
        <v>8.1127536835165142E-6</v>
      </c>
      <c r="AW5">
        <f t="shared" si="0"/>
        <v>8.1127536835165142E-6</v>
      </c>
      <c r="AX5">
        <f t="shared" si="0"/>
        <v>8.1127536835165142E-6</v>
      </c>
      <c r="AY5">
        <f t="shared" si="0"/>
        <v>8.1127536835165142E-6</v>
      </c>
      <c r="AZ5">
        <f t="shared" si="0"/>
        <v>8.1127536835165142E-6</v>
      </c>
      <c r="BA5">
        <f t="shared" si="0"/>
        <v>8.1127536835165142E-6</v>
      </c>
      <c r="BB5">
        <f t="shared" si="0"/>
        <v>8.1127536835165142E-6</v>
      </c>
      <c r="BC5">
        <f t="shared" si="0"/>
        <v>8.1127536835165142E-6</v>
      </c>
      <c r="BD5">
        <f t="shared" si="0"/>
        <v>8.1127536835165142E-6</v>
      </c>
      <c r="BE5">
        <f t="shared" si="0"/>
        <v>8.1127536835165142E-6</v>
      </c>
      <c r="BF5">
        <f t="shared" si="0"/>
        <v>8.1127536835165142E-6</v>
      </c>
      <c r="BG5">
        <f t="shared" si="0"/>
        <v>8.1127536835165142E-6</v>
      </c>
      <c r="BH5">
        <f t="shared" si="0"/>
        <v>8.1127536835165142E-6</v>
      </c>
      <c r="BI5">
        <f t="shared" si="0"/>
        <v>8.1127536835165142E-6</v>
      </c>
      <c r="BJ5">
        <f t="shared" si="0"/>
        <v>8.1127536835165142E-6</v>
      </c>
      <c r="BK5">
        <f t="shared" si="0"/>
        <v>8.1127536835165142E-6</v>
      </c>
      <c r="BL5">
        <f t="shared" si="0"/>
        <v>8.1127536835165142E-6</v>
      </c>
      <c r="BM5">
        <f t="shared" si="0"/>
        <v>8.1127536835165142E-6</v>
      </c>
      <c r="BN5">
        <f t="shared" si="0"/>
        <v>8.1127536835165142E-6</v>
      </c>
      <c r="BO5">
        <f t="shared" si="0"/>
        <v>8.1127536835165142E-6</v>
      </c>
      <c r="BP5">
        <f t="shared" si="0"/>
        <v>8.1127536835165142E-6</v>
      </c>
      <c r="BQ5">
        <f t="shared" si="0"/>
        <v>8.1127536835165142E-6</v>
      </c>
      <c r="BR5">
        <f t="shared" si="0"/>
        <v>8.1127536835165142E-6</v>
      </c>
      <c r="BS5">
        <f t="shared" si="0"/>
        <v>8.1127536835165142E-6</v>
      </c>
      <c r="BT5">
        <f t="shared" si="0"/>
        <v>8.1127536835165142E-6</v>
      </c>
      <c r="BU5">
        <f t="shared" si="0"/>
        <v>8.1127536835165142E-6</v>
      </c>
      <c r="BV5">
        <f t="shared" si="0"/>
        <v>8.1127536835165142E-6</v>
      </c>
      <c r="BW5">
        <f t="shared" si="0"/>
        <v>8.1127536835165142E-6</v>
      </c>
      <c r="BX5">
        <f t="shared" si="0"/>
        <v>8.1127536835165142E-6</v>
      </c>
      <c r="BY5">
        <f t="shared" si="0"/>
        <v>8.1127536835165142E-6</v>
      </c>
      <c r="BZ5">
        <f t="shared" si="0"/>
        <v>8.1127536835165142E-6</v>
      </c>
      <c r="CA5">
        <f t="shared" si="0"/>
        <v>8.1127536835165142E-6</v>
      </c>
      <c r="CB5">
        <f t="shared" si="0"/>
        <v>8.1127536835165142E-6</v>
      </c>
      <c r="CC5">
        <f t="shared" si="0"/>
        <v>8.1127536835165142E-6</v>
      </c>
      <c r="CD5">
        <f t="shared" si="0"/>
        <v>8.1127536835165142E-6</v>
      </c>
    </row>
    <row r="6" spans="1:82">
      <c r="A6" s="16" t="s">
        <v>329</v>
      </c>
      <c r="B6">
        <f t="shared" si="1"/>
        <v>1.6899311404214484E-6</v>
      </c>
      <c r="C6">
        <f>SUMIFS('Combined Fuel Prices'!G:G,'Combined Fuel Prices'!$C:$C, "Biomass",'Combined Fuel Prices'!$AL:$AL,'BFPaT-pretax-electricity'!$A6) * (1-SUMIFS('Tax Percentages'!B:B,'Tax Percentages'!$A:$A,"Biomass"))</f>
        <v>1.6899311404214484E-6</v>
      </c>
      <c r="D6">
        <f>SUMIFS('Combined Fuel Prices'!H:H,'Combined Fuel Prices'!$C:$C, "Biomass",'Combined Fuel Prices'!$AL:$AL,'BFPaT-pretax-electricity'!$A6) * (1-SUMIFS('Tax Percentages'!C:C,'Tax Percentages'!$A:$A,"Biomass"))</f>
        <v>2.5203754457789995E-6</v>
      </c>
      <c r="E6">
        <f>SUMIFS('Combined Fuel Prices'!I:I,'Combined Fuel Prices'!$C:$C, "Biomass",'Combined Fuel Prices'!$AL:$AL,'BFPaT-pretax-electricity'!$A6) * (1-SUMIFS('Tax Percentages'!D:D,'Tax Percentages'!$A:$A,"Biomass"))</f>
        <v>2.2637630861540274E-6</v>
      </c>
      <c r="F6">
        <f>SUMIFS('Combined Fuel Prices'!J:J,'Combined Fuel Prices'!$C:$C, "Biomass",'Combined Fuel Prices'!$AL:$AL,'BFPaT-pretax-electricity'!$A6) * (1-SUMIFS('Tax Percentages'!E:E,'Tax Percentages'!$A:$A,"Biomass"))</f>
        <v>2.1554591034844312E-6</v>
      </c>
      <c r="G6">
        <f>SUMIFS('Combined Fuel Prices'!K:K,'Combined Fuel Prices'!$C:$C, "Biomass",'Combined Fuel Prices'!$AL:$AL,'BFPaT-pretax-electricity'!$A6) * (1-SUMIFS('Tax Percentages'!F:F,'Tax Percentages'!$A:$A,"Biomass"))</f>
        <v>2.0165466173577576E-6</v>
      </c>
      <c r="H6">
        <f>SUMIFS('Combined Fuel Prices'!L:L,'Combined Fuel Prices'!$C:$C, "Biomass",'Combined Fuel Prices'!$AL:$AL,'BFPaT-pretax-electricity'!$A6) * (1-SUMIFS('Tax Percentages'!G:G,'Tax Percentages'!$A:$A,"Biomass"))</f>
        <v>1.9647352144606208E-6</v>
      </c>
      <c r="I6">
        <f>SUMIFS('Combined Fuel Prices'!M:M,'Combined Fuel Prices'!$C:$C, "Biomass",'Combined Fuel Prices'!$AL:$AL,'BFPaT-pretax-electricity'!$A6) * (1-SUMIFS('Tax Percentages'!H:H,'Tax Percentages'!$A:$A,"Biomass"))</f>
        <v>1.9384366846150307E-6</v>
      </c>
      <c r="J6">
        <f>SUMIFS('Combined Fuel Prices'!N:N,'Combined Fuel Prices'!$C:$C, "Biomass",'Combined Fuel Prices'!$AL:$AL,'BFPaT-pretax-electricity'!$A6) * (1-SUMIFS('Tax Percentages'!I:I,'Tax Percentages'!$A:$A,"Biomass"))</f>
        <v>1.9332096845456675E-6</v>
      </c>
      <c r="K6">
        <f>SUMIFS('Combined Fuel Prices'!O:O,'Combined Fuel Prices'!$C:$C, "Biomass",'Combined Fuel Prices'!$AL:$AL,'BFPaT-pretax-electricity'!$A6) * (1-SUMIFS('Tax Percentages'!J:J,'Tax Percentages'!$A:$A,"Biomass"))</f>
        <v>1.9394722023054701E-6</v>
      </c>
      <c r="L6">
        <f>SUMIFS('Combined Fuel Prices'!P:P,'Combined Fuel Prices'!$C:$C, "Biomass",'Combined Fuel Prices'!$AL:$AL,'BFPaT-pretax-electricity'!$A6) * (1-SUMIFS('Tax Percentages'!K:K,'Tax Percentages'!$A:$A,"Biomass"))</f>
        <v>1.9597036621033689E-6</v>
      </c>
      <c r="M6">
        <f>SUMIFS('Combined Fuel Prices'!Q:Q,'Combined Fuel Prices'!$C:$C, "Biomass",'Combined Fuel Prices'!$AL:$AL,'BFPaT-pretax-electricity'!$A6) * (1-SUMIFS('Tax Percentages'!L:L,'Tax Percentages'!$A:$A,"Biomass"))</f>
        <v>1.9824413419456206E-6</v>
      </c>
      <c r="N6">
        <f>SUMIFS('Combined Fuel Prices'!R:R,'Combined Fuel Prices'!$C:$C, "Biomass",'Combined Fuel Prices'!$AL:$AL,'BFPaT-pretax-electricity'!$A6) * (1-SUMIFS('Tax Percentages'!M:M,'Tax Percentages'!$A:$A,"Biomass"))</f>
        <v>2.0047199890724938E-6</v>
      </c>
      <c r="O6">
        <f>SUMIFS('Combined Fuel Prices'!S:S,'Combined Fuel Prices'!$C:$C, "Biomass",'Combined Fuel Prices'!$AL:$AL,'BFPaT-pretax-electricity'!$A6) * (1-SUMIFS('Tax Percentages'!N:N,'Tax Percentages'!$A:$A,"Biomass"))</f>
        <v>2.0447864076229519E-6</v>
      </c>
      <c r="P6">
        <f>SUMIFS('Combined Fuel Prices'!T:T,'Combined Fuel Prices'!$C:$C, "Biomass",'Combined Fuel Prices'!$AL:$AL,'BFPaT-pretax-electricity'!$A6) * (1-SUMIFS('Tax Percentages'!O:O,'Tax Percentages'!$A:$A,"Biomass"))</f>
        <v>2.0705541914623314E-6</v>
      </c>
      <c r="Q6">
        <f>SUMIFS('Combined Fuel Prices'!U:U,'Combined Fuel Prices'!$C:$C, "Biomass",'Combined Fuel Prices'!$AL:$AL,'BFPaT-pretax-electricity'!$A6) * (1-SUMIFS('Tax Percentages'!P:P,'Tax Percentages'!$A:$A,"Biomass"))</f>
        <v>2.089657157578172E-6</v>
      </c>
      <c r="R6">
        <f>SUMIFS('Combined Fuel Prices'!V:V,'Combined Fuel Prices'!$C:$C, "Biomass",'Combined Fuel Prices'!$AL:$AL,'BFPaT-pretax-electricity'!$A6) * (1-SUMIFS('Tax Percentages'!Q:Q,'Tax Percentages'!$A:$A,"Biomass"))</f>
        <v>2.1019581857125654E-6</v>
      </c>
      <c r="S6">
        <f>SUMIFS('Combined Fuel Prices'!W:W,'Combined Fuel Prices'!$C:$C, "Biomass",'Combined Fuel Prices'!$AL:$AL,'BFPaT-pretax-electricity'!$A6) * (1-SUMIFS('Tax Percentages'!R:R,'Tax Percentages'!$A:$A,"Biomass"))</f>
        <v>2.1160834086014382E-6</v>
      </c>
      <c r="T6">
        <f>SUMIFS('Combined Fuel Prices'!X:X,'Combined Fuel Prices'!$C:$C, "Biomass",'Combined Fuel Prices'!$AL:$AL,'BFPaT-pretax-electricity'!$A6) * (1-SUMIFS('Tax Percentages'!S:S,'Tax Percentages'!$A:$A,"Biomass"))</f>
        <v>2.1408122920479802E-6</v>
      </c>
      <c r="U6">
        <f>SUMIFS('Combined Fuel Prices'!Y:Y,'Combined Fuel Prices'!$C:$C, "Biomass",'Combined Fuel Prices'!$AL:$AL,'BFPaT-pretax-electricity'!$A6) * (1-SUMIFS('Tax Percentages'!T:T,'Tax Percentages'!$A:$A,"Biomass"))</f>
        <v>2.1425742209161819E-6</v>
      </c>
      <c r="V6">
        <f>SUMIFS('Combined Fuel Prices'!Z:Z,'Combined Fuel Prices'!$C:$C, "Biomass",'Combined Fuel Prices'!$AL:$AL,'BFPaT-pretax-electricity'!$A6) * (1-SUMIFS('Tax Percentages'!U:U,'Tax Percentages'!$A:$A,"Biomass"))</f>
        <v>2.1618498256651102E-6</v>
      </c>
      <c r="W6">
        <f>SUMIFS('Combined Fuel Prices'!AA:AA,'Combined Fuel Prices'!$C:$C, "Biomass",'Combined Fuel Prices'!$AL:$AL,'BFPaT-pretax-electricity'!$A6) * (1-SUMIFS('Tax Percentages'!V:V,'Tax Percentages'!$A:$A,"Biomass"))</f>
        <v>2.183905890974209E-6</v>
      </c>
      <c r="X6">
        <f>SUMIFS('Combined Fuel Prices'!AB:AB,'Combined Fuel Prices'!$C:$C, "Biomass",'Combined Fuel Prices'!$AL:$AL,'BFPaT-pretax-electricity'!$A6) * (1-SUMIFS('Tax Percentages'!W:W,'Tax Percentages'!$A:$A,"Biomass"))</f>
        <v>2.1875709523735594E-6</v>
      </c>
      <c r="Y6">
        <f>SUMIFS('Combined Fuel Prices'!AC:AC,'Combined Fuel Prices'!$C:$C, "Biomass",'Combined Fuel Prices'!$AL:$AL,'BFPaT-pretax-electricity'!$A6) * (1-SUMIFS('Tax Percentages'!X:X,'Tax Percentages'!$A:$A,"Biomass"))</f>
        <v>2.1911414672408922E-6</v>
      </c>
      <c r="Z6">
        <f>SUMIFS('Combined Fuel Prices'!AD:AD,'Combined Fuel Prices'!$C:$C, "Biomass",'Combined Fuel Prices'!$AL:$AL,'BFPaT-pretax-electricity'!$A6) * (1-SUMIFS('Tax Percentages'!Y:Y,'Tax Percentages'!$A:$A,"Biomass"))</f>
        <v>2.1835182091172639E-6</v>
      </c>
      <c r="AA6">
        <f>SUMIFS('Combined Fuel Prices'!AE:AE,'Combined Fuel Prices'!$C:$C, "Biomass",'Combined Fuel Prices'!$AL:$AL,'BFPaT-pretax-electricity'!$A6) * (1-SUMIFS('Tax Percentages'!Z:Z,'Tax Percentages'!$A:$A,"Biomass"))</f>
        <v>2.183139225637913E-6</v>
      </c>
      <c r="AB6">
        <f>SUMIFS('Combined Fuel Prices'!AF:AF,'Combined Fuel Prices'!$C:$C, "Biomass",'Combined Fuel Prices'!$AL:$AL,'BFPaT-pretax-electricity'!$A6) * (1-SUMIFS('Tax Percentages'!AA:AA,'Tax Percentages'!$A:$A,"Biomass"))</f>
        <v>2.1866752127786283E-6</v>
      </c>
      <c r="AC6">
        <f>SUMIFS('Combined Fuel Prices'!AG:AG,'Combined Fuel Prices'!$C:$C, "Biomass",'Combined Fuel Prices'!$AL:$AL,'BFPaT-pretax-electricity'!$A6) * (1-SUMIFS('Tax Percentages'!AB:AB,'Tax Percentages'!$A:$A,"Biomass"))</f>
        <v>2.1839376158902678E-6</v>
      </c>
      <c r="AD6">
        <f>SUMIFS('Combined Fuel Prices'!AH:AH,'Combined Fuel Prices'!$C:$C, "Biomass",'Combined Fuel Prices'!$AL:$AL,'BFPaT-pretax-electricity'!$A6) * (1-SUMIFS('Tax Percentages'!AC:AC,'Tax Percentages'!$A:$A,"Biomass"))</f>
        <v>2.1870348906921518E-6</v>
      </c>
      <c r="AE6">
        <f>SUMIFS('Combined Fuel Prices'!AI:AI,'Combined Fuel Prices'!$C:$C, "Biomass",'Combined Fuel Prices'!$AL:$AL,'BFPaT-pretax-electricity'!$A6) * (1-SUMIFS('Tax Percentages'!AD:AD,'Tax Percentages'!$A:$A,"Biomass"))</f>
        <v>2.1879081353161375E-6</v>
      </c>
      <c r="AF6">
        <f>SUMIFS('Combined Fuel Prices'!AJ:AJ,'Combined Fuel Prices'!$C:$C, "Biomass",'Combined Fuel Prices'!$AL:$AL,'BFPaT-pretax-electricity'!$A6) * (1-SUMIFS('Tax Percentages'!AE:AE,'Tax Percentages'!$A:$A,"Biomass"))</f>
        <v>2.1803604322667793E-6</v>
      </c>
      <c r="AG6">
        <f t="shared" si="2"/>
        <v>2.1803604322667793E-6</v>
      </c>
      <c r="AH6">
        <f t="shared" si="0"/>
        <v>2.1803604322667793E-6</v>
      </c>
      <c r="AI6">
        <f t="shared" si="0"/>
        <v>2.1803604322667793E-6</v>
      </c>
      <c r="AJ6">
        <f t="shared" si="0"/>
        <v>2.1803604322667793E-6</v>
      </c>
      <c r="AK6">
        <f t="shared" si="0"/>
        <v>2.1803604322667793E-6</v>
      </c>
      <c r="AL6">
        <f t="shared" si="0"/>
        <v>2.1803604322667793E-6</v>
      </c>
      <c r="AM6">
        <f t="shared" si="0"/>
        <v>2.1803604322667793E-6</v>
      </c>
      <c r="AN6">
        <f t="shared" si="0"/>
        <v>2.1803604322667793E-6</v>
      </c>
      <c r="AO6">
        <f t="shared" si="0"/>
        <v>2.1803604322667793E-6</v>
      </c>
      <c r="AP6">
        <f t="shared" si="0"/>
        <v>2.1803604322667793E-6</v>
      </c>
      <c r="AQ6">
        <f t="shared" si="0"/>
        <v>2.1803604322667793E-6</v>
      </c>
      <c r="AR6">
        <f t="shared" si="0"/>
        <v>2.1803604322667793E-6</v>
      </c>
      <c r="AS6">
        <f t="shared" si="0"/>
        <v>2.1803604322667793E-6</v>
      </c>
      <c r="AT6">
        <f t="shared" si="0"/>
        <v>2.1803604322667793E-6</v>
      </c>
      <c r="AU6">
        <f t="shared" si="0"/>
        <v>2.1803604322667793E-6</v>
      </c>
      <c r="AV6">
        <f t="shared" si="0"/>
        <v>2.1803604322667793E-6</v>
      </c>
      <c r="AW6">
        <f t="shared" si="0"/>
        <v>2.1803604322667793E-6</v>
      </c>
      <c r="AX6">
        <f t="shared" si="0"/>
        <v>2.1803604322667793E-6</v>
      </c>
      <c r="AY6">
        <f t="shared" si="0"/>
        <v>2.1803604322667793E-6</v>
      </c>
      <c r="AZ6">
        <f t="shared" si="0"/>
        <v>2.1803604322667793E-6</v>
      </c>
      <c r="BA6">
        <f t="shared" si="0"/>
        <v>2.1803604322667793E-6</v>
      </c>
      <c r="BB6">
        <f t="shared" si="0"/>
        <v>2.1803604322667793E-6</v>
      </c>
      <c r="BC6">
        <f t="shared" si="0"/>
        <v>2.1803604322667793E-6</v>
      </c>
      <c r="BD6">
        <f t="shared" si="0"/>
        <v>2.1803604322667793E-6</v>
      </c>
      <c r="BE6">
        <f t="shared" si="0"/>
        <v>2.1803604322667793E-6</v>
      </c>
      <c r="BF6">
        <f t="shared" si="0"/>
        <v>2.1803604322667793E-6</v>
      </c>
      <c r="BG6">
        <f t="shared" si="0"/>
        <v>2.1803604322667793E-6</v>
      </c>
      <c r="BH6">
        <f t="shared" si="0"/>
        <v>2.1803604322667793E-6</v>
      </c>
      <c r="BI6">
        <f t="shared" si="0"/>
        <v>2.1803604322667793E-6</v>
      </c>
      <c r="BJ6">
        <f t="shared" si="0"/>
        <v>2.1803604322667793E-6</v>
      </c>
      <c r="BK6">
        <f t="shared" si="0"/>
        <v>2.1803604322667793E-6</v>
      </c>
      <c r="BL6">
        <f t="shared" si="0"/>
        <v>2.1803604322667793E-6</v>
      </c>
      <c r="BM6">
        <f t="shared" si="0"/>
        <v>2.1803604322667793E-6</v>
      </c>
      <c r="BN6">
        <f t="shared" si="0"/>
        <v>2.1803604322667793E-6</v>
      </c>
      <c r="BO6">
        <f t="shared" si="0"/>
        <v>2.1803604322667793E-6</v>
      </c>
      <c r="BP6">
        <f t="shared" si="0"/>
        <v>2.1803604322667793E-6</v>
      </c>
      <c r="BQ6">
        <f t="shared" si="0"/>
        <v>2.1803604322667793E-6</v>
      </c>
      <c r="BR6">
        <f t="shared" si="0"/>
        <v>2.1803604322667793E-6</v>
      </c>
      <c r="BS6">
        <f t="shared" si="0"/>
        <v>2.1803604322667793E-6</v>
      </c>
      <c r="BT6">
        <f t="shared" si="0"/>
        <v>2.1803604322667793E-6</v>
      </c>
      <c r="BU6">
        <f t="shared" si="0"/>
        <v>2.1803604322667793E-6</v>
      </c>
      <c r="BV6">
        <f t="shared" si="0"/>
        <v>2.1803604322667793E-6</v>
      </c>
      <c r="BW6">
        <f t="shared" si="0"/>
        <v>2.1803604322667793E-6</v>
      </c>
      <c r="BX6">
        <f t="shared" si="0"/>
        <v>2.1803604322667793E-6</v>
      </c>
      <c r="BY6">
        <f t="shared" si="0"/>
        <v>2.1803604322667793E-6</v>
      </c>
      <c r="BZ6">
        <f t="shared" si="0"/>
        <v>2.1803604322667793E-6</v>
      </c>
      <c r="CA6">
        <f t="shared" si="0"/>
        <v>2.1803604322667793E-6</v>
      </c>
      <c r="CB6">
        <f t="shared" si="0"/>
        <v>2.1803604322667793E-6</v>
      </c>
      <c r="CC6">
        <f t="shared" si="0"/>
        <v>2.1803604322667793E-6</v>
      </c>
      <c r="CD6">
        <f t="shared" si="0"/>
        <v>2.1803604322667793E-6</v>
      </c>
    </row>
    <row r="7" spans="1:82">
      <c r="A7" s="16" t="s">
        <v>330</v>
      </c>
      <c r="B7">
        <f t="shared" si="1"/>
        <v>1.6899311404214484E-6</v>
      </c>
      <c r="C7">
        <f>SUMIFS('Combined Fuel Prices'!G:G,'Combined Fuel Prices'!$C:$C, "Biomass",'Combined Fuel Prices'!$AL:$AL,'BFPaT-pretax-electricity'!$A7) * (1-SUMIFS('Tax Percentages'!B:B,'Tax Percentages'!$A:$A,"Biomass"))</f>
        <v>1.6899311404214484E-6</v>
      </c>
      <c r="D7">
        <f>SUMIFS('Combined Fuel Prices'!H:H,'Combined Fuel Prices'!$C:$C, "Biomass",'Combined Fuel Prices'!$AL:$AL,'BFPaT-pretax-electricity'!$A7) * (1-SUMIFS('Tax Percentages'!C:C,'Tax Percentages'!$A:$A,"Biomass"))</f>
        <v>2.3733159875961014E-6</v>
      </c>
      <c r="E7">
        <f>SUMIFS('Combined Fuel Prices'!I:I,'Combined Fuel Prices'!$C:$C, "Biomass",'Combined Fuel Prices'!$AL:$AL,'BFPaT-pretax-electricity'!$A7) * (1-SUMIFS('Tax Percentages'!D:D,'Tax Percentages'!$A:$A,"Biomass"))</f>
        <v>2.2059835454367747E-6</v>
      </c>
      <c r="F7">
        <f>SUMIFS('Combined Fuel Prices'!J:J,'Combined Fuel Prices'!$C:$C, "Biomass",'Combined Fuel Prices'!$AL:$AL,'BFPaT-pretax-electricity'!$A7) * (1-SUMIFS('Tax Percentages'!E:E,'Tax Percentages'!$A:$A,"Biomass"))</f>
        <v>2.0317070939325593E-6</v>
      </c>
      <c r="G7">
        <f>SUMIFS('Combined Fuel Prices'!K:K,'Combined Fuel Prices'!$C:$C, "Biomass",'Combined Fuel Prices'!$AL:$AL,'BFPaT-pretax-electricity'!$A7) * (1-SUMIFS('Tax Percentages'!F:F,'Tax Percentages'!$A:$A,"Biomass"))</f>
        <v>1.8985882736200146E-6</v>
      </c>
      <c r="H7">
        <f>SUMIFS('Combined Fuel Prices'!L:L,'Combined Fuel Prices'!$C:$C, "Biomass",'Combined Fuel Prices'!$AL:$AL,'BFPaT-pretax-electricity'!$A7) * (1-SUMIFS('Tax Percentages'!G:G,'Tax Percentages'!$A:$A,"Biomass"))</f>
        <v>1.8547833649106555E-6</v>
      </c>
      <c r="I7">
        <f>SUMIFS('Combined Fuel Prices'!M:M,'Combined Fuel Prices'!$C:$C, "Biomass",'Combined Fuel Prices'!$AL:$AL,'BFPaT-pretax-electricity'!$A7) * (1-SUMIFS('Tax Percentages'!H:H,'Tax Percentages'!$A:$A,"Biomass"))</f>
        <v>1.823182559545058E-6</v>
      </c>
      <c r="J7">
        <f>SUMIFS('Combined Fuel Prices'!N:N,'Combined Fuel Prices'!$C:$C, "Biomass",'Combined Fuel Prices'!$AL:$AL,'BFPaT-pretax-electricity'!$A7) * (1-SUMIFS('Tax Percentages'!I:I,'Tax Percentages'!$A:$A,"Biomass"))</f>
        <v>1.8068453648680604E-6</v>
      </c>
      <c r="K7">
        <f>SUMIFS('Combined Fuel Prices'!O:O,'Combined Fuel Prices'!$C:$C, "Biomass",'Combined Fuel Prices'!$AL:$AL,'BFPaT-pretax-electricity'!$A7) * (1-SUMIFS('Tax Percentages'!J:J,'Tax Percentages'!$A:$A,"Biomass"))</f>
        <v>1.8117397043357217E-6</v>
      </c>
      <c r="L7">
        <f>SUMIFS('Combined Fuel Prices'!P:P,'Combined Fuel Prices'!$C:$C, "Biomass",'Combined Fuel Prices'!$AL:$AL,'BFPaT-pretax-electricity'!$A7) * (1-SUMIFS('Tax Percentages'!K:K,'Tax Percentages'!$A:$A,"Biomass"))</f>
        <v>1.826857643582469E-6</v>
      </c>
      <c r="M7">
        <f>SUMIFS('Combined Fuel Prices'!Q:Q,'Combined Fuel Prices'!$C:$C, "Biomass",'Combined Fuel Prices'!$AL:$AL,'BFPaT-pretax-electricity'!$A7) * (1-SUMIFS('Tax Percentages'!L:L,'Tax Percentages'!$A:$A,"Biomass"))</f>
        <v>1.8399282971951494E-6</v>
      </c>
      <c r="N7">
        <f>SUMIFS('Combined Fuel Prices'!R:R,'Combined Fuel Prices'!$C:$C, "Biomass",'Combined Fuel Prices'!$AL:$AL,'BFPaT-pretax-electricity'!$A7) * (1-SUMIFS('Tax Percentages'!M:M,'Tax Percentages'!$A:$A,"Biomass"))</f>
        <v>1.85458243717976E-6</v>
      </c>
      <c r="O7">
        <f>SUMIFS('Combined Fuel Prices'!S:S,'Combined Fuel Prices'!$C:$C, "Biomass",'Combined Fuel Prices'!$AL:$AL,'BFPaT-pretax-electricity'!$A7) * (1-SUMIFS('Tax Percentages'!N:N,'Tax Percentages'!$A:$A,"Biomass"))</f>
        <v>1.8766563186176496E-6</v>
      </c>
      <c r="P7">
        <f>SUMIFS('Combined Fuel Prices'!T:T,'Combined Fuel Prices'!$C:$C, "Biomass",'Combined Fuel Prices'!$AL:$AL,'BFPaT-pretax-electricity'!$A7) * (1-SUMIFS('Tax Percentages'!O:O,'Tax Percentages'!$A:$A,"Biomass"))</f>
        <v>1.8951340635428631E-6</v>
      </c>
      <c r="Q7">
        <f>SUMIFS('Combined Fuel Prices'!U:U,'Combined Fuel Prices'!$C:$C, "Biomass",'Combined Fuel Prices'!$AL:$AL,'BFPaT-pretax-electricity'!$A7) * (1-SUMIFS('Tax Percentages'!P:P,'Tax Percentages'!$A:$A,"Biomass"))</f>
        <v>1.9092728348303528E-6</v>
      </c>
      <c r="R7">
        <f>SUMIFS('Combined Fuel Prices'!V:V,'Combined Fuel Prices'!$C:$C, "Biomass",'Combined Fuel Prices'!$AL:$AL,'BFPaT-pretax-electricity'!$A7) * (1-SUMIFS('Tax Percentages'!Q:Q,'Tax Percentages'!$A:$A,"Biomass"))</f>
        <v>1.9264082159650756E-6</v>
      </c>
      <c r="S7">
        <f>SUMIFS('Combined Fuel Prices'!W:W,'Combined Fuel Prices'!$C:$C, "Biomass",'Combined Fuel Prices'!$AL:$AL,'BFPaT-pretax-electricity'!$A7) * (1-SUMIFS('Tax Percentages'!R:R,'Tax Percentages'!$A:$A,"Biomass"))</f>
        <v>1.9350611112416602E-6</v>
      </c>
      <c r="T7">
        <f>SUMIFS('Combined Fuel Prices'!X:X,'Combined Fuel Prices'!$C:$C, "Biomass",'Combined Fuel Prices'!$AL:$AL,'BFPaT-pretax-electricity'!$A7) * (1-SUMIFS('Tax Percentages'!S:S,'Tax Percentages'!$A:$A,"Biomass"))</f>
        <v>1.949073540902574E-6</v>
      </c>
      <c r="U7">
        <f>SUMIFS('Combined Fuel Prices'!Y:Y,'Combined Fuel Prices'!$C:$C, "Biomass",'Combined Fuel Prices'!$AL:$AL,'BFPaT-pretax-electricity'!$A7) * (1-SUMIFS('Tax Percentages'!T:T,'Tax Percentages'!$A:$A,"Biomass"))</f>
        <v>1.9546037405753487E-6</v>
      </c>
      <c r="V7">
        <f>SUMIFS('Combined Fuel Prices'!Z:Z,'Combined Fuel Prices'!$C:$C, "Biomass",'Combined Fuel Prices'!$AL:$AL,'BFPaT-pretax-electricity'!$A7) * (1-SUMIFS('Tax Percentages'!U:U,'Tax Percentages'!$A:$A,"Biomass"))</f>
        <v>1.9670677613149218E-6</v>
      </c>
      <c r="W7">
        <f>SUMIFS('Combined Fuel Prices'!AA:AA,'Combined Fuel Prices'!$C:$C, "Biomass",'Combined Fuel Prices'!$AL:$AL,'BFPaT-pretax-electricity'!$A7) * (1-SUMIFS('Tax Percentages'!V:V,'Tax Percentages'!$A:$A,"Biomass"))</f>
        <v>1.9808434298148131E-6</v>
      </c>
      <c r="X7">
        <f>SUMIFS('Combined Fuel Prices'!AB:AB,'Combined Fuel Prices'!$C:$C, "Biomass",'Combined Fuel Prices'!$AL:$AL,'BFPaT-pretax-electricity'!$A7) * (1-SUMIFS('Tax Percentages'!W:W,'Tax Percentages'!$A:$A,"Biomass"))</f>
        <v>1.9876938023710087E-6</v>
      </c>
      <c r="Y7">
        <f>SUMIFS('Combined Fuel Prices'!AC:AC,'Combined Fuel Prices'!$C:$C, "Biomass",'Combined Fuel Prices'!$AL:$AL,'BFPaT-pretax-electricity'!$A7) * (1-SUMIFS('Tax Percentages'!X:X,'Tax Percentages'!$A:$A,"Biomass"))</f>
        <v>1.990875510900644E-6</v>
      </c>
      <c r="Z7">
        <f>SUMIFS('Combined Fuel Prices'!AD:AD,'Combined Fuel Prices'!$C:$C, "Biomass",'Combined Fuel Prices'!$AL:$AL,'BFPaT-pretax-electricity'!$A7) * (1-SUMIFS('Tax Percentages'!Y:Y,'Tax Percentages'!$A:$A,"Biomass"))</f>
        <v>1.9930301456291864E-6</v>
      </c>
      <c r="AA7">
        <f>SUMIFS('Combined Fuel Prices'!AE:AE,'Combined Fuel Prices'!$C:$C, "Biomass",'Combined Fuel Prices'!$AL:$AL,'BFPaT-pretax-electricity'!$A7) * (1-SUMIFS('Tax Percentages'!Z:Z,'Tax Percentages'!$A:$A,"Biomass"))</f>
        <v>1.9934794766060005E-6</v>
      </c>
      <c r="AB7">
        <f>SUMIFS('Combined Fuel Prices'!AF:AF,'Combined Fuel Prices'!$C:$C, "Biomass",'Combined Fuel Prices'!$AL:$AL,'BFPaT-pretax-electricity'!$A7) * (1-SUMIFS('Tax Percentages'!AA:AA,'Tax Percentages'!$A:$A,"Biomass"))</f>
        <v>2.0055100884608883E-6</v>
      </c>
      <c r="AC7">
        <f>SUMIFS('Combined Fuel Prices'!AG:AG,'Combined Fuel Prices'!$C:$C, "Biomass",'Combined Fuel Prices'!$AL:$AL,'BFPaT-pretax-electricity'!$A7) * (1-SUMIFS('Tax Percentages'!AB:AB,'Tax Percentages'!$A:$A,"Biomass"))</f>
        <v>2.0032023155387415E-6</v>
      </c>
      <c r="AD7">
        <f>SUMIFS('Combined Fuel Prices'!AH:AH,'Combined Fuel Prices'!$C:$C, "Biomass",'Combined Fuel Prices'!$AL:$AL,'BFPaT-pretax-electricity'!$A7) * (1-SUMIFS('Tax Percentages'!AC:AC,'Tax Percentages'!$A:$A,"Biomass"))</f>
        <v>2.0114227556279038E-6</v>
      </c>
      <c r="AE7">
        <f>SUMIFS('Combined Fuel Prices'!AI:AI,'Combined Fuel Prices'!$C:$C, "Biomass",'Combined Fuel Prices'!$AL:$AL,'BFPaT-pretax-electricity'!$A7) * (1-SUMIFS('Tax Percentages'!AD:AD,'Tax Percentages'!$A:$A,"Biomass"))</f>
        <v>2.015240812841739E-6</v>
      </c>
      <c r="AF7">
        <f>SUMIFS('Combined Fuel Prices'!AJ:AJ,'Combined Fuel Prices'!$C:$C, "Biomass",'Combined Fuel Prices'!$AL:$AL,'BFPaT-pretax-electricity'!$A7) * (1-SUMIFS('Tax Percentages'!AE:AE,'Tax Percentages'!$A:$A,"Biomass"))</f>
        <v>2.0159954083562249E-6</v>
      </c>
      <c r="AG7">
        <f t="shared" si="2"/>
        <v>2.0159954083562249E-6</v>
      </c>
      <c r="AH7">
        <f t="shared" si="0"/>
        <v>2.0159954083562249E-6</v>
      </c>
      <c r="AI7">
        <f t="shared" si="0"/>
        <v>2.0159954083562249E-6</v>
      </c>
      <c r="AJ7">
        <f t="shared" si="0"/>
        <v>2.0159954083562249E-6</v>
      </c>
      <c r="AK7">
        <f t="shared" si="0"/>
        <v>2.0159954083562249E-6</v>
      </c>
      <c r="AL7">
        <f t="shared" si="0"/>
        <v>2.0159954083562249E-6</v>
      </c>
      <c r="AM7">
        <f t="shared" si="0"/>
        <v>2.0159954083562249E-6</v>
      </c>
      <c r="AN7">
        <f t="shared" si="0"/>
        <v>2.0159954083562249E-6</v>
      </c>
      <c r="AO7">
        <f t="shared" si="0"/>
        <v>2.0159954083562249E-6</v>
      </c>
      <c r="AP7">
        <f t="shared" si="0"/>
        <v>2.0159954083562249E-6</v>
      </c>
      <c r="AQ7">
        <f t="shared" si="0"/>
        <v>2.0159954083562249E-6</v>
      </c>
      <c r="AR7">
        <f t="shared" si="0"/>
        <v>2.0159954083562249E-6</v>
      </c>
      <c r="AS7">
        <f t="shared" si="0"/>
        <v>2.0159954083562249E-6</v>
      </c>
      <c r="AT7">
        <f t="shared" si="0"/>
        <v>2.0159954083562249E-6</v>
      </c>
      <c r="AU7">
        <f t="shared" si="0"/>
        <v>2.0159954083562249E-6</v>
      </c>
      <c r="AV7">
        <f t="shared" si="0"/>
        <v>2.0159954083562249E-6</v>
      </c>
      <c r="AW7">
        <f t="shared" si="0"/>
        <v>2.0159954083562249E-6</v>
      </c>
      <c r="AX7">
        <f t="shared" si="0"/>
        <v>2.0159954083562249E-6</v>
      </c>
      <c r="AY7">
        <f t="shared" si="0"/>
        <v>2.0159954083562249E-6</v>
      </c>
      <c r="AZ7">
        <f t="shared" si="0"/>
        <v>2.0159954083562249E-6</v>
      </c>
      <c r="BA7">
        <f t="shared" si="0"/>
        <v>2.0159954083562249E-6</v>
      </c>
      <c r="BB7">
        <f t="shared" si="0"/>
        <v>2.0159954083562249E-6</v>
      </c>
      <c r="BC7">
        <f t="shared" si="0"/>
        <v>2.0159954083562249E-6</v>
      </c>
      <c r="BD7">
        <f t="shared" si="0"/>
        <v>2.0159954083562249E-6</v>
      </c>
      <c r="BE7">
        <f t="shared" si="0"/>
        <v>2.0159954083562249E-6</v>
      </c>
      <c r="BF7">
        <f t="shared" si="0"/>
        <v>2.0159954083562249E-6</v>
      </c>
      <c r="BG7">
        <f t="shared" ref="AH7:CD9" si="3">BF7</f>
        <v>2.0159954083562249E-6</v>
      </c>
      <c r="BH7">
        <f t="shared" si="3"/>
        <v>2.0159954083562249E-6</v>
      </c>
      <c r="BI7">
        <f t="shared" si="3"/>
        <v>2.0159954083562249E-6</v>
      </c>
      <c r="BJ7">
        <f t="shared" si="3"/>
        <v>2.0159954083562249E-6</v>
      </c>
      <c r="BK7">
        <f t="shared" si="3"/>
        <v>2.0159954083562249E-6</v>
      </c>
      <c r="BL7">
        <f t="shared" si="3"/>
        <v>2.0159954083562249E-6</v>
      </c>
      <c r="BM7">
        <f t="shared" si="3"/>
        <v>2.0159954083562249E-6</v>
      </c>
      <c r="BN7">
        <f t="shared" si="3"/>
        <v>2.0159954083562249E-6</v>
      </c>
      <c r="BO7">
        <f t="shared" si="3"/>
        <v>2.0159954083562249E-6</v>
      </c>
      <c r="BP7">
        <f t="shared" si="3"/>
        <v>2.0159954083562249E-6</v>
      </c>
      <c r="BQ7">
        <f t="shared" si="3"/>
        <v>2.0159954083562249E-6</v>
      </c>
      <c r="BR7">
        <f t="shared" si="3"/>
        <v>2.0159954083562249E-6</v>
      </c>
      <c r="BS7">
        <f t="shared" si="3"/>
        <v>2.0159954083562249E-6</v>
      </c>
      <c r="BT7">
        <f t="shared" si="3"/>
        <v>2.0159954083562249E-6</v>
      </c>
      <c r="BU7">
        <f t="shared" si="3"/>
        <v>2.0159954083562249E-6</v>
      </c>
      <c r="BV7">
        <f t="shared" si="3"/>
        <v>2.0159954083562249E-6</v>
      </c>
      <c r="BW7">
        <f t="shared" si="3"/>
        <v>2.0159954083562249E-6</v>
      </c>
      <c r="BX7">
        <f t="shared" si="3"/>
        <v>2.0159954083562249E-6</v>
      </c>
      <c r="BY7">
        <f t="shared" si="3"/>
        <v>2.0159954083562249E-6</v>
      </c>
      <c r="BZ7">
        <f t="shared" si="3"/>
        <v>2.0159954083562249E-6</v>
      </c>
      <c r="CA7">
        <f t="shared" si="3"/>
        <v>2.0159954083562249E-6</v>
      </c>
      <c r="CB7">
        <f t="shared" si="3"/>
        <v>2.0159954083562249E-6</v>
      </c>
      <c r="CC7">
        <f t="shared" si="3"/>
        <v>2.0159954083562249E-6</v>
      </c>
      <c r="CD7">
        <f t="shared" si="3"/>
        <v>2.0159954083562249E-6</v>
      </c>
    </row>
    <row r="8" spans="1:82">
      <c r="A8" s="16" t="s">
        <v>331</v>
      </c>
      <c r="B8">
        <f t="shared" si="1"/>
        <v>1.6899311404214484E-6</v>
      </c>
      <c r="C8">
        <f>SUMIFS('Combined Fuel Prices'!G:G,'Combined Fuel Prices'!$C:$C, "Biomass",'Combined Fuel Prices'!$AL:$AL,'BFPaT-pretax-electricity'!$A8) * (1-SUMIFS('Tax Percentages'!B:B,'Tax Percentages'!$A:$A,"Biomass"))</f>
        <v>1.6899311404214484E-6</v>
      </c>
      <c r="D8">
        <f>SUMIFS('Combined Fuel Prices'!H:H,'Combined Fuel Prices'!$C:$C, "Biomass",'Combined Fuel Prices'!$AL:$AL,'BFPaT-pretax-electricity'!$A8) * (1-SUMIFS('Tax Percentages'!C:C,'Tax Percentages'!$A:$A,"Biomass"))</f>
        <v>2.3733159875961014E-6</v>
      </c>
      <c r="E8">
        <f>SUMIFS('Combined Fuel Prices'!I:I,'Combined Fuel Prices'!$C:$C, "Biomass",'Combined Fuel Prices'!$AL:$AL,'BFPaT-pretax-electricity'!$A8) * (1-SUMIFS('Tax Percentages'!D:D,'Tax Percentages'!$A:$A,"Biomass"))</f>
        <v>2.2059835454367747E-6</v>
      </c>
      <c r="F8">
        <f>SUMIFS('Combined Fuel Prices'!J:J,'Combined Fuel Prices'!$C:$C, "Biomass",'Combined Fuel Prices'!$AL:$AL,'BFPaT-pretax-electricity'!$A8) * (1-SUMIFS('Tax Percentages'!E:E,'Tax Percentages'!$A:$A,"Biomass"))</f>
        <v>2.0317070939325593E-6</v>
      </c>
      <c r="G8">
        <f>SUMIFS('Combined Fuel Prices'!K:K,'Combined Fuel Prices'!$C:$C, "Biomass",'Combined Fuel Prices'!$AL:$AL,'BFPaT-pretax-electricity'!$A8) * (1-SUMIFS('Tax Percentages'!F:F,'Tax Percentages'!$A:$A,"Biomass"))</f>
        <v>1.8985882736200146E-6</v>
      </c>
      <c r="H8">
        <f>SUMIFS('Combined Fuel Prices'!L:L,'Combined Fuel Prices'!$C:$C, "Biomass",'Combined Fuel Prices'!$AL:$AL,'BFPaT-pretax-electricity'!$A8) * (1-SUMIFS('Tax Percentages'!G:G,'Tax Percentages'!$A:$A,"Biomass"))</f>
        <v>1.8547833649106555E-6</v>
      </c>
      <c r="I8">
        <f>SUMIFS('Combined Fuel Prices'!M:M,'Combined Fuel Prices'!$C:$C, "Biomass",'Combined Fuel Prices'!$AL:$AL,'BFPaT-pretax-electricity'!$A8) * (1-SUMIFS('Tax Percentages'!H:H,'Tax Percentages'!$A:$A,"Biomass"))</f>
        <v>1.823182559545058E-6</v>
      </c>
      <c r="J8">
        <f>SUMIFS('Combined Fuel Prices'!N:N,'Combined Fuel Prices'!$C:$C, "Biomass",'Combined Fuel Prices'!$AL:$AL,'BFPaT-pretax-electricity'!$A8) * (1-SUMIFS('Tax Percentages'!I:I,'Tax Percentages'!$A:$A,"Biomass"))</f>
        <v>1.8068453648680604E-6</v>
      </c>
      <c r="K8">
        <f>SUMIFS('Combined Fuel Prices'!O:O,'Combined Fuel Prices'!$C:$C, "Biomass",'Combined Fuel Prices'!$AL:$AL,'BFPaT-pretax-electricity'!$A8) * (1-SUMIFS('Tax Percentages'!J:J,'Tax Percentages'!$A:$A,"Biomass"))</f>
        <v>1.8117397043357217E-6</v>
      </c>
      <c r="L8">
        <f>SUMIFS('Combined Fuel Prices'!P:P,'Combined Fuel Prices'!$C:$C, "Biomass",'Combined Fuel Prices'!$AL:$AL,'BFPaT-pretax-electricity'!$A8) * (1-SUMIFS('Tax Percentages'!K:K,'Tax Percentages'!$A:$A,"Biomass"))</f>
        <v>1.826857643582469E-6</v>
      </c>
      <c r="M8">
        <f>SUMIFS('Combined Fuel Prices'!Q:Q,'Combined Fuel Prices'!$C:$C, "Biomass",'Combined Fuel Prices'!$AL:$AL,'BFPaT-pretax-electricity'!$A8) * (1-SUMIFS('Tax Percentages'!L:L,'Tax Percentages'!$A:$A,"Biomass"))</f>
        <v>1.8399282971951494E-6</v>
      </c>
      <c r="N8">
        <f>SUMIFS('Combined Fuel Prices'!R:R,'Combined Fuel Prices'!$C:$C, "Biomass",'Combined Fuel Prices'!$AL:$AL,'BFPaT-pretax-electricity'!$A8) * (1-SUMIFS('Tax Percentages'!M:M,'Tax Percentages'!$A:$A,"Biomass"))</f>
        <v>1.85458243717976E-6</v>
      </c>
      <c r="O8">
        <f>SUMIFS('Combined Fuel Prices'!S:S,'Combined Fuel Prices'!$C:$C, "Biomass",'Combined Fuel Prices'!$AL:$AL,'BFPaT-pretax-electricity'!$A8) * (1-SUMIFS('Tax Percentages'!N:N,'Tax Percentages'!$A:$A,"Biomass"))</f>
        <v>1.8766563186176496E-6</v>
      </c>
      <c r="P8">
        <f>SUMIFS('Combined Fuel Prices'!T:T,'Combined Fuel Prices'!$C:$C, "Biomass",'Combined Fuel Prices'!$AL:$AL,'BFPaT-pretax-electricity'!$A8) * (1-SUMIFS('Tax Percentages'!O:O,'Tax Percentages'!$A:$A,"Biomass"))</f>
        <v>1.8951340635428631E-6</v>
      </c>
      <c r="Q8">
        <f>SUMIFS('Combined Fuel Prices'!U:U,'Combined Fuel Prices'!$C:$C, "Biomass",'Combined Fuel Prices'!$AL:$AL,'BFPaT-pretax-electricity'!$A8) * (1-SUMIFS('Tax Percentages'!P:P,'Tax Percentages'!$A:$A,"Biomass"))</f>
        <v>1.9092728348303528E-6</v>
      </c>
      <c r="R8">
        <f>SUMIFS('Combined Fuel Prices'!V:V,'Combined Fuel Prices'!$C:$C, "Biomass",'Combined Fuel Prices'!$AL:$AL,'BFPaT-pretax-electricity'!$A8) * (1-SUMIFS('Tax Percentages'!Q:Q,'Tax Percentages'!$A:$A,"Biomass"))</f>
        <v>1.9264082159650756E-6</v>
      </c>
      <c r="S8">
        <f>SUMIFS('Combined Fuel Prices'!W:W,'Combined Fuel Prices'!$C:$C, "Biomass",'Combined Fuel Prices'!$AL:$AL,'BFPaT-pretax-electricity'!$A8) * (1-SUMIFS('Tax Percentages'!R:R,'Tax Percentages'!$A:$A,"Biomass"))</f>
        <v>1.9350611112416602E-6</v>
      </c>
      <c r="T8">
        <f>SUMIFS('Combined Fuel Prices'!X:X,'Combined Fuel Prices'!$C:$C, "Biomass",'Combined Fuel Prices'!$AL:$AL,'BFPaT-pretax-electricity'!$A8) * (1-SUMIFS('Tax Percentages'!S:S,'Tax Percentages'!$A:$A,"Biomass"))</f>
        <v>1.949073540902574E-6</v>
      </c>
      <c r="U8">
        <f>SUMIFS('Combined Fuel Prices'!Y:Y,'Combined Fuel Prices'!$C:$C, "Biomass",'Combined Fuel Prices'!$AL:$AL,'BFPaT-pretax-electricity'!$A8) * (1-SUMIFS('Tax Percentages'!T:T,'Tax Percentages'!$A:$A,"Biomass"))</f>
        <v>1.9546037405753487E-6</v>
      </c>
      <c r="V8">
        <f>SUMIFS('Combined Fuel Prices'!Z:Z,'Combined Fuel Prices'!$C:$C, "Biomass",'Combined Fuel Prices'!$AL:$AL,'BFPaT-pretax-electricity'!$A8) * (1-SUMIFS('Tax Percentages'!U:U,'Tax Percentages'!$A:$A,"Biomass"))</f>
        <v>1.9670677613149218E-6</v>
      </c>
      <c r="W8">
        <f>SUMIFS('Combined Fuel Prices'!AA:AA,'Combined Fuel Prices'!$C:$C, "Biomass",'Combined Fuel Prices'!$AL:$AL,'BFPaT-pretax-electricity'!$A8) * (1-SUMIFS('Tax Percentages'!V:V,'Tax Percentages'!$A:$A,"Biomass"))</f>
        <v>1.9808434298148131E-6</v>
      </c>
      <c r="X8">
        <f>SUMIFS('Combined Fuel Prices'!AB:AB,'Combined Fuel Prices'!$C:$C, "Biomass",'Combined Fuel Prices'!$AL:$AL,'BFPaT-pretax-electricity'!$A8) * (1-SUMIFS('Tax Percentages'!W:W,'Tax Percentages'!$A:$A,"Biomass"))</f>
        <v>1.9876938023710087E-6</v>
      </c>
      <c r="Y8">
        <f>SUMIFS('Combined Fuel Prices'!AC:AC,'Combined Fuel Prices'!$C:$C, "Biomass",'Combined Fuel Prices'!$AL:$AL,'BFPaT-pretax-electricity'!$A8) * (1-SUMIFS('Tax Percentages'!X:X,'Tax Percentages'!$A:$A,"Biomass"))</f>
        <v>1.990875510900644E-6</v>
      </c>
      <c r="Z8">
        <f>SUMIFS('Combined Fuel Prices'!AD:AD,'Combined Fuel Prices'!$C:$C, "Biomass",'Combined Fuel Prices'!$AL:$AL,'BFPaT-pretax-electricity'!$A8) * (1-SUMIFS('Tax Percentages'!Y:Y,'Tax Percentages'!$A:$A,"Biomass"))</f>
        <v>1.9930301456291864E-6</v>
      </c>
      <c r="AA8">
        <f>SUMIFS('Combined Fuel Prices'!AE:AE,'Combined Fuel Prices'!$C:$C, "Biomass",'Combined Fuel Prices'!$AL:$AL,'BFPaT-pretax-electricity'!$A8) * (1-SUMIFS('Tax Percentages'!Z:Z,'Tax Percentages'!$A:$A,"Biomass"))</f>
        <v>1.9934794766060005E-6</v>
      </c>
      <c r="AB8">
        <f>SUMIFS('Combined Fuel Prices'!AF:AF,'Combined Fuel Prices'!$C:$C, "Biomass",'Combined Fuel Prices'!$AL:$AL,'BFPaT-pretax-electricity'!$A8) * (1-SUMIFS('Tax Percentages'!AA:AA,'Tax Percentages'!$A:$A,"Biomass"))</f>
        <v>2.0055100884608883E-6</v>
      </c>
      <c r="AC8">
        <f>SUMIFS('Combined Fuel Prices'!AG:AG,'Combined Fuel Prices'!$C:$C, "Biomass",'Combined Fuel Prices'!$AL:$AL,'BFPaT-pretax-electricity'!$A8) * (1-SUMIFS('Tax Percentages'!AB:AB,'Tax Percentages'!$A:$A,"Biomass"))</f>
        <v>2.0032023155387415E-6</v>
      </c>
      <c r="AD8">
        <f>SUMIFS('Combined Fuel Prices'!AH:AH,'Combined Fuel Prices'!$C:$C, "Biomass",'Combined Fuel Prices'!$AL:$AL,'BFPaT-pretax-electricity'!$A8) * (1-SUMIFS('Tax Percentages'!AC:AC,'Tax Percentages'!$A:$A,"Biomass"))</f>
        <v>2.0114227556279038E-6</v>
      </c>
      <c r="AE8">
        <f>SUMIFS('Combined Fuel Prices'!AI:AI,'Combined Fuel Prices'!$C:$C, "Biomass",'Combined Fuel Prices'!$AL:$AL,'BFPaT-pretax-electricity'!$A8) * (1-SUMIFS('Tax Percentages'!AD:AD,'Tax Percentages'!$A:$A,"Biomass"))</f>
        <v>2.015240812841739E-6</v>
      </c>
      <c r="AF8">
        <f>SUMIFS('Combined Fuel Prices'!AJ:AJ,'Combined Fuel Prices'!$C:$C, "Biomass",'Combined Fuel Prices'!$AL:$AL,'BFPaT-pretax-electricity'!$A8) * (1-SUMIFS('Tax Percentages'!AE:AE,'Tax Percentages'!$A:$A,"Biomass"))</f>
        <v>2.0159954083562249E-6</v>
      </c>
      <c r="AG8">
        <f t="shared" si="2"/>
        <v>2.0159954083562249E-6</v>
      </c>
      <c r="AH8">
        <f t="shared" si="3"/>
        <v>2.0159954083562249E-6</v>
      </c>
      <c r="AI8">
        <f t="shared" si="3"/>
        <v>2.0159954083562249E-6</v>
      </c>
      <c r="AJ8">
        <f t="shared" si="3"/>
        <v>2.0159954083562249E-6</v>
      </c>
      <c r="AK8">
        <f t="shared" si="3"/>
        <v>2.0159954083562249E-6</v>
      </c>
      <c r="AL8">
        <f t="shared" si="3"/>
        <v>2.0159954083562249E-6</v>
      </c>
      <c r="AM8">
        <f t="shared" si="3"/>
        <v>2.0159954083562249E-6</v>
      </c>
      <c r="AN8">
        <f t="shared" si="3"/>
        <v>2.0159954083562249E-6</v>
      </c>
      <c r="AO8">
        <f t="shared" si="3"/>
        <v>2.0159954083562249E-6</v>
      </c>
      <c r="AP8">
        <f t="shared" si="3"/>
        <v>2.0159954083562249E-6</v>
      </c>
      <c r="AQ8">
        <f t="shared" si="3"/>
        <v>2.0159954083562249E-6</v>
      </c>
      <c r="AR8">
        <f t="shared" si="3"/>
        <v>2.0159954083562249E-6</v>
      </c>
      <c r="AS8">
        <f t="shared" si="3"/>
        <v>2.0159954083562249E-6</v>
      </c>
      <c r="AT8">
        <f t="shared" si="3"/>
        <v>2.0159954083562249E-6</v>
      </c>
      <c r="AU8">
        <f t="shared" si="3"/>
        <v>2.0159954083562249E-6</v>
      </c>
      <c r="AV8">
        <f t="shared" si="3"/>
        <v>2.0159954083562249E-6</v>
      </c>
      <c r="AW8">
        <f t="shared" si="3"/>
        <v>2.0159954083562249E-6</v>
      </c>
      <c r="AX8">
        <f t="shared" si="3"/>
        <v>2.0159954083562249E-6</v>
      </c>
      <c r="AY8">
        <f t="shared" si="3"/>
        <v>2.0159954083562249E-6</v>
      </c>
      <c r="AZ8">
        <f t="shared" si="3"/>
        <v>2.0159954083562249E-6</v>
      </c>
      <c r="BA8">
        <f t="shared" si="3"/>
        <v>2.0159954083562249E-6</v>
      </c>
      <c r="BB8">
        <f t="shared" si="3"/>
        <v>2.0159954083562249E-6</v>
      </c>
      <c r="BC8">
        <f t="shared" si="3"/>
        <v>2.0159954083562249E-6</v>
      </c>
      <c r="BD8">
        <f t="shared" si="3"/>
        <v>2.0159954083562249E-6</v>
      </c>
      <c r="BE8">
        <f t="shared" si="3"/>
        <v>2.0159954083562249E-6</v>
      </c>
      <c r="BF8">
        <f t="shared" si="3"/>
        <v>2.0159954083562249E-6</v>
      </c>
      <c r="BG8">
        <f t="shared" si="3"/>
        <v>2.0159954083562249E-6</v>
      </c>
      <c r="BH8">
        <f t="shared" si="3"/>
        <v>2.0159954083562249E-6</v>
      </c>
      <c r="BI8">
        <f t="shared" si="3"/>
        <v>2.0159954083562249E-6</v>
      </c>
      <c r="BJ8">
        <f t="shared" si="3"/>
        <v>2.0159954083562249E-6</v>
      </c>
      <c r="BK8">
        <f t="shared" si="3"/>
        <v>2.0159954083562249E-6</v>
      </c>
      <c r="BL8">
        <f t="shared" si="3"/>
        <v>2.0159954083562249E-6</v>
      </c>
      <c r="BM8">
        <f t="shared" si="3"/>
        <v>2.0159954083562249E-6</v>
      </c>
      <c r="BN8">
        <f t="shared" si="3"/>
        <v>2.0159954083562249E-6</v>
      </c>
      <c r="BO8">
        <f t="shared" si="3"/>
        <v>2.0159954083562249E-6</v>
      </c>
      <c r="BP8">
        <f t="shared" si="3"/>
        <v>2.0159954083562249E-6</v>
      </c>
      <c r="BQ8">
        <f t="shared" si="3"/>
        <v>2.0159954083562249E-6</v>
      </c>
      <c r="BR8">
        <f t="shared" si="3"/>
        <v>2.0159954083562249E-6</v>
      </c>
      <c r="BS8">
        <f t="shared" si="3"/>
        <v>2.0159954083562249E-6</v>
      </c>
      <c r="BT8">
        <f t="shared" si="3"/>
        <v>2.0159954083562249E-6</v>
      </c>
      <c r="BU8">
        <f t="shared" si="3"/>
        <v>2.0159954083562249E-6</v>
      </c>
      <c r="BV8">
        <f t="shared" si="3"/>
        <v>2.0159954083562249E-6</v>
      </c>
      <c r="BW8">
        <f t="shared" si="3"/>
        <v>2.0159954083562249E-6</v>
      </c>
      <c r="BX8">
        <f t="shared" si="3"/>
        <v>2.0159954083562249E-6</v>
      </c>
      <c r="BY8">
        <f t="shared" si="3"/>
        <v>2.0159954083562249E-6</v>
      </c>
      <c r="BZ8">
        <f t="shared" si="3"/>
        <v>2.0159954083562249E-6</v>
      </c>
      <c r="CA8">
        <f t="shared" si="3"/>
        <v>2.0159954083562249E-6</v>
      </c>
      <c r="CB8">
        <f t="shared" si="3"/>
        <v>2.0159954083562249E-6</v>
      </c>
      <c r="CC8">
        <f t="shared" si="3"/>
        <v>2.0159954083562249E-6</v>
      </c>
      <c r="CD8">
        <f t="shared" si="3"/>
        <v>2.0159954083562249E-6</v>
      </c>
    </row>
    <row r="9" spans="1:82">
      <c r="A9" s="16" t="s">
        <v>332</v>
      </c>
      <c r="B9">
        <f t="shared" si="1"/>
        <v>1.6899311404214484E-6</v>
      </c>
      <c r="C9">
        <f>SUMIFS('Combined Fuel Prices'!G:G,'Combined Fuel Prices'!$C:$C, "Biomass",'Combined Fuel Prices'!$AL:$AL,'BFPaT-pretax-electricity'!$A9) * (1-SUMIFS('Tax Percentages'!B:B,'Tax Percentages'!$A:$A,"Biomass"))</f>
        <v>1.6899311404214484E-6</v>
      </c>
      <c r="D9">
        <f>SUMIFS('Combined Fuel Prices'!H:H,'Combined Fuel Prices'!$C:$C, "Biomass",'Combined Fuel Prices'!$AL:$AL,'BFPaT-pretax-electricity'!$A9) * (1-SUMIFS('Tax Percentages'!C:C,'Tax Percentages'!$A:$A,"Biomass"))</f>
        <v>2.3733159875961014E-6</v>
      </c>
      <c r="E9">
        <f>SUMIFS('Combined Fuel Prices'!I:I,'Combined Fuel Prices'!$C:$C, "Biomass",'Combined Fuel Prices'!$AL:$AL,'BFPaT-pretax-electricity'!$A9) * (1-SUMIFS('Tax Percentages'!D:D,'Tax Percentages'!$A:$A,"Biomass"))</f>
        <v>2.2059835454367747E-6</v>
      </c>
      <c r="F9">
        <f>SUMIFS('Combined Fuel Prices'!J:J,'Combined Fuel Prices'!$C:$C, "Biomass",'Combined Fuel Prices'!$AL:$AL,'BFPaT-pretax-electricity'!$A9) * (1-SUMIFS('Tax Percentages'!E:E,'Tax Percentages'!$A:$A,"Biomass"))</f>
        <v>2.0317070939325593E-6</v>
      </c>
      <c r="G9">
        <f>SUMIFS('Combined Fuel Prices'!K:K,'Combined Fuel Prices'!$C:$C, "Biomass",'Combined Fuel Prices'!$AL:$AL,'BFPaT-pretax-electricity'!$A9) * (1-SUMIFS('Tax Percentages'!F:F,'Tax Percentages'!$A:$A,"Biomass"))</f>
        <v>1.8985882736200146E-6</v>
      </c>
      <c r="H9">
        <f>SUMIFS('Combined Fuel Prices'!L:L,'Combined Fuel Prices'!$C:$C, "Biomass",'Combined Fuel Prices'!$AL:$AL,'BFPaT-pretax-electricity'!$A9) * (1-SUMIFS('Tax Percentages'!G:G,'Tax Percentages'!$A:$A,"Biomass"))</f>
        <v>1.8547833649106555E-6</v>
      </c>
      <c r="I9">
        <f>SUMIFS('Combined Fuel Prices'!M:M,'Combined Fuel Prices'!$C:$C, "Biomass",'Combined Fuel Prices'!$AL:$AL,'BFPaT-pretax-electricity'!$A9) * (1-SUMIFS('Tax Percentages'!H:H,'Tax Percentages'!$A:$A,"Biomass"))</f>
        <v>1.823182559545058E-6</v>
      </c>
      <c r="J9">
        <f>SUMIFS('Combined Fuel Prices'!N:N,'Combined Fuel Prices'!$C:$C, "Biomass",'Combined Fuel Prices'!$AL:$AL,'BFPaT-pretax-electricity'!$A9) * (1-SUMIFS('Tax Percentages'!I:I,'Tax Percentages'!$A:$A,"Biomass"))</f>
        <v>1.8068453648680604E-6</v>
      </c>
      <c r="K9">
        <f>SUMIFS('Combined Fuel Prices'!O:O,'Combined Fuel Prices'!$C:$C, "Biomass",'Combined Fuel Prices'!$AL:$AL,'BFPaT-pretax-electricity'!$A9) * (1-SUMIFS('Tax Percentages'!J:J,'Tax Percentages'!$A:$A,"Biomass"))</f>
        <v>1.8117397043357217E-6</v>
      </c>
      <c r="L9">
        <f>SUMIFS('Combined Fuel Prices'!P:P,'Combined Fuel Prices'!$C:$C, "Biomass",'Combined Fuel Prices'!$AL:$AL,'BFPaT-pretax-electricity'!$A9) * (1-SUMIFS('Tax Percentages'!K:K,'Tax Percentages'!$A:$A,"Biomass"))</f>
        <v>1.826857643582469E-6</v>
      </c>
      <c r="M9">
        <f>SUMIFS('Combined Fuel Prices'!Q:Q,'Combined Fuel Prices'!$C:$C, "Biomass",'Combined Fuel Prices'!$AL:$AL,'BFPaT-pretax-electricity'!$A9) * (1-SUMIFS('Tax Percentages'!L:L,'Tax Percentages'!$A:$A,"Biomass"))</f>
        <v>1.8399282971951494E-6</v>
      </c>
      <c r="N9">
        <f>SUMIFS('Combined Fuel Prices'!R:R,'Combined Fuel Prices'!$C:$C, "Biomass",'Combined Fuel Prices'!$AL:$AL,'BFPaT-pretax-electricity'!$A9) * (1-SUMIFS('Tax Percentages'!M:M,'Tax Percentages'!$A:$A,"Biomass"))</f>
        <v>1.85458243717976E-6</v>
      </c>
      <c r="O9">
        <f>SUMIFS('Combined Fuel Prices'!S:S,'Combined Fuel Prices'!$C:$C, "Biomass",'Combined Fuel Prices'!$AL:$AL,'BFPaT-pretax-electricity'!$A9) * (1-SUMIFS('Tax Percentages'!N:N,'Tax Percentages'!$A:$A,"Biomass"))</f>
        <v>1.8766563186176496E-6</v>
      </c>
      <c r="P9">
        <f>SUMIFS('Combined Fuel Prices'!T:T,'Combined Fuel Prices'!$C:$C, "Biomass",'Combined Fuel Prices'!$AL:$AL,'BFPaT-pretax-electricity'!$A9) * (1-SUMIFS('Tax Percentages'!O:O,'Tax Percentages'!$A:$A,"Biomass"))</f>
        <v>1.8951340635428631E-6</v>
      </c>
      <c r="Q9">
        <f>SUMIFS('Combined Fuel Prices'!U:U,'Combined Fuel Prices'!$C:$C, "Biomass",'Combined Fuel Prices'!$AL:$AL,'BFPaT-pretax-electricity'!$A9) * (1-SUMIFS('Tax Percentages'!P:P,'Tax Percentages'!$A:$A,"Biomass"))</f>
        <v>1.9092728348303528E-6</v>
      </c>
      <c r="R9">
        <f>SUMIFS('Combined Fuel Prices'!V:V,'Combined Fuel Prices'!$C:$C, "Biomass",'Combined Fuel Prices'!$AL:$AL,'BFPaT-pretax-electricity'!$A9) * (1-SUMIFS('Tax Percentages'!Q:Q,'Tax Percentages'!$A:$A,"Biomass"))</f>
        <v>1.9264082159650756E-6</v>
      </c>
      <c r="S9">
        <f>SUMIFS('Combined Fuel Prices'!W:W,'Combined Fuel Prices'!$C:$C, "Biomass",'Combined Fuel Prices'!$AL:$AL,'BFPaT-pretax-electricity'!$A9) * (1-SUMIFS('Tax Percentages'!R:R,'Tax Percentages'!$A:$A,"Biomass"))</f>
        <v>1.9350611112416602E-6</v>
      </c>
      <c r="T9">
        <f>SUMIFS('Combined Fuel Prices'!X:X,'Combined Fuel Prices'!$C:$C, "Biomass",'Combined Fuel Prices'!$AL:$AL,'BFPaT-pretax-electricity'!$A9) * (1-SUMIFS('Tax Percentages'!S:S,'Tax Percentages'!$A:$A,"Biomass"))</f>
        <v>1.949073540902574E-6</v>
      </c>
      <c r="U9">
        <f>SUMIFS('Combined Fuel Prices'!Y:Y,'Combined Fuel Prices'!$C:$C, "Biomass",'Combined Fuel Prices'!$AL:$AL,'BFPaT-pretax-electricity'!$A9) * (1-SUMIFS('Tax Percentages'!T:T,'Tax Percentages'!$A:$A,"Biomass"))</f>
        <v>1.9546037405753487E-6</v>
      </c>
      <c r="V9">
        <f>SUMIFS('Combined Fuel Prices'!Z:Z,'Combined Fuel Prices'!$C:$C, "Biomass",'Combined Fuel Prices'!$AL:$AL,'BFPaT-pretax-electricity'!$A9) * (1-SUMIFS('Tax Percentages'!U:U,'Tax Percentages'!$A:$A,"Biomass"))</f>
        <v>1.9670677613149218E-6</v>
      </c>
      <c r="W9">
        <f>SUMIFS('Combined Fuel Prices'!AA:AA,'Combined Fuel Prices'!$C:$C, "Biomass",'Combined Fuel Prices'!$AL:$AL,'BFPaT-pretax-electricity'!$A9) * (1-SUMIFS('Tax Percentages'!V:V,'Tax Percentages'!$A:$A,"Biomass"))</f>
        <v>1.9808434298148131E-6</v>
      </c>
      <c r="X9">
        <f>SUMIFS('Combined Fuel Prices'!AB:AB,'Combined Fuel Prices'!$C:$C, "Biomass",'Combined Fuel Prices'!$AL:$AL,'BFPaT-pretax-electricity'!$A9) * (1-SUMIFS('Tax Percentages'!W:W,'Tax Percentages'!$A:$A,"Biomass"))</f>
        <v>1.9876938023710087E-6</v>
      </c>
      <c r="Y9">
        <f>SUMIFS('Combined Fuel Prices'!AC:AC,'Combined Fuel Prices'!$C:$C, "Biomass",'Combined Fuel Prices'!$AL:$AL,'BFPaT-pretax-electricity'!$A9) * (1-SUMIFS('Tax Percentages'!X:X,'Tax Percentages'!$A:$A,"Biomass"))</f>
        <v>1.990875510900644E-6</v>
      </c>
      <c r="Z9">
        <f>SUMIFS('Combined Fuel Prices'!AD:AD,'Combined Fuel Prices'!$C:$C, "Biomass",'Combined Fuel Prices'!$AL:$AL,'BFPaT-pretax-electricity'!$A9) * (1-SUMIFS('Tax Percentages'!Y:Y,'Tax Percentages'!$A:$A,"Biomass"))</f>
        <v>1.9930301456291864E-6</v>
      </c>
      <c r="AA9">
        <f>SUMIFS('Combined Fuel Prices'!AE:AE,'Combined Fuel Prices'!$C:$C, "Biomass",'Combined Fuel Prices'!$AL:$AL,'BFPaT-pretax-electricity'!$A9) * (1-SUMIFS('Tax Percentages'!Z:Z,'Tax Percentages'!$A:$A,"Biomass"))</f>
        <v>1.9934794766060005E-6</v>
      </c>
      <c r="AB9">
        <f>SUMIFS('Combined Fuel Prices'!AF:AF,'Combined Fuel Prices'!$C:$C, "Biomass",'Combined Fuel Prices'!$AL:$AL,'BFPaT-pretax-electricity'!$A9) * (1-SUMIFS('Tax Percentages'!AA:AA,'Tax Percentages'!$A:$A,"Biomass"))</f>
        <v>2.0055100884608883E-6</v>
      </c>
      <c r="AC9">
        <f>SUMIFS('Combined Fuel Prices'!AG:AG,'Combined Fuel Prices'!$C:$C, "Biomass",'Combined Fuel Prices'!$AL:$AL,'BFPaT-pretax-electricity'!$A9) * (1-SUMIFS('Tax Percentages'!AB:AB,'Tax Percentages'!$A:$A,"Biomass"))</f>
        <v>2.0032023155387415E-6</v>
      </c>
      <c r="AD9">
        <f>SUMIFS('Combined Fuel Prices'!AH:AH,'Combined Fuel Prices'!$C:$C, "Biomass",'Combined Fuel Prices'!$AL:$AL,'BFPaT-pretax-electricity'!$A9) * (1-SUMIFS('Tax Percentages'!AC:AC,'Tax Percentages'!$A:$A,"Biomass"))</f>
        <v>2.0114227556279038E-6</v>
      </c>
      <c r="AE9">
        <f>SUMIFS('Combined Fuel Prices'!AI:AI,'Combined Fuel Prices'!$C:$C, "Biomass",'Combined Fuel Prices'!$AL:$AL,'BFPaT-pretax-electricity'!$A9) * (1-SUMIFS('Tax Percentages'!AD:AD,'Tax Percentages'!$A:$A,"Biomass"))</f>
        <v>2.015240812841739E-6</v>
      </c>
      <c r="AF9">
        <f>SUMIFS('Combined Fuel Prices'!AJ:AJ,'Combined Fuel Prices'!$C:$C, "Biomass",'Combined Fuel Prices'!$AL:$AL,'BFPaT-pretax-electricity'!$A9) * (1-SUMIFS('Tax Percentages'!AE:AE,'Tax Percentages'!$A:$A,"Biomass"))</f>
        <v>2.0159954083562249E-6</v>
      </c>
      <c r="AG9">
        <f t="shared" si="2"/>
        <v>2.0159954083562249E-6</v>
      </c>
      <c r="AH9">
        <f t="shared" si="3"/>
        <v>2.0159954083562249E-6</v>
      </c>
      <c r="AI9">
        <f t="shared" si="3"/>
        <v>2.0159954083562249E-6</v>
      </c>
      <c r="AJ9">
        <f t="shared" si="3"/>
        <v>2.0159954083562249E-6</v>
      </c>
      <c r="AK9">
        <f t="shared" si="3"/>
        <v>2.0159954083562249E-6</v>
      </c>
      <c r="AL9">
        <f t="shared" si="3"/>
        <v>2.0159954083562249E-6</v>
      </c>
      <c r="AM9">
        <f t="shared" si="3"/>
        <v>2.0159954083562249E-6</v>
      </c>
      <c r="AN9">
        <f t="shared" si="3"/>
        <v>2.0159954083562249E-6</v>
      </c>
      <c r="AO9">
        <f t="shared" si="3"/>
        <v>2.0159954083562249E-6</v>
      </c>
      <c r="AP9">
        <f t="shared" si="3"/>
        <v>2.0159954083562249E-6</v>
      </c>
      <c r="AQ9">
        <f t="shared" si="3"/>
        <v>2.0159954083562249E-6</v>
      </c>
      <c r="AR9">
        <f t="shared" si="3"/>
        <v>2.0159954083562249E-6</v>
      </c>
      <c r="AS9">
        <f t="shared" si="3"/>
        <v>2.0159954083562249E-6</v>
      </c>
      <c r="AT9">
        <f t="shared" si="3"/>
        <v>2.0159954083562249E-6</v>
      </c>
      <c r="AU9">
        <f t="shared" si="3"/>
        <v>2.0159954083562249E-6</v>
      </c>
      <c r="AV9">
        <f t="shared" si="3"/>
        <v>2.0159954083562249E-6</v>
      </c>
      <c r="AW9">
        <f t="shared" si="3"/>
        <v>2.0159954083562249E-6</v>
      </c>
      <c r="AX9">
        <f t="shared" si="3"/>
        <v>2.0159954083562249E-6</v>
      </c>
      <c r="AY9">
        <f t="shared" si="3"/>
        <v>2.0159954083562249E-6</v>
      </c>
      <c r="AZ9">
        <f t="shared" si="3"/>
        <v>2.0159954083562249E-6</v>
      </c>
      <c r="BA9">
        <f t="shared" si="3"/>
        <v>2.0159954083562249E-6</v>
      </c>
      <c r="BB9">
        <f t="shared" si="3"/>
        <v>2.0159954083562249E-6</v>
      </c>
      <c r="BC9">
        <f t="shared" si="3"/>
        <v>2.0159954083562249E-6</v>
      </c>
      <c r="BD9">
        <f t="shared" si="3"/>
        <v>2.0159954083562249E-6</v>
      </c>
      <c r="BE9">
        <f t="shared" si="3"/>
        <v>2.0159954083562249E-6</v>
      </c>
      <c r="BF9">
        <f t="shared" si="3"/>
        <v>2.0159954083562249E-6</v>
      </c>
      <c r="BG9">
        <f t="shared" si="3"/>
        <v>2.0159954083562249E-6</v>
      </c>
      <c r="BH9">
        <f t="shared" si="3"/>
        <v>2.0159954083562249E-6</v>
      </c>
      <c r="BI9">
        <f t="shared" si="3"/>
        <v>2.0159954083562249E-6</v>
      </c>
      <c r="BJ9">
        <f t="shared" si="3"/>
        <v>2.0159954083562249E-6</v>
      </c>
      <c r="BK9">
        <f t="shared" si="3"/>
        <v>2.0159954083562249E-6</v>
      </c>
      <c r="BL9">
        <f t="shared" si="3"/>
        <v>2.0159954083562249E-6</v>
      </c>
      <c r="BM9">
        <f t="shared" si="3"/>
        <v>2.0159954083562249E-6</v>
      </c>
      <c r="BN9">
        <f t="shared" si="3"/>
        <v>2.0159954083562249E-6</v>
      </c>
      <c r="BO9">
        <f t="shared" si="3"/>
        <v>2.0159954083562249E-6</v>
      </c>
      <c r="BP9">
        <f t="shared" si="3"/>
        <v>2.0159954083562249E-6</v>
      </c>
      <c r="BQ9">
        <f t="shared" si="3"/>
        <v>2.0159954083562249E-6</v>
      </c>
      <c r="BR9">
        <f t="shared" si="3"/>
        <v>2.0159954083562249E-6</v>
      </c>
      <c r="BS9">
        <f t="shared" si="3"/>
        <v>2.0159954083562249E-6</v>
      </c>
      <c r="BT9">
        <f t="shared" si="3"/>
        <v>2.0159954083562249E-6</v>
      </c>
      <c r="BU9">
        <f t="shared" si="3"/>
        <v>2.0159954083562249E-6</v>
      </c>
      <c r="BV9">
        <f t="shared" si="3"/>
        <v>2.0159954083562249E-6</v>
      </c>
      <c r="BW9">
        <f t="shared" si="3"/>
        <v>2.0159954083562249E-6</v>
      </c>
      <c r="BX9">
        <f t="shared" si="3"/>
        <v>2.0159954083562249E-6</v>
      </c>
      <c r="BY9">
        <f t="shared" si="3"/>
        <v>2.0159954083562249E-6</v>
      </c>
      <c r="BZ9">
        <f t="shared" si="3"/>
        <v>2.0159954083562249E-6</v>
      </c>
      <c r="CA9">
        <f t="shared" si="3"/>
        <v>2.0159954083562249E-6</v>
      </c>
      <c r="CB9">
        <f t="shared" si="3"/>
        <v>2.0159954083562249E-6</v>
      </c>
      <c r="CC9">
        <f t="shared" si="3"/>
        <v>2.0159954083562249E-6</v>
      </c>
      <c r="CD9">
        <f t="shared" si="3"/>
        <v>2.0159954083562249E-6</v>
      </c>
    </row>
  </sheetData>
  <pageMargins left="0.7" right="0.7" top="0.75" bottom="0.75" header="0.3" footer="0.3"/>
  <pageSetup orientation="portrait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  <col min="27" max="32" width="11.5429687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630076174436024E-5</v>
      </c>
      <c r="C2">
        <f>SUMIFS('Combined Fuel Prices'!G:G,'Combined Fuel Prices'!$C:$C, "Petroleum Gasoline",'Combined Fuel Prices'!$AL:$AL,'BFPaT-pretax-electricity'!$A2) * (1-SUMIFS('Tax Percentages'!B:B,'Tax Percentages'!$A:$A,"Petroleum Gasoline"))</f>
        <v>1.630076174436024E-5</v>
      </c>
      <c r="D2">
        <f>SUMIFS('Combined Fuel Prices'!H:H,'Combined Fuel Prices'!$C:$C, "Petroleum Gasoline",'Combined Fuel Prices'!$AL:$AL,'BFPaT-pretax-electricity'!$A2) * (1-SUMIFS('Tax Percentages'!C:C,'Tax Percentages'!$A:$A,"Petroleum Gasoline"))</f>
        <v>2.1784680727131436E-5</v>
      </c>
      <c r="E2">
        <f>SUMIFS('Combined Fuel Prices'!I:I,'Combined Fuel Prices'!$C:$C, "Petroleum Gasoline",'Combined Fuel Prices'!$AL:$AL,'BFPaT-pretax-electricity'!$A2) * (1-SUMIFS('Tax Percentages'!D:D,'Tax Percentages'!$A:$A,"Petroleum Gasoline"))</f>
        <v>1.8424201245306157E-5</v>
      </c>
      <c r="F2">
        <f>SUMIFS('Combined Fuel Prices'!J:J,'Combined Fuel Prices'!$C:$C, "Petroleum Gasoline",'Combined Fuel Prices'!$AL:$AL,'BFPaT-pretax-electricity'!$A2) * (1-SUMIFS('Tax Percentages'!E:E,'Tax Percentages'!$A:$A,"Petroleum Gasoline"))</f>
        <v>1.633049196832276E-5</v>
      </c>
      <c r="G2">
        <f>SUMIFS('Combined Fuel Prices'!K:K,'Combined Fuel Prices'!$C:$C, "Petroleum Gasoline",'Combined Fuel Prices'!$AL:$AL,'BFPaT-pretax-electricity'!$A2) * (1-SUMIFS('Tax Percentages'!F:F,'Tax Percentages'!$A:$A,"Petroleum Gasoline"))</f>
        <v>1.5055107594588364E-5</v>
      </c>
      <c r="H2">
        <f>SUMIFS('Combined Fuel Prices'!L:L,'Combined Fuel Prices'!$C:$C, "Petroleum Gasoline",'Combined Fuel Prices'!$AL:$AL,'BFPaT-pretax-electricity'!$A2) * (1-SUMIFS('Tax Percentages'!G:G,'Tax Percentages'!$A:$A,"Petroleum Gasoline"))</f>
        <v>1.4924124289260853E-5</v>
      </c>
      <c r="I2">
        <f>SUMIFS('Combined Fuel Prices'!M:M,'Combined Fuel Prices'!$C:$C, "Petroleum Gasoline",'Combined Fuel Prices'!$AL:$AL,'BFPaT-pretax-electricity'!$A2) * (1-SUMIFS('Tax Percentages'!H:H,'Tax Percentages'!$A:$A,"Petroleum Gasoline"))</f>
        <v>1.4849732903227182E-5</v>
      </c>
      <c r="J2">
        <f>SUMIFS('Combined Fuel Prices'!N:N,'Combined Fuel Prices'!$C:$C, "Petroleum Gasoline",'Combined Fuel Prices'!$AL:$AL,'BFPaT-pretax-electricity'!$A2) * (1-SUMIFS('Tax Percentages'!I:I,'Tax Percentages'!$A:$A,"Petroleum Gasoline"))</f>
        <v>1.4892209342947083E-5</v>
      </c>
      <c r="K2">
        <f>SUMIFS('Combined Fuel Prices'!O:O,'Combined Fuel Prices'!$C:$C, "Petroleum Gasoline",'Combined Fuel Prices'!$AL:$AL,'BFPaT-pretax-electricity'!$A2) * (1-SUMIFS('Tax Percentages'!J:J,'Tax Percentages'!$A:$A,"Petroleum Gasoline"))</f>
        <v>1.4956908958410722E-5</v>
      </c>
      <c r="L2">
        <f>SUMIFS('Combined Fuel Prices'!P:P,'Combined Fuel Prices'!$C:$C, "Petroleum Gasoline",'Combined Fuel Prices'!$AL:$AL,'BFPaT-pretax-electricity'!$A2) * (1-SUMIFS('Tax Percentages'!K:K,'Tax Percentages'!$A:$A,"Petroleum Gasoline"))</f>
        <v>1.5060484776637053E-5</v>
      </c>
      <c r="M2">
        <f>SUMIFS('Combined Fuel Prices'!Q:Q,'Combined Fuel Prices'!$C:$C, "Petroleum Gasoline",'Combined Fuel Prices'!$AL:$AL,'BFPaT-pretax-electricity'!$A2) * (1-SUMIFS('Tax Percentages'!L:L,'Tax Percentages'!$A:$A,"Petroleum Gasoline"))</f>
        <v>1.5057105349485049E-5</v>
      </c>
      <c r="N2">
        <f>SUMIFS('Combined Fuel Prices'!R:R,'Combined Fuel Prices'!$C:$C, "Petroleum Gasoline",'Combined Fuel Prices'!$AL:$AL,'BFPaT-pretax-electricity'!$A2) * (1-SUMIFS('Tax Percentages'!M:M,'Tax Percentages'!$A:$A,"Petroleum Gasoline"))</f>
        <v>1.5195933201511457E-5</v>
      </c>
      <c r="O2">
        <f>SUMIFS('Combined Fuel Prices'!S:S,'Combined Fuel Prices'!$C:$C, "Petroleum Gasoline",'Combined Fuel Prices'!$AL:$AL,'BFPaT-pretax-electricity'!$A2) * (1-SUMIFS('Tax Percentages'!N:N,'Tax Percentages'!$A:$A,"Petroleum Gasoline"))</f>
        <v>1.5276428096730419E-5</v>
      </c>
      <c r="P2">
        <f>SUMIFS('Combined Fuel Prices'!T:T,'Combined Fuel Prices'!$C:$C, "Petroleum Gasoline",'Combined Fuel Prices'!$AL:$AL,'BFPaT-pretax-electricity'!$A2) * (1-SUMIFS('Tax Percentages'!O:O,'Tax Percentages'!$A:$A,"Petroleum Gasoline"))</f>
        <v>1.5385646361211217E-5</v>
      </c>
      <c r="Q2">
        <f>SUMIFS('Combined Fuel Prices'!U:U,'Combined Fuel Prices'!$C:$C, "Petroleum Gasoline",'Combined Fuel Prices'!$AL:$AL,'BFPaT-pretax-electricity'!$A2) * (1-SUMIFS('Tax Percentages'!P:P,'Tax Percentages'!$A:$A,"Petroleum Gasoline"))</f>
        <v>1.5477377482847631E-5</v>
      </c>
      <c r="R2">
        <f>SUMIFS('Combined Fuel Prices'!V:V,'Combined Fuel Prices'!$C:$C, "Petroleum Gasoline",'Combined Fuel Prices'!$AL:$AL,'BFPaT-pretax-electricity'!$A2) * (1-SUMIFS('Tax Percentages'!Q:Q,'Tax Percentages'!$A:$A,"Petroleum Gasoline"))</f>
        <v>1.5785421299527395E-5</v>
      </c>
      <c r="S2">
        <f>SUMIFS('Combined Fuel Prices'!W:W,'Combined Fuel Prices'!$C:$C, "Petroleum Gasoline",'Combined Fuel Prices'!$AL:$AL,'BFPaT-pretax-electricity'!$A2) * (1-SUMIFS('Tax Percentages'!R:R,'Tax Percentages'!$A:$A,"Petroleum Gasoline"))</f>
        <v>1.584420003668744E-5</v>
      </c>
      <c r="T2">
        <f>SUMIFS('Combined Fuel Prices'!X:X,'Combined Fuel Prices'!$C:$C, "Petroleum Gasoline",'Combined Fuel Prices'!$AL:$AL,'BFPaT-pretax-electricity'!$A2) * (1-SUMIFS('Tax Percentages'!S:S,'Tax Percentages'!$A:$A,"Petroleum Gasoline"))</f>
        <v>1.5936902245217656E-5</v>
      </c>
      <c r="U2">
        <f>SUMIFS('Combined Fuel Prices'!Y:Y,'Combined Fuel Prices'!$C:$C, "Petroleum Gasoline",'Combined Fuel Prices'!$AL:$AL,'BFPaT-pretax-electricity'!$A2) * (1-SUMIFS('Tax Percentages'!T:T,'Tax Percentages'!$A:$A,"Petroleum Gasoline"))</f>
        <v>1.6080759782498074E-5</v>
      </c>
      <c r="V2">
        <f>SUMIFS('Combined Fuel Prices'!Z:Z,'Combined Fuel Prices'!$C:$C, "Petroleum Gasoline",'Combined Fuel Prices'!$AL:$AL,'BFPaT-pretax-electricity'!$A2) * (1-SUMIFS('Tax Percentages'!U:U,'Tax Percentages'!$A:$A,"Petroleum Gasoline"))</f>
        <v>1.6136185883501631E-5</v>
      </c>
      <c r="W2">
        <f>SUMIFS('Combined Fuel Prices'!AA:AA,'Combined Fuel Prices'!$C:$C, "Petroleum Gasoline",'Combined Fuel Prices'!$AL:$AL,'BFPaT-pretax-electricity'!$A2) * (1-SUMIFS('Tax Percentages'!V:V,'Tax Percentages'!$A:$A,"Petroleum Gasoline"))</f>
        <v>1.6162518824701692E-5</v>
      </c>
      <c r="X2">
        <f>SUMIFS('Combined Fuel Prices'!AB:AB,'Combined Fuel Prices'!$C:$C, "Petroleum Gasoline",'Combined Fuel Prices'!$AL:$AL,'BFPaT-pretax-electricity'!$A2) * (1-SUMIFS('Tax Percentages'!W:W,'Tax Percentages'!$A:$A,"Petroleum Gasoline"))</f>
        <v>1.6241742464301383E-5</v>
      </c>
      <c r="Y2">
        <f>SUMIFS('Combined Fuel Prices'!AC:AC,'Combined Fuel Prices'!$C:$C, "Petroleum Gasoline",'Combined Fuel Prices'!$AL:$AL,'BFPaT-pretax-electricity'!$A2) * (1-SUMIFS('Tax Percentages'!X:X,'Tax Percentages'!$A:$A,"Petroleum Gasoline"))</f>
        <v>1.6180038199179965E-5</v>
      </c>
      <c r="Z2">
        <f>SUMIFS('Combined Fuel Prices'!AD:AD,'Combined Fuel Prices'!$C:$C, "Petroleum Gasoline",'Combined Fuel Prices'!$AL:$AL,'BFPaT-pretax-electricity'!$A2) * (1-SUMIFS('Tax Percentages'!Y:Y,'Tax Percentages'!$A:$A,"Petroleum Gasoline"))</f>
        <v>1.6329913513107616E-5</v>
      </c>
      <c r="AA2">
        <f>SUMIFS('Combined Fuel Prices'!AE:AE,'Combined Fuel Prices'!$C:$C, "Petroleum Gasoline",'Combined Fuel Prices'!$AL:$AL,'BFPaT-pretax-electricity'!$A2) * (1-SUMIFS('Tax Percentages'!Z:Z,'Tax Percentages'!$A:$A,"Petroleum Gasoline"))</f>
        <v>1.6324916640267801E-5</v>
      </c>
      <c r="AB2">
        <f>SUMIFS('Combined Fuel Prices'!AF:AF,'Combined Fuel Prices'!$C:$C, "Petroleum Gasoline",'Combined Fuel Prices'!$AL:$AL,'BFPaT-pretax-electricity'!$A2) * (1-SUMIFS('Tax Percentages'!AA:AA,'Tax Percentages'!$A:$A,"Petroleum Gasoline"))</f>
        <v>1.6667674885066484E-5</v>
      </c>
      <c r="AC2">
        <f>SUMIFS('Combined Fuel Prices'!AG:AG,'Combined Fuel Prices'!$C:$C, "Petroleum Gasoline",'Combined Fuel Prices'!$AL:$AL,'BFPaT-pretax-electricity'!$A2) * (1-SUMIFS('Tax Percentages'!AB:AB,'Tax Percentages'!$A:$A,"Petroleum Gasoline"))</f>
        <v>1.6684381369507675E-5</v>
      </c>
      <c r="AD2">
        <f>SUMIFS('Combined Fuel Prices'!AH:AH,'Combined Fuel Prices'!$C:$C, "Petroleum Gasoline",'Combined Fuel Prices'!$AL:$AL,'BFPaT-pretax-electricity'!$A2) * (1-SUMIFS('Tax Percentages'!AC:AC,'Tax Percentages'!$A:$A,"Petroleum Gasoline"))</f>
        <v>1.6883796389041482E-5</v>
      </c>
      <c r="AE2">
        <f>SUMIFS('Combined Fuel Prices'!AI:AI,'Combined Fuel Prices'!$C:$C, "Petroleum Gasoline",'Combined Fuel Prices'!$AL:$AL,'BFPaT-pretax-electricity'!$A2) * (1-SUMIFS('Tax Percentages'!AD:AD,'Tax Percentages'!$A:$A,"Petroleum Gasoline"))</f>
        <v>1.6954198788813133E-5</v>
      </c>
      <c r="AF2">
        <f>SUMIFS('Combined Fuel Prices'!AJ:AJ,'Combined Fuel Prices'!$C:$C, "Petroleum Gasoline",'Combined Fuel Prices'!$AL:$AL,'BFPaT-pretax-electricity'!$A2) * (1-SUMIFS('Tax Percentages'!AE:AE,'Tax Percentages'!$A:$A,"Petroleum Gasoline"))</f>
        <v>1.716189401251878E-5</v>
      </c>
      <c r="AG2">
        <f>AF2</f>
        <v>1.716189401251878E-5</v>
      </c>
      <c r="AH2">
        <f t="shared" ref="AH2:CD7" si="0">AG2</f>
        <v>1.716189401251878E-5</v>
      </c>
      <c r="AI2">
        <f t="shared" si="0"/>
        <v>1.716189401251878E-5</v>
      </c>
      <c r="AJ2">
        <f t="shared" si="0"/>
        <v>1.716189401251878E-5</v>
      </c>
      <c r="AK2">
        <f t="shared" si="0"/>
        <v>1.716189401251878E-5</v>
      </c>
      <c r="AL2">
        <f t="shared" si="0"/>
        <v>1.716189401251878E-5</v>
      </c>
      <c r="AM2">
        <f t="shared" si="0"/>
        <v>1.716189401251878E-5</v>
      </c>
      <c r="AN2">
        <f t="shared" si="0"/>
        <v>1.716189401251878E-5</v>
      </c>
      <c r="AO2">
        <f t="shared" si="0"/>
        <v>1.716189401251878E-5</v>
      </c>
      <c r="AP2">
        <f t="shared" si="0"/>
        <v>1.716189401251878E-5</v>
      </c>
      <c r="AQ2">
        <f t="shared" si="0"/>
        <v>1.716189401251878E-5</v>
      </c>
      <c r="AR2">
        <f t="shared" si="0"/>
        <v>1.716189401251878E-5</v>
      </c>
      <c r="AS2">
        <f t="shared" si="0"/>
        <v>1.716189401251878E-5</v>
      </c>
      <c r="AT2">
        <f t="shared" si="0"/>
        <v>1.716189401251878E-5</v>
      </c>
      <c r="AU2">
        <f t="shared" si="0"/>
        <v>1.716189401251878E-5</v>
      </c>
      <c r="AV2">
        <f t="shared" si="0"/>
        <v>1.716189401251878E-5</v>
      </c>
      <c r="AW2">
        <f t="shared" si="0"/>
        <v>1.716189401251878E-5</v>
      </c>
      <c r="AX2">
        <f t="shared" si="0"/>
        <v>1.716189401251878E-5</v>
      </c>
      <c r="AY2">
        <f t="shared" si="0"/>
        <v>1.716189401251878E-5</v>
      </c>
      <c r="AZ2">
        <f t="shared" si="0"/>
        <v>1.716189401251878E-5</v>
      </c>
      <c r="BA2">
        <f t="shared" si="0"/>
        <v>1.716189401251878E-5</v>
      </c>
      <c r="BB2">
        <f t="shared" si="0"/>
        <v>1.716189401251878E-5</v>
      </c>
      <c r="BC2">
        <f t="shared" si="0"/>
        <v>1.716189401251878E-5</v>
      </c>
      <c r="BD2">
        <f t="shared" si="0"/>
        <v>1.716189401251878E-5</v>
      </c>
      <c r="BE2">
        <f t="shared" si="0"/>
        <v>1.716189401251878E-5</v>
      </c>
      <c r="BF2">
        <f t="shared" si="0"/>
        <v>1.716189401251878E-5</v>
      </c>
      <c r="BG2">
        <f t="shared" si="0"/>
        <v>1.716189401251878E-5</v>
      </c>
      <c r="BH2">
        <f t="shared" si="0"/>
        <v>1.716189401251878E-5</v>
      </c>
      <c r="BI2">
        <f t="shared" si="0"/>
        <v>1.716189401251878E-5</v>
      </c>
      <c r="BJ2">
        <f t="shared" si="0"/>
        <v>1.716189401251878E-5</v>
      </c>
      <c r="BK2">
        <f t="shared" si="0"/>
        <v>1.716189401251878E-5</v>
      </c>
      <c r="BL2">
        <f t="shared" si="0"/>
        <v>1.716189401251878E-5</v>
      </c>
      <c r="BM2">
        <f t="shared" si="0"/>
        <v>1.716189401251878E-5</v>
      </c>
      <c r="BN2">
        <f t="shared" si="0"/>
        <v>1.716189401251878E-5</v>
      </c>
      <c r="BO2">
        <f t="shared" si="0"/>
        <v>1.716189401251878E-5</v>
      </c>
      <c r="BP2">
        <f t="shared" si="0"/>
        <v>1.716189401251878E-5</v>
      </c>
      <c r="BQ2">
        <f t="shared" si="0"/>
        <v>1.716189401251878E-5</v>
      </c>
      <c r="BR2">
        <f t="shared" si="0"/>
        <v>1.716189401251878E-5</v>
      </c>
      <c r="BS2">
        <f t="shared" si="0"/>
        <v>1.716189401251878E-5</v>
      </c>
      <c r="BT2">
        <f t="shared" si="0"/>
        <v>1.716189401251878E-5</v>
      </c>
      <c r="BU2">
        <f t="shared" si="0"/>
        <v>1.716189401251878E-5</v>
      </c>
      <c r="BV2">
        <f t="shared" si="0"/>
        <v>1.716189401251878E-5</v>
      </c>
      <c r="BW2">
        <f t="shared" si="0"/>
        <v>1.716189401251878E-5</v>
      </c>
      <c r="BX2">
        <f t="shared" si="0"/>
        <v>1.716189401251878E-5</v>
      </c>
      <c r="BY2">
        <f t="shared" si="0"/>
        <v>1.716189401251878E-5</v>
      </c>
      <c r="BZ2">
        <f t="shared" si="0"/>
        <v>1.716189401251878E-5</v>
      </c>
      <c r="CA2">
        <f t="shared" si="0"/>
        <v>1.716189401251878E-5</v>
      </c>
      <c r="CB2">
        <f t="shared" si="0"/>
        <v>1.716189401251878E-5</v>
      </c>
      <c r="CC2">
        <f t="shared" si="0"/>
        <v>1.716189401251878E-5</v>
      </c>
      <c r="CD2">
        <f t="shared" si="0"/>
        <v>1.716189401251878E-5</v>
      </c>
    </row>
    <row r="3" spans="1:82">
      <c r="A3" s="16" t="s">
        <v>326</v>
      </c>
      <c r="B3">
        <f t="shared" ref="B3:B9" si="1">C3</f>
        <v>1.630076174436024E-5</v>
      </c>
      <c r="C3">
        <f>SUMIFS('Combined Fuel Prices'!G:G,'Combined Fuel Prices'!$C:$C, "Petroleum Gasoline",'Combined Fuel Prices'!$AL:$AL,'BFPaT-pretax-electricity'!$A3) * (1-SUMIFS('Tax Percentages'!B:B,'Tax Percentages'!$A:$A,"Petroleum Gasoline"))</f>
        <v>1.630076174436024E-5</v>
      </c>
      <c r="D3">
        <f>SUMIFS('Combined Fuel Prices'!H:H,'Combined Fuel Prices'!$C:$C, "Petroleum Gasoline",'Combined Fuel Prices'!$AL:$AL,'BFPaT-pretax-electricity'!$A3) * (1-SUMIFS('Tax Percentages'!C:C,'Tax Percentages'!$A:$A,"Petroleum Gasoline"))</f>
        <v>2.1795139747795994E-5</v>
      </c>
      <c r="E3">
        <f>SUMIFS('Combined Fuel Prices'!I:I,'Combined Fuel Prices'!$C:$C, "Petroleum Gasoline",'Combined Fuel Prices'!$AL:$AL,'BFPaT-pretax-electricity'!$A3) * (1-SUMIFS('Tax Percentages'!D:D,'Tax Percentages'!$A:$A,"Petroleum Gasoline"))</f>
        <v>1.8420804979294627E-5</v>
      </c>
      <c r="F3">
        <f>SUMIFS('Combined Fuel Prices'!J:J,'Combined Fuel Prices'!$C:$C, "Petroleum Gasoline",'Combined Fuel Prices'!$AL:$AL,'BFPaT-pretax-electricity'!$A3) * (1-SUMIFS('Tax Percentages'!E:E,'Tax Percentages'!$A:$A,"Petroleum Gasoline"))</f>
        <v>1.6348670108588753E-5</v>
      </c>
      <c r="G3">
        <f>SUMIFS('Combined Fuel Prices'!K:K,'Combined Fuel Prices'!$C:$C, "Petroleum Gasoline",'Combined Fuel Prices'!$AL:$AL,'BFPaT-pretax-electricity'!$A3) * (1-SUMIFS('Tax Percentages'!F:F,'Tax Percentages'!$A:$A,"Petroleum Gasoline"))</f>
        <v>1.5085651938401888E-5</v>
      </c>
      <c r="H3">
        <f>SUMIFS('Combined Fuel Prices'!L:L,'Combined Fuel Prices'!$C:$C, "Petroleum Gasoline",'Combined Fuel Prices'!$AL:$AL,'BFPaT-pretax-electricity'!$A3) * (1-SUMIFS('Tax Percentages'!G:G,'Tax Percentages'!$A:$A,"Petroleum Gasoline"))</f>
        <v>1.4963252880572846E-5</v>
      </c>
      <c r="I3">
        <f>SUMIFS('Combined Fuel Prices'!M:M,'Combined Fuel Prices'!$C:$C, "Petroleum Gasoline",'Combined Fuel Prices'!$AL:$AL,'BFPaT-pretax-electricity'!$A3) * (1-SUMIFS('Tax Percentages'!H:H,'Tax Percentages'!$A:$A,"Petroleum Gasoline"))</f>
        <v>1.4893348181065366E-5</v>
      </c>
      <c r="J3">
        <f>SUMIFS('Combined Fuel Prices'!N:N,'Combined Fuel Prices'!$C:$C, "Petroleum Gasoline",'Combined Fuel Prices'!$AL:$AL,'BFPaT-pretax-electricity'!$A3) * (1-SUMIFS('Tax Percentages'!I:I,'Tax Percentages'!$A:$A,"Petroleum Gasoline"))</f>
        <v>1.4938528221041239E-5</v>
      </c>
      <c r="K3">
        <f>SUMIFS('Combined Fuel Prices'!O:O,'Combined Fuel Prices'!$C:$C, "Petroleum Gasoline",'Combined Fuel Prices'!$AL:$AL,'BFPaT-pretax-electricity'!$A3) * (1-SUMIFS('Tax Percentages'!J:J,'Tax Percentages'!$A:$A,"Petroleum Gasoline"))</f>
        <v>1.5003427763020223E-5</v>
      </c>
      <c r="L3">
        <f>SUMIFS('Combined Fuel Prices'!P:P,'Combined Fuel Prices'!$C:$C, "Petroleum Gasoline",'Combined Fuel Prices'!$AL:$AL,'BFPaT-pretax-electricity'!$A3) * (1-SUMIFS('Tax Percentages'!K:K,'Tax Percentages'!$A:$A,"Petroleum Gasoline"))</f>
        <v>1.5107325727751882E-5</v>
      </c>
      <c r="M3">
        <f>SUMIFS('Combined Fuel Prices'!Q:Q,'Combined Fuel Prices'!$C:$C, "Petroleum Gasoline",'Combined Fuel Prices'!$AL:$AL,'BFPaT-pretax-electricity'!$A3) * (1-SUMIFS('Tax Percentages'!L:L,'Tax Percentages'!$A:$A,"Petroleum Gasoline"))</f>
        <v>1.5103937099635268E-5</v>
      </c>
      <c r="N3">
        <f>SUMIFS('Combined Fuel Prices'!R:R,'Combined Fuel Prices'!$C:$C, "Petroleum Gasoline",'Combined Fuel Prices'!$AL:$AL,'BFPaT-pretax-electricity'!$A3) * (1-SUMIFS('Tax Percentages'!M:M,'Tax Percentages'!$A:$A,"Petroleum Gasoline"))</f>
        <v>1.5243196744568021E-5</v>
      </c>
      <c r="O3">
        <f>SUMIFS('Combined Fuel Prices'!S:S,'Combined Fuel Prices'!$C:$C, "Petroleum Gasoline",'Combined Fuel Prices'!$AL:$AL,'BFPaT-pretax-electricity'!$A3) * (1-SUMIFS('Tax Percentages'!N:N,'Tax Percentages'!$A:$A,"Petroleum Gasoline"))</f>
        <v>1.5323943318496689E-5</v>
      </c>
      <c r="P3">
        <f>SUMIFS('Combined Fuel Prices'!T:T,'Combined Fuel Prices'!$C:$C, "Petroleum Gasoline",'Combined Fuel Prices'!$AL:$AL,'BFPaT-pretax-electricity'!$A3) * (1-SUMIFS('Tax Percentages'!O:O,'Tax Percentages'!$A:$A,"Petroleum Gasoline"))</f>
        <v>1.5433499964514358E-5</v>
      </c>
      <c r="Q3">
        <f>SUMIFS('Combined Fuel Prices'!U:U,'Combined Fuel Prices'!$C:$C, "Petroleum Gasoline",'Combined Fuel Prices'!$AL:$AL,'BFPaT-pretax-electricity'!$A3) * (1-SUMIFS('Tax Percentages'!P:P,'Tax Percentages'!$A:$A,"Petroleum Gasoline"))</f>
        <v>1.5525515072709254E-5</v>
      </c>
      <c r="R3">
        <f>SUMIFS('Combined Fuel Prices'!V:V,'Combined Fuel Prices'!$C:$C, "Petroleum Gasoline",'Combined Fuel Prices'!$AL:$AL,'BFPaT-pretax-electricity'!$A3) * (1-SUMIFS('Tax Percentages'!Q:Q,'Tax Percentages'!$A:$A,"Petroleum Gasoline"))</f>
        <v>1.5834518313140354E-5</v>
      </c>
      <c r="S3">
        <f>SUMIFS('Combined Fuel Prices'!W:W,'Combined Fuel Prices'!$C:$C, "Petroleum Gasoline",'Combined Fuel Prices'!$AL:$AL,'BFPaT-pretax-electricity'!$A3) * (1-SUMIFS('Tax Percentages'!R:R,'Tax Percentages'!$A:$A,"Petroleum Gasoline"))</f>
        <v>1.5893479204009629E-5</v>
      </c>
      <c r="T3">
        <f>SUMIFS('Combined Fuel Prices'!X:X,'Combined Fuel Prices'!$C:$C, "Petroleum Gasoline",'Combined Fuel Prices'!$AL:$AL,'BFPaT-pretax-electricity'!$A3) * (1-SUMIFS('Tax Percentages'!S:S,'Tax Percentages'!$A:$A,"Petroleum Gasoline"))</f>
        <v>1.5986469075283962E-5</v>
      </c>
      <c r="U3">
        <f>SUMIFS('Combined Fuel Prices'!Y:Y,'Combined Fuel Prices'!$C:$C, "Petroleum Gasoline",'Combined Fuel Prices'!$AL:$AL,'BFPaT-pretax-electricity'!$A3) * (1-SUMIFS('Tax Percentages'!T:T,'Tax Percentages'!$A:$A,"Petroleum Gasoline"))</f>
        <v>1.6130775380242793E-5</v>
      </c>
      <c r="V3">
        <f>SUMIFS('Combined Fuel Prices'!Z:Z,'Combined Fuel Prices'!$C:$C, "Petroleum Gasoline",'Combined Fuel Prices'!$AL:$AL,'BFPaT-pretax-electricity'!$A3) * (1-SUMIFS('Tax Percentages'!U:U,'Tax Percentages'!$A:$A,"Petroleum Gasoline"))</f>
        <v>1.6186373871706113E-5</v>
      </c>
      <c r="W3">
        <f>SUMIFS('Combined Fuel Prices'!AA:AA,'Combined Fuel Prices'!$C:$C, "Petroleum Gasoline",'Combined Fuel Prices'!$AL:$AL,'BFPaT-pretax-electricity'!$A3) * (1-SUMIFS('Tax Percentages'!V:V,'Tax Percentages'!$A:$A,"Petroleum Gasoline"))</f>
        <v>1.621278604167046E-5</v>
      </c>
      <c r="X3">
        <f>SUMIFS('Combined Fuel Prices'!AB:AB,'Combined Fuel Prices'!$C:$C, "Petroleum Gasoline",'Combined Fuel Prices'!$AL:$AL,'BFPaT-pretax-electricity'!$A3) * (1-SUMIFS('Tax Percentages'!W:W,'Tax Percentages'!$A:$A,"Petroleum Gasoline"))</f>
        <v>1.6292258762583005E-5</v>
      </c>
      <c r="Y3">
        <f>SUMIFS('Combined Fuel Prices'!AC:AC,'Combined Fuel Prices'!$C:$C, "Petroleum Gasoline",'Combined Fuel Prices'!$AL:$AL,'BFPaT-pretax-electricity'!$A3) * (1-SUMIFS('Tax Percentages'!X:X,'Tax Percentages'!$A:$A,"Petroleum Gasoline"))</f>
        <v>1.6230365259502073E-5</v>
      </c>
      <c r="Z3">
        <f>SUMIFS('Combined Fuel Prices'!AD:AD,'Combined Fuel Prices'!$C:$C, "Petroleum Gasoline",'Combined Fuel Prices'!$AL:$AL,'BFPaT-pretax-electricity'!$A3) * (1-SUMIFS('Tax Percentages'!Y:Y,'Tax Percentages'!$A:$A,"Petroleum Gasoline"))</f>
        <v>1.6380702705204706E-5</v>
      </c>
      <c r="AA3">
        <f>SUMIFS('Combined Fuel Prices'!AE:AE,'Combined Fuel Prices'!$C:$C, "Petroleum Gasoline",'Combined Fuel Prices'!$AL:$AL,'BFPaT-pretax-electricity'!$A3) * (1-SUMIFS('Tax Percentages'!Z:Z,'Tax Percentages'!$A:$A,"Petroleum Gasoline"))</f>
        <v>1.6375691633174806E-5</v>
      </c>
      <c r="AB3">
        <f>SUMIFS('Combined Fuel Prices'!AF:AF,'Combined Fuel Prices'!$C:$C, "Petroleum Gasoline",'Combined Fuel Prices'!$AL:$AL,'BFPaT-pretax-electricity'!$A3) * (1-SUMIFS('Tax Percentages'!AA:AA,'Tax Percentages'!$A:$A,"Petroleum Gasoline"))</f>
        <v>1.6719513248558326E-5</v>
      </c>
      <c r="AC3">
        <f>SUMIFS('Combined Fuel Prices'!AG:AG,'Combined Fuel Prices'!$C:$C, "Petroleum Gasoline",'Combined Fuel Prices'!$AL:$AL,'BFPaT-pretax-electricity'!$A3) * (1-SUMIFS('Tax Percentages'!AB:AB,'Tax Percentages'!$A:$A,"Petroleum Gasoline"))</f>
        <v>1.6736273044501187E-5</v>
      </c>
      <c r="AD3">
        <f>SUMIFS('Combined Fuel Prices'!AH:AH,'Combined Fuel Prices'!$C:$C, "Petroleum Gasoline",'Combined Fuel Prices'!$AL:$AL,'BFPaT-pretax-electricity'!$A3) * (1-SUMIFS('Tax Percentages'!AC:AC,'Tax Percentages'!$A:$A,"Petroleum Gasoline"))</f>
        <v>1.6936309652097436E-5</v>
      </c>
      <c r="AE3">
        <f>SUMIFS('Combined Fuel Prices'!AI:AI,'Combined Fuel Prices'!$C:$C, "Petroleum Gasoline",'Combined Fuel Prices'!$AL:$AL,'BFPaT-pretax-electricity'!$A3) * (1-SUMIFS('Tax Percentages'!AD:AD,'Tax Percentages'!$A:$A,"Petroleum Gasoline"))</f>
        <v>1.7006930344255234E-5</v>
      </c>
      <c r="AF3">
        <f>SUMIFS('Combined Fuel Prices'!AJ:AJ,'Combined Fuel Prices'!$C:$C, "Petroleum Gasoline",'Combined Fuel Prices'!$AL:$AL,'BFPaT-pretax-electricity'!$A3) * (1-SUMIFS('Tax Percentages'!AE:AE,'Tax Percentages'!$A:$A,"Petroleum Gasoline"))</f>
        <v>1.7215270876000707E-5</v>
      </c>
      <c r="AG3">
        <f t="shared" ref="AG3:AV9" si="2">AF3</f>
        <v>1.7215270876000707E-5</v>
      </c>
      <c r="AH3">
        <f t="shared" si="2"/>
        <v>1.7215270876000707E-5</v>
      </c>
      <c r="AI3">
        <f t="shared" si="2"/>
        <v>1.7215270876000707E-5</v>
      </c>
      <c r="AJ3">
        <f t="shared" si="2"/>
        <v>1.7215270876000707E-5</v>
      </c>
      <c r="AK3">
        <f t="shared" si="2"/>
        <v>1.7215270876000707E-5</v>
      </c>
      <c r="AL3">
        <f t="shared" si="2"/>
        <v>1.7215270876000707E-5</v>
      </c>
      <c r="AM3">
        <f t="shared" si="2"/>
        <v>1.7215270876000707E-5</v>
      </c>
      <c r="AN3">
        <f t="shared" si="2"/>
        <v>1.7215270876000707E-5</v>
      </c>
      <c r="AO3">
        <f t="shared" si="2"/>
        <v>1.7215270876000707E-5</v>
      </c>
      <c r="AP3">
        <f t="shared" si="2"/>
        <v>1.7215270876000707E-5</v>
      </c>
      <c r="AQ3">
        <f t="shared" si="2"/>
        <v>1.7215270876000707E-5</v>
      </c>
      <c r="AR3">
        <f t="shared" si="2"/>
        <v>1.7215270876000707E-5</v>
      </c>
      <c r="AS3">
        <f t="shared" si="2"/>
        <v>1.7215270876000707E-5</v>
      </c>
      <c r="AT3">
        <f t="shared" si="2"/>
        <v>1.7215270876000707E-5</v>
      </c>
      <c r="AU3">
        <f t="shared" si="2"/>
        <v>1.7215270876000707E-5</v>
      </c>
      <c r="AV3">
        <f t="shared" si="2"/>
        <v>1.7215270876000707E-5</v>
      </c>
      <c r="AW3">
        <f t="shared" si="0"/>
        <v>1.7215270876000707E-5</v>
      </c>
      <c r="AX3">
        <f t="shared" si="0"/>
        <v>1.7215270876000707E-5</v>
      </c>
      <c r="AY3">
        <f t="shared" si="0"/>
        <v>1.7215270876000707E-5</v>
      </c>
      <c r="AZ3">
        <f t="shared" si="0"/>
        <v>1.7215270876000707E-5</v>
      </c>
      <c r="BA3">
        <f t="shared" si="0"/>
        <v>1.7215270876000707E-5</v>
      </c>
      <c r="BB3">
        <f t="shared" si="0"/>
        <v>1.7215270876000707E-5</v>
      </c>
      <c r="BC3">
        <f t="shared" si="0"/>
        <v>1.7215270876000707E-5</v>
      </c>
      <c r="BD3">
        <f t="shared" si="0"/>
        <v>1.7215270876000707E-5</v>
      </c>
      <c r="BE3">
        <f t="shared" si="0"/>
        <v>1.7215270876000707E-5</v>
      </c>
      <c r="BF3">
        <f t="shared" si="0"/>
        <v>1.7215270876000707E-5</v>
      </c>
      <c r="BG3">
        <f t="shared" si="0"/>
        <v>1.7215270876000707E-5</v>
      </c>
      <c r="BH3">
        <f t="shared" si="0"/>
        <v>1.7215270876000707E-5</v>
      </c>
      <c r="BI3">
        <f t="shared" si="0"/>
        <v>1.7215270876000707E-5</v>
      </c>
      <c r="BJ3">
        <f t="shared" si="0"/>
        <v>1.7215270876000707E-5</v>
      </c>
      <c r="BK3">
        <f t="shared" si="0"/>
        <v>1.7215270876000707E-5</v>
      </c>
      <c r="BL3">
        <f t="shared" si="0"/>
        <v>1.7215270876000707E-5</v>
      </c>
      <c r="BM3">
        <f t="shared" si="0"/>
        <v>1.7215270876000707E-5</v>
      </c>
      <c r="BN3">
        <f t="shared" si="0"/>
        <v>1.7215270876000707E-5</v>
      </c>
      <c r="BO3">
        <f t="shared" si="0"/>
        <v>1.7215270876000707E-5</v>
      </c>
      <c r="BP3">
        <f t="shared" si="0"/>
        <v>1.7215270876000707E-5</v>
      </c>
      <c r="BQ3">
        <f t="shared" si="0"/>
        <v>1.7215270876000707E-5</v>
      </c>
      <c r="BR3">
        <f t="shared" si="0"/>
        <v>1.7215270876000707E-5</v>
      </c>
      <c r="BS3">
        <f t="shared" si="0"/>
        <v>1.7215270876000707E-5</v>
      </c>
      <c r="BT3">
        <f t="shared" si="0"/>
        <v>1.7215270876000707E-5</v>
      </c>
      <c r="BU3">
        <f t="shared" si="0"/>
        <v>1.7215270876000707E-5</v>
      </c>
      <c r="BV3">
        <f t="shared" si="0"/>
        <v>1.7215270876000707E-5</v>
      </c>
      <c r="BW3">
        <f t="shared" si="0"/>
        <v>1.7215270876000707E-5</v>
      </c>
      <c r="BX3">
        <f t="shared" si="0"/>
        <v>1.7215270876000707E-5</v>
      </c>
      <c r="BY3">
        <f t="shared" si="0"/>
        <v>1.7215270876000707E-5</v>
      </c>
      <c r="BZ3">
        <f t="shared" si="0"/>
        <v>1.7215270876000707E-5</v>
      </c>
      <c r="CA3">
        <f t="shared" si="0"/>
        <v>1.7215270876000707E-5</v>
      </c>
      <c r="CB3">
        <f t="shared" si="0"/>
        <v>1.7215270876000707E-5</v>
      </c>
      <c r="CC3">
        <f t="shared" si="0"/>
        <v>1.7215270876000707E-5</v>
      </c>
      <c r="CD3">
        <f t="shared" si="0"/>
        <v>1.7215270876000707E-5</v>
      </c>
    </row>
    <row r="4" spans="1:82">
      <c r="A4" s="16" t="s">
        <v>327</v>
      </c>
      <c r="B4">
        <f t="shared" si="1"/>
        <v>1.630076174436024E-5</v>
      </c>
      <c r="C4">
        <f>SUMIFS('Combined Fuel Prices'!G:G,'Combined Fuel Prices'!$C:$C, "Petroleum Gasoline",'Combined Fuel Prices'!$AL:$AL,'BFPaT-pretax-electricity'!$A4) * (1-SUMIFS('Tax Percentages'!B:B,'Tax Percentages'!$A:$A,"Petroleum Gasoline"))</f>
        <v>1.630076174436024E-5</v>
      </c>
      <c r="D4">
        <f>SUMIFS('Combined Fuel Prices'!H:H,'Combined Fuel Prices'!$C:$C, "Petroleum Gasoline",'Combined Fuel Prices'!$AL:$AL,'BFPaT-pretax-electricity'!$A4) * (1-SUMIFS('Tax Percentages'!C:C,'Tax Percentages'!$A:$A,"Petroleum Gasoline"))</f>
        <v>2.1795139747795994E-5</v>
      </c>
      <c r="E4">
        <f>SUMIFS('Combined Fuel Prices'!I:I,'Combined Fuel Prices'!$C:$C, "Petroleum Gasoline",'Combined Fuel Prices'!$AL:$AL,'BFPaT-pretax-electricity'!$A4) * (1-SUMIFS('Tax Percentages'!D:D,'Tax Percentages'!$A:$A,"Petroleum Gasoline"))</f>
        <v>1.8420804979294627E-5</v>
      </c>
      <c r="F4">
        <f>SUMIFS('Combined Fuel Prices'!J:J,'Combined Fuel Prices'!$C:$C, "Petroleum Gasoline",'Combined Fuel Prices'!$AL:$AL,'BFPaT-pretax-electricity'!$A4) * (1-SUMIFS('Tax Percentages'!E:E,'Tax Percentages'!$A:$A,"Petroleum Gasoline"))</f>
        <v>1.6348670108588753E-5</v>
      </c>
      <c r="G4">
        <f>SUMIFS('Combined Fuel Prices'!K:K,'Combined Fuel Prices'!$C:$C, "Petroleum Gasoline",'Combined Fuel Prices'!$AL:$AL,'BFPaT-pretax-electricity'!$A4) * (1-SUMIFS('Tax Percentages'!F:F,'Tax Percentages'!$A:$A,"Petroleum Gasoline"))</f>
        <v>1.5085651938401888E-5</v>
      </c>
      <c r="H4">
        <f>SUMIFS('Combined Fuel Prices'!L:L,'Combined Fuel Prices'!$C:$C, "Petroleum Gasoline",'Combined Fuel Prices'!$AL:$AL,'BFPaT-pretax-electricity'!$A4) * (1-SUMIFS('Tax Percentages'!G:G,'Tax Percentages'!$A:$A,"Petroleum Gasoline"))</f>
        <v>1.4963252880572846E-5</v>
      </c>
      <c r="I4">
        <f>SUMIFS('Combined Fuel Prices'!M:M,'Combined Fuel Prices'!$C:$C, "Petroleum Gasoline",'Combined Fuel Prices'!$AL:$AL,'BFPaT-pretax-electricity'!$A4) * (1-SUMIFS('Tax Percentages'!H:H,'Tax Percentages'!$A:$A,"Petroleum Gasoline"))</f>
        <v>1.4893348181065366E-5</v>
      </c>
      <c r="J4">
        <f>SUMIFS('Combined Fuel Prices'!N:N,'Combined Fuel Prices'!$C:$C, "Petroleum Gasoline",'Combined Fuel Prices'!$AL:$AL,'BFPaT-pretax-electricity'!$A4) * (1-SUMIFS('Tax Percentages'!I:I,'Tax Percentages'!$A:$A,"Petroleum Gasoline"))</f>
        <v>1.4938528221041239E-5</v>
      </c>
      <c r="K4">
        <f>SUMIFS('Combined Fuel Prices'!O:O,'Combined Fuel Prices'!$C:$C, "Petroleum Gasoline",'Combined Fuel Prices'!$AL:$AL,'BFPaT-pretax-electricity'!$A4) * (1-SUMIFS('Tax Percentages'!J:J,'Tax Percentages'!$A:$A,"Petroleum Gasoline"))</f>
        <v>1.5003427763020223E-5</v>
      </c>
      <c r="L4">
        <f>SUMIFS('Combined Fuel Prices'!P:P,'Combined Fuel Prices'!$C:$C, "Petroleum Gasoline",'Combined Fuel Prices'!$AL:$AL,'BFPaT-pretax-electricity'!$A4) * (1-SUMIFS('Tax Percentages'!K:K,'Tax Percentages'!$A:$A,"Petroleum Gasoline"))</f>
        <v>1.5107325727751882E-5</v>
      </c>
      <c r="M4">
        <f>SUMIFS('Combined Fuel Prices'!Q:Q,'Combined Fuel Prices'!$C:$C, "Petroleum Gasoline",'Combined Fuel Prices'!$AL:$AL,'BFPaT-pretax-electricity'!$A4) * (1-SUMIFS('Tax Percentages'!L:L,'Tax Percentages'!$A:$A,"Petroleum Gasoline"))</f>
        <v>1.5103937099635268E-5</v>
      </c>
      <c r="N4">
        <f>SUMIFS('Combined Fuel Prices'!R:R,'Combined Fuel Prices'!$C:$C, "Petroleum Gasoline",'Combined Fuel Prices'!$AL:$AL,'BFPaT-pretax-electricity'!$A4) * (1-SUMIFS('Tax Percentages'!M:M,'Tax Percentages'!$A:$A,"Petroleum Gasoline"))</f>
        <v>1.5243196744568021E-5</v>
      </c>
      <c r="O4">
        <f>SUMIFS('Combined Fuel Prices'!S:S,'Combined Fuel Prices'!$C:$C, "Petroleum Gasoline",'Combined Fuel Prices'!$AL:$AL,'BFPaT-pretax-electricity'!$A4) * (1-SUMIFS('Tax Percentages'!N:N,'Tax Percentages'!$A:$A,"Petroleum Gasoline"))</f>
        <v>1.5323943318496689E-5</v>
      </c>
      <c r="P4">
        <f>SUMIFS('Combined Fuel Prices'!T:T,'Combined Fuel Prices'!$C:$C, "Petroleum Gasoline",'Combined Fuel Prices'!$AL:$AL,'BFPaT-pretax-electricity'!$A4) * (1-SUMIFS('Tax Percentages'!O:O,'Tax Percentages'!$A:$A,"Petroleum Gasoline"))</f>
        <v>1.5433499964514358E-5</v>
      </c>
      <c r="Q4">
        <f>SUMIFS('Combined Fuel Prices'!U:U,'Combined Fuel Prices'!$C:$C, "Petroleum Gasoline",'Combined Fuel Prices'!$AL:$AL,'BFPaT-pretax-electricity'!$A4) * (1-SUMIFS('Tax Percentages'!P:P,'Tax Percentages'!$A:$A,"Petroleum Gasoline"))</f>
        <v>1.5525515072709254E-5</v>
      </c>
      <c r="R4">
        <f>SUMIFS('Combined Fuel Prices'!V:V,'Combined Fuel Prices'!$C:$C, "Petroleum Gasoline",'Combined Fuel Prices'!$AL:$AL,'BFPaT-pretax-electricity'!$A4) * (1-SUMIFS('Tax Percentages'!Q:Q,'Tax Percentages'!$A:$A,"Petroleum Gasoline"))</f>
        <v>1.5834518313140354E-5</v>
      </c>
      <c r="S4">
        <f>SUMIFS('Combined Fuel Prices'!W:W,'Combined Fuel Prices'!$C:$C, "Petroleum Gasoline",'Combined Fuel Prices'!$AL:$AL,'BFPaT-pretax-electricity'!$A4) * (1-SUMIFS('Tax Percentages'!R:R,'Tax Percentages'!$A:$A,"Petroleum Gasoline"))</f>
        <v>1.5893479204009629E-5</v>
      </c>
      <c r="T4">
        <f>SUMIFS('Combined Fuel Prices'!X:X,'Combined Fuel Prices'!$C:$C, "Petroleum Gasoline",'Combined Fuel Prices'!$AL:$AL,'BFPaT-pretax-electricity'!$A4) * (1-SUMIFS('Tax Percentages'!S:S,'Tax Percentages'!$A:$A,"Petroleum Gasoline"))</f>
        <v>1.5986469075283962E-5</v>
      </c>
      <c r="U4">
        <f>SUMIFS('Combined Fuel Prices'!Y:Y,'Combined Fuel Prices'!$C:$C, "Petroleum Gasoline",'Combined Fuel Prices'!$AL:$AL,'BFPaT-pretax-electricity'!$A4) * (1-SUMIFS('Tax Percentages'!T:T,'Tax Percentages'!$A:$A,"Petroleum Gasoline"))</f>
        <v>1.6130775380242793E-5</v>
      </c>
      <c r="V4">
        <f>SUMIFS('Combined Fuel Prices'!Z:Z,'Combined Fuel Prices'!$C:$C, "Petroleum Gasoline",'Combined Fuel Prices'!$AL:$AL,'BFPaT-pretax-electricity'!$A4) * (1-SUMIFS('Tax Percentages'!U:U,'Tax Percentages'!$A:$A,"Petroleum Gasoline"))</f>
        <v>1.6186373871706113E-5</v>
      </c>
      <c r="W4">
        <f>SUMIFS('Combined Fuel Prices'!AA:AA,'Combined Fuel Prices'!$C:$C, "Petroleum Gasoline",'Combined Fuel Prices'!$AL:$AL,'BFPaT-pretax-electricity'!$A4) * (1-SUMIFS('Tax Percentages'!V:V,'Tax Percentages'!$A:$A,"Petroleum Gasoline"))</f>
        <v>1.621278604167046E-5</v>
      </c>
      <c r="X4">
        <f>SUMIFS('Combined Fuel Prices'!AB:AB,'Combined Fuel Prices'!$C:$C, "Petroleum Gasoline",'Combined Fuel Prices'!$AL:$AL,'BFPaT-pretax-electricity'!$A4) * (1-SUMIFS('Tax Percentages'!W:W,'Tax Percentages'!$A:$A,"Petroleum Gasoline"))</f>
        <v>1.6292258762583005E-5</v>
      </c>
      <c r="Y4">
        <f>SUMIFS('Combined Fuel Prices'!AC:AC,'Combined Fuel Prices'!$C:$C, "Petroleum Gasoline",'Combined Fuel Prices'!$AL:$AL,'BFPaT-pretax-electricity'!$A4) * (1-SUMIFS('Tax Percentages'!X:X,'Tax Percentages'!$A:$A,"Petroleum Gasoline"))</f>
        <v>1.6230365259502073E-5</v>
      </c>
      <c r="Z4">
        <f>SUMIFS('Combined Fuel Prices'!AD:AD,'Combined Fuel Prices'!$C:$C, "Petroleum Gasoline",'Combined Fuel Prices'!$AL:$AL,'BFPaT-pretax-electricity'!$A4) * (1-SUMIFS('Tax Percentages'!Y:Y,'Tax Percentages'!$A:$A,"Petroleum Gasoline"))</f>
        <v>1.6380702705204706E-5</v>
      </c>
      <c r="AA4">
        <f>SUMIFS('Combined Fuel Prices'!AE:AE,'Combined Fuel Prices'!$C:$C, "Petroleum Gasoline",'Combined Fuel Prices'!$AL:$AL,'BFPaT-pretax-electricity'!$A4) * (1-SUMIFS('Tax Percentages'!Z:Z,'Tax Percentages'!$A:$A,"Petroleum Gasoline"))</f>
        <v>1.6375691633174806E-5</v>
      </c>
      <c r="AB4">
        <f>SUMIFS('Combined Fuel Prices'!AF:AF,'Combined Fuel Prices'!$C:$C, "Petroleum Gasoline",'Combined Fuel Prices'!$AL:$AL,'BFPaT-pretax-electricity'!$A4) * (1-SUMIFS('Tax Percentages'!AA:AA,'Tax Percentages'!$A:$A,"Petroleum Gasoline"))</f>
        <v>1.6719513248558326E-5</v>
      </c>
      <c r="AC4">
        <f>SUMIFS('Combined Fuel Prices'!AG:AG,'Combined Fuel Prices'!$C:$C, "Petroleum Gasoline",'Combined Fuel Prices'!$AL:$AL,'BFPaT-pretax-electricity'!$A4) * (1-SUMIFS('Tax Percentages'!AB:AB,'Tax Percentages'!$A:$A,"Petroleum Gasoline"))</f>
        <v>1.6736273044501187E-5</v>
      </c>
      <c r="AD4">
        <f>SUMIFS('Combined Fuel Prices'!AH:AH,'Combined Fuel Prices'!$C:$C, "Petroleum Gasoline",'Combined Fuel Prices'!$AL:$AL,'BFPaT-pretax-electricity'!$A4) * (1-SUMIFS('Tax Percentages'!AC:AC,'Tax Percentages'!$A:$A,"Petroleum Gasoline"))</f>
        <v>1.6936309652097436E-5</v>
      </c>
      <c r="AE4">
        <f>SUMIFS('Combined Fuel Prices'!AI:AI,'Combined Fuel Prices'!$C:$C, "Petroleum Gasoline",'Combined Fuel Prices'!$AL:$AL,'BFPaT-pretax-electricity'!$A4) * (1-SUMIFS('Tax Percentages'!AD:AD,'Tax Percentages'!$A:$A,"Petroleum Gasoline"))</f>
        <v>1.7006930344255234E-5</v>
      </c>
      <c r="AF4">
        <f>SUMIFS('Combined Fuel Prices'!AJ:AJ,'Combined Fuel Prices'!$C:$C, "Petroleum Gasoline",'Combined Fuel Prices'!$AL:$AL,'BFPaT-pretax-electricity'!$A4) * (1-SUMIFS('Tax Percentages'!AE:AE,'Tax Percentages'!$A:$A,"Petroleum Gasoline"))</f>
        <v>1.7215270876000707E-5</v>
      </c>
      <c r="AG4">
        <f t="shared" si="2"/>
        <v>1.7215270876000707E-5</v>
      </c>
      <c r="AH4">
        <f t="shared" si="0"/>
        <v>1.7215270876000707E-5</v>
      </c>
      <c r="AI4">
        <f t="shared" si="0"/>
        <v>1.7215270876000707E-5</v>
      </c>
      <c r="AJ4">
        <f t="shared" si="0"/>
        <v>1.7215270876000707E-5</v>
      </c>
      <c r="AK4">
        <f t="shared" si="0"/>
        <v>1.7215270876000707E-5</v>
      </c>
      <c r="AL4">
        <f t="shared" si="0"/>
        <v>1.7215270876000707E-5</v>
      </c>
      <c r="AM4">
        <f t="shared" si="0"/>
        <v>1.7215270876000707E-5</v>
      </c>
      <c r="AN4">
        <f t="shared" si="0"/>
        <v>1.7215270876000707E-5</v>
      </c>
      <c r="AO4">
        <f t="shared" si="0"/>
        <v>1.7215270876000707E-5</v>
      </c>
      <c r="AP4">
        <f t="shared" si="0"/>
        <v>1.7215270876000707E-5</v>
      </c>
      <c r="AQ4">
        <f t="shared" si="0"/>
        <v>1.7215270876000707E-5</v>
      </c>
      <c r="AR4">
        <f t="shared" si="0"/>
        <v>1.7215270876000707E-5</v>
      </c>
      <c r="AS4">
        <f t="shared" si="0"/>
        <v>1.7215270876000707E-5</v>
      </c>
      <c r="AT4">
        <f t="shared" si="0"/>
        <v>1.7215270876000707E-5</v>
      </c>
      <c r="AU4">
        <f t="shared" si="0"/>
        <v>1.7215270876000707E-5</v>
      </c>
      <c r="AV4">
        <f t="shared" si="0"/>
        <v>1.7215270876000707E-5</v>
      </c>
      <c r="AW4">
        <f t="shared" si="0"/>
        <v>1.7215270876000707E-5</v>
      </c>
      <c r="AX4">
        <f t="shared" si="0"/>
        <v>1.7215270876000707E-5</v>
      </c>
      <c r="AY4">
        <f t="shared" si="0"/>
        <v>1.7215270876000707E-5</v>
      </c>
      <c r="AZ4">
        <f t="shared" si="0"/>
        <v>1.7215270876000707E-5</v>
      </c>
      <c r="BA4">
        <f t="shared" si="0"/>
        <v>1.7215270876000707E-5</v>
      </c>
      <c r="BB4">
        <f t="shared" si="0"/>
        <v>1.7215270876000707E-5</v>
      </c>
      <c r="BC4">
        <f t="shared" si="0"/>
        <v>1.7215270876000707E-5</v>
      </c>
      <c r="BD4">
        <f t="shared" si="0"/>
        <v>1.7215270876000707E-5</v>
      </c>
      <c r="BE4">
        <f t="shared" si="0"/>
        <v>1.7215270876000707E-5</v>
      </c>
      <c r="BF4">
        <f t="shared" si="0"/>
        <v>1.7215270876000707E-5</v>
      </c>
      <c r="BG4">
        <f t="shared" si="0"/>
        <v>1.7215270876000707E-5</v>
      </c>
      <c r="BH4">
        <f t="shared" si="0"/>
        <v>1.7215270876000707E-5</v>
      </c>
      <c r="BI4">
        <f t="shared" si="0"/>
        <v>1.7215270876000707E-5</v>
      </c>
      <c r="BJ4">
        <f t="shared" si="0"/>
        <v>1.7215270876000707E-5</v>
      </c>
      <c r="BK4">
        <f t="shared" si="0"/>
        <v>1.7215270876000707E-5</v>
      </c>
      <c r="BL4">
        <f t="shared" si="0"/>
        <v>1.7215270876000707E-5</v>
      </c>
      <c r="BM4">
        <f t="shared" si="0"/>
        <v>1.7215270876000707E-5</v>
      </c>
      <c r="BN4">
        <f t="shared" si="0"/>
        <v>1.7215270876000707E-5</v>
      </c>
      <c r="BO4">
        <f t="shared" si="0"/>
        <v>1.7215270876000707E-5</v>
      </c>
      <c r="BP4">
        <f t="shared" si="0"/>
        <v>1.7215270876000707E-5</v>
      </c>
      <c r="BQ4">
        <f t="shared" si="0"/>
        <v>1.7215270876000707E-5</v>
      </c>
      <c r="BR4">
        <f t="shared" si="0"/>
        <v>1.7215270876000707E-5</v>
      </c>
      <c r="BS4">
        <f t="shared" si="0"/>
        <v>1.7215270876000707E-5</v>
      </c>
      <c r="BT4">
        <f t="shared" si="0"/>
        <v>1.7215270876000707E-5</v>
      </c>
      <c r="BU4">
        <f t="shared" si="0"/>
        <v>1.7215270876000707E-5</v>
      </c>
      <c r="BV4">
        <f t="shared" si="0"/>
        <v>1.7215270876000707E-5</v>
      </c>
      <c r="BW4">
        <f t="shared" si="0"/>
        <v>1.7215270876000707E-5</v>
      </c>
      <c r="BX4">
        <f t="shared" si="0"/>
        <v>1.7215270876000707E-5</v>
      </c>
      <c r="BY4">
        <f t="shared" si="0"/>
        <v>1.7215270876000707E-5</v>
      </c>
      <c r="BZ4">
        <f t="shared" si="0"/>
        <v>1.7215270876000707E-5</v>
      </c>
      <c r="CA4">
        <f t="shared" si="0"/>
        <v>1.7215270876000707E-5</v>
      </c>
      <c r="CB4">
        <f t="shared" si="0"/>
        <v>1.7215270876000707E-5</v>
      </c>
      <c r="CC4">
        <f t="shared" si="0"/>
        <v>1.7215270876000707E-5</v>
      </c>
      <c r="CD4">
        <f t="shared" si="0"/>
        <v>1.7215270876000707E-5</v>
      </c>
    </row>
    <row r="5" spans="1:82">
      <c r="A5" s="16" t="s">
        <v>328</v>
      </c>
      <c r="B5">
        <f t="shared" si="1"/>
        <v>1.630076174436024E-5</v>
      </c>
      <c r="C5">
        <f>SUMIFS('Combined Fuel Prices'!G:G,'Combined Fuel Prices'!$C:$C, "Petroleum Gasoline",'Combined Fuel Prices'!$AL:$AL,'BFPaT-pretax-electricity'!$A5) * (1-SUMIFS('Tax Percentages'!B:B,'Tax Percentages'!$A:$A,"Petroleum Gasoline"))</f>
        <v>1.630076174436024E-5</v>
      </c>
      <c r="D5">
        <f>SUMIFS('Combined Fuel Prices'!H:H,'Combined Fuel Prices'!$C:$C, "Petroleum Gasoline",'Combined Fuel Prices'!$AL:$AL,'BFPaT-pretax-electricity'!$A5) * (1-SUMIFS('Tax Percentages'!C:C,'Tax Percentages'!$A:$A,"Petroleum Gasoline"))</f>
        <v>2.1795139747795994E-5</v>
      </c>
      <c r="E5">
        <f>SUMIFS('Combined Fuel Prices'!I:I,'Combined Fuel Prices'!$C:$C, "Petroleum Gasoline",'Combined Fuel Prices'!$AL:$AL,'BFPaT-pretax-electricity'!$A5) * (1-SUMIFS('Tax Percentages'!D:D,'Tax Percentages'!$A:$A,"Petroleum Gasoline"))</f>
        <v>1.8420804979294627E-5</v>
      </c>
      <c r="F5">
        <f>SUMIFS('Combined Fuel Prices'!J:J,'Combined Fuel Prices'!$C:$C, "Petroleum Gasoline",'Combined Fuel Prices'!$AL:$AL,'BFPaT-pretax-electricity'!$A5) * (1-SUMIFS('Tax Percentages'!E:E,'Tax Percentages'!$A:$A,"Petroleum Gasoline"))</f>
        <v>1.6348670108588753E-5</v>
      </c>
      <c r="G5">
        <f>SUMIFS('Combined Fuel Prices'!K:K,'Combined Fuel Prices'!$C:$C, "Petroleum Gasoline",'Combined Fuel Prices'!$AL:$AL,'BFPaT-pretax-electricity'!$A5) * (1-SUMIFS('Tax Percentages'!F:F,'Tax Percentages'!$A:$A,"Petroleum Gasoline"))</f>
        <v>1.5085651938401888E-5</v>
      </c>
      <c r="H5">
        <f>SUMIFS('Combined Fuel Prices'!L:L,'Combined Fuel Prices'!$C:$C, "Petroleum Gasoline",'Combined Fuel Prices'!$AL:$AL,'BFPaT-pretax-electricity'!$A5) * (1-SUMIFS('Tax Percentages'!G:G,'Tax Percentages'!$A:$A,"Petroleum Gasoline"))</f>
        <v>1.4963252880572846E-5</v>
      </c>
      <c r="I5">
        <f>SUMIFS('Combined Fuel Prices'!M:M,'Combined Fuel Prices'!$C:$C, "Petroleum Gasoline",'Combined Fuel Prices'!$AL:$AL,'BFPaT-pretax-electricity'!$A5) * (1-SUMIFS('Tax Percentages'!H:H,'Tax Percentages'!$A:$A,"Petroleum Gasoline"))</f>
        <v>1.4893348181065366E-5</v>
      </c>
      <c r="J5">
        <f>SUMIFS('Combined Fuel Prices'!N:N,'Combined Fuel Prices'!$C:$C, "Petroleum Gasoline",'Combined Fuel Prices'!$AL:$AL,'BFPaT-pretax-electricity'!$A5) * (1-SUMIFS('Tax Percentages'!I:I,'Tax Percentages'!$A:$A,"Petroleum Gasoline"))</f>
        <v>1.4938528221041239E-5</v>
      </c>
      <c r="K5">
        <f>SUMIFS('Combined Fuel Prices'!O:O,'Combined Fuel Prices'!$C:$C, "Petroleum Gasoline",'Combined Fuel Prices'!$AL:$AL,'BFPaT-pretax-electricity'!$A5) * (1-SUMIFS('Tax Percentages'!J:J,'Tax Percentages'!$A:$A,"Petroleum Gasoline"))</f>
        <v>1.5003427763020223E-5</v>
      </c>
      <c r="L5">
        <f>SUMIFS('Combined Fuel Prices'!P:P,'Combined Fuel Prices'!$C:$C, "Petroleum Gasoline",'Combined Fuel Prices'!$AL:$AL,'BFPaT-pretax-electricity'!$A5) * (1-SUMIFS('Tax Percentages'!K:K,'Tax Percentages'!$A:$A,"Petroleum Gasoline"))</f>
        <v>1.5107325727751882E-5</v>
      </c>
      <c r="M5">
        <f>SUMIFS('Combined Fuel Prices'!Q:Q,'Combined Fuel Prices'!$C:$C, "Petroleum Gasoline",'Combined Fuel Prices'!$AL:$AL,'BFPaT-pretax-electricity'!$A5) * (1-SUMIFS('Tax Percentages'!L:L,'Tax Percentages'!$A:$A,"Petroleum Gasoline"))</f>
        <v>1.5103937099635268E-5</v>
      </c>
      <c r="N5">
        <f>SUMIFS('Combined Fuel Prices'!R:R,'Combined Fuel Prices'!$C:$C, "Petroleum Gasoline",'Combined Fuel Prices'!$AL:$AL,'BFPaT-pretax-electricity'!$A5) * (1-SUMIFS('Tax Percentages'!M:M,'Tax Percentages'!$A:$A,"Petroleum Gasoline"))</f>
        <v>1.5243196744568021E-5</v>
      </c>
      <c r="O5">
        <f>SUMIFS('Combined Fuel Prices'!S:S,'Combined Fuel Prices'!$C:$C, "Petroleum Gasoline",'Combined Fuel Prices'!$AL:$AL,'BFPaT-pretax-electricity'!$A5) * (1-SUMIFS('Tax Percentages'!N:N,'Tax Percentages'!$A:$A,"Petroleum Gasoline"))</f>
        <v>1.5323943318496689E-5</v>
      </c>
      <c r="P5">
        <f>SUMIFS('Combined Fuel Prices'!T:T,'Combined Fuel Prices'!$C:$C, "Petroleum Gasoline",'Combined Fuel Prices'!$AL:$AL,'BFPaT-pretax-electricity'!$A5) * (1-SUMIFS('Tax Percentages'!O:O,'Tax Percentages'!$A:$A,"Petroleum Gasoline"))</f>
        <v>1.5433499964514358E-5</v>
      </c>
      <c r="Q5">
        <f>SUMIFS('Combined Fuel Prices'!U:U,'Combined Fuel Prices'!$C:$C, "Petroleum Gasoline",'Combined Fuel Prices'!$AL:$AL,'BFPaT-pretax-electricity'!$A5) * (1-SUMIFS('Tax Percentages'!P:P,'Tax Percentages'!$A:$A,"Petroleum Gasoline"))</f>
        <v>1.5525515072709254E-5</v>
      </c>
      <c r="R5">
        <f>SUMIFS('Combined Fuel Prices'!V:V,'Combined Fuel Prices'!$C:$C, "Petroleum Gasoline",'Combined Fuel Prices'!$AL:$AL,'BFPaT-pretax-electricity'!$A5) * (1-SUMIFS('Tax Percentages'!Q:Q,'Tax Percentages'!$A:$A,"Petroleum Gasoline"))</f>
        <v>1.5834518313140354E-5</v>
      </c>
      <c r="S5">
        <f>SUMIFS('Combined Fuel Prices'!W:W,'Combined Fuel Prices'!$C:$C, "Petroleum Gasoline",'Combined Fuel Prices'!$AL:$AL,'BFPaT-pretax-electricity'!$A5) * (1-SUMIFS('Tax Percentages'!R:R,'Tax Percentages'!$A:$A,"Petroleum Gasoline"))</f>
        <v>1.5893479204009629E-5</v>
      </c>
      <c r="T5">
        <f>SUMIFS('Combined Fuel Prices'!X:X,'Combined Fuel Prices'!$C:$C, "Petroleum Gasoline",'Combined Fuel Prices'!$AL:$AL,'BFPaT-pretax-electricity'!$A5) * (1-SUMIFS('Tax Percentages'!S:S,'Tax Percentages'!$A:$A,"Petroleum Gasoline"))</f>
        <v>1.5986469075283962E-5</v>
      </c>
      <c r="U5">
        <f>SUMIFS('Combined Fuel Prices'!Y:Y,'Combined Fuel Prices'!$C:$C, "Petroleum Gasoline",'Combined Fuel Prices'!$AL:$AL,'BFPaT-pretax-electricity'!$A5) * (1-SUMIFS('Tax Percentages'!T:T,'Tax Percentages'!$A:$A,"Petroleum Gasoline"))</f>
        <v>1.6130775380242793E-5</v>
      </c>
      <c r="V5">
        <f>SUMIFS('Combined Fuel Prices'!Z:Z,'Combined Fuel Prices'!$C:$C, "Petroleum Gasoline",'Combined Fuel Prices'!$AL:$AL,'BFPaT-pretax-electricity'!$A5) * (1-SUMIFS('Tax Percentages'!U:U,'Tax Percentages'!$A:$A,"Petroleum Gasoline"))</f>
        <v>1.6186373871706113E-5</v>
      </c>
      <c r="W5">
        <f>SUMIFS('Combined Fuel Prices'!AA:AA,'Combined Fuel Prices'!$C:$C, "Petroleum Gasoline",'Combined Fuel Prices'!$AL:$AL,'BFPaT-pretax-electricity'!$A5) * (1-SUMIFS('Tax Percentages'!V:V,'Tax Percentages'!$A:$A,"Petroleum Gasoline"))</f>
        <v>1.621278604167046E-5</v>
      </c>
      <c r="X5">
        <f>SUMIFS('Combined Fuel Prices'!AB:AB,'Combined Fuel Prices'!$C:$C, "Petroleum Gasoline",'Combined Fuel Prices'!$AL:$AL,'BFPaT-pretax-electricity'!$A5) * (1-SUMIFS('Tax Percentages'!W:W,'Tax Percentages'!$A:$A,"Petroleum Gasoline"))</f>
        <v>1.6292258762583005E-5</v>
      </c>
      <c r="Y5">
        <f>SUMIFS('Combined Fuel Prices'!AC:AC,'Combined Fuel Prices'!$C:$C, "Petroleum Gasoline",'Combined Fuel Prices'!$AL:$AL,'BFPaT-pretax-electricity'!$A5) * (1-SUMIFS('Tax Percentages'!X:X,'Tax Percentages'!$A:$A,"Petroleum Gasoline"))</f>
        <v>1.6230365259502073E-5</v>
      </c>
      <c r="Z5">
        <f>SUMIFS('Combined Fuel Prices'!AD:AD,'Combined Fuel Prices'!$C:$C, "Petroleum Gasoline",'Combined Fuel Prices'!$AL:$AL,'BFPaT-pretax-electricity'!$A5) * (1-SUMIFS('Tax Percentages'!Y:Y,'Tax Percentages'!$A:$A,"Petroleum Gasoline"))</f>
        <v>1.6380702705204706E-5</v>
      </c>
      <c r="AA5">
        <f>SUMIFS('Combined Fuel Prices'!AE:AE,'Combined Fuel Prices'!$C:$C, "Petroleum Gasoline",'Combined Fuel Prices'!$AL:$AL,'BFPaT-pretax-electricity'!$A5) * (1-SUMIFS('Tax Percentages'!Z:Z,'Tax Percentages'!$A:$A,"Petroleum Gasoline"))</f>
        <v>1.6375691633174806E-5</v>
      </c>
      <c r="AB5">
        <f>SUMIFS('Combined Fuel Prices'!AF:AF,'Combined Fuel Prices'!$C:$C, "Petroleum Gasoline",'Combined Fuel Prices'!$AL:$AL,'BFPaT-pretax-electricity'!$A5) * (1-SUMIFS('Tax Percentages'!AA:AA,'Tax Percentages'!$A:$A,"Petroleum Gasoline"))</f>
        <v>1.6719513248558326E-5</v>
      </c>
      <c r="AC5">
        <f>SUMIFS('Combined Fuel Prices'!AG:AG,'Combined Fuel Prices'!$C:$C, "Petroleum Gasoline",'Combined Fuel Prices'!$AL:$AL,'BFPaT-pretax-electricity'!$A5) * (1-SUMIFS('Tax Percentages'!AB:AB,'Tax Percentages'!$A:$A,"Petroleum Gasoline"))</f>
        <v>1.6736273044501187E-5</v>
      </c>
      <c r="AD5">
        <f>SUMIFS('Combined Fuel Prices'!AH:AH,'Combined Fuel Prices'!$C:$C, "Petroleum Gasoline",'Combined Fuel Prices'!$AL:$AL,'BFPaT-pretax-electricity'!$A5) * (1-SUMIFS('Tax Percentages'!AC:AC,'Tax Percentages'!$A:$A,"Petroleum Gasoline"))</f>
        <v>1.6936309652097436E-5</v>
      </c>
      <c r="AE5">
        <f>SUMIFS('Combined Fuel Prices'!AI:AI,'Combined Fuel Prices'!$C:$C, "Petroleum Gasoline",'Combined Fuel Prices'!$AL:$AL,'BFPaT-pretax-electricity'!$A5) * (1-SUMIFS('Tax Percentages'!AD:AD,'Tax Percentages'!$A:$A,"Petroleum Gasoline"))</f>
        <v>1.7006930344255234E-5</v>
      </c>
      <c r="AF5">
        <f>SUMIFS('Combined Fuel Prices'!AJ:AJ,'Combined Fuel Prices'!$C:$C, "Petroleum Gasoline",'Combined Fuel Prices'!$AL:$AL,'BFPaT-pretax-electricity'!$A5) * (1-SUMIFS('Tax Percentages'!AE:AE,'Tax Percentages'!$A:$A,"Petroleum Gasoline"))</f>
        <v>1.7215270876000707E-5</v>
      </c>
      <c r="AG5">
        <f t="shared" si="2"/>
        <v>1.7215270876000707E-5</v>
      </c>
      <c r="AH5">
        <f t="shared" si="0"/>
        <v>1.7215270876000707E-5</v>
      </c>
      <c r="AI5">
        <f t="shared" si="0"/>
        <v>1.7215270876000707E-5</v>
      </c>
      <c r="AJ5">
        <f t="shared" si="0"/>
        <v>1.7215270876000707E-5</v>
      </c>
      <c r="AK5">
        <f t="shared" si="0"/>
        <v>1.7215270876000707E-5</v>
      </c>
      <c r="AL5">
        <f t="shared" si="0"/>
        <v>1.7215270876000707E-5</v>
      </c>
      <c r="AM5">
        <f t="shared" si="0"/>
        <v>1.7215270876000707E-5</v>
      </c>
      <c r="AN5">
        <f t="shared" si="0"/>
        <v>1.7215270876000707E-5</v>
      </c>
      <c r="AO5">
        <f t="shared" si="0"/>
        <v>1.7215270876000707E-5</v>
      </c>
      <c r="AP5">
        <f t="shared" si="0"/>
        <v>1.7215270876000707E-5</v>
      </c>
      <c r="AQ5">
        <f t="shared" si="0"/>
        <v>1.7215270876000707E-5</v>
      </c>
      <c r="AR5">
        <f t="shared" si="0"/>
        <v>1.7215270876000707E-5</v>
      </c>
      <c r="AS5">
        <f t="shared" si="0"/>
        <v>1.7215270876000707E-5</v>
      </c>
      <c r="AT5">
        <f t="shared" si="0"/>
        <v>1.7215270876000707E-5</v>
      </c>
      <c r="AU5">
        <f t="shared" si="0"/>
        <v>1.7215270876000707E-5</v>
      </c>
      <c r="AV5">
        <f t="shared" si="0"/>
        <v>1.7215270876000707E-5</v>
      </c>
      <c r="AW5">
        <f t="shared" si="0"/>
        <v>1.7215270876000707E-5</v>
      </c>
      <c r="AX5">
        <f t="shared" si="0"/>
        <v>1.7215270876000707E-5</v>
      </c>
      <c r="AY5">
        <f t="shared" si="0"/>
        <v>1.7215270876000707E-5</v>
      </c>
      <c r="AZ5">
        <f t="shared" si="0"/>
        <v>1.7215270876000707E-5</v>
      </c>
      <c r="BA5">
        <f t="shared" si="0"/>
        <v>1.7215270876000707E-5</v>
      </c>
      <c r="BB5">
        <f t="shared" si="0"/>
        <v>1.7215270876000707E-5</v>
      </c>
      <c r="BC5">
        <f t="shared" si="0"/>
        <v>1.7215270876000707E-5</v>
      </c>
      <c r="BD5">
        <f t="shared" si="0"/>
        <v>1.7215270876000707E-5</v>
      </c>
      <c r="BE5">
        <f t="shared" si="0"/>
        <v>1.7215270876000707E-5</v>
      </c>
      <c r="BF5">
        <f t="shared" si="0"/>
        <v>1.7215270876000707E-5</v>
      </c>
      <c r="BG5">
        <f t="shared" si="0"/>
        <v>1.7215270876000707E-5</v>
      </c>
      <c r="BH5">
        <f t="shared" si="0"/>
        <v>1.7215270876000707E-5</v>
      </c>
      <c r="BI5">
        <f t="shared" si="0"/>
        <v>1.7215270876000707E-5</v>
      </c>
      <c r="BJ5">
        <f t="shared" si="0"/>
        <v>1.7215270876000707E-5</v>
      </c>
      <c r="BK5">
        <f t="shared" si="0"/>
        <v>1.7215270876000707E-5</v>
      </c>
      <c r="BL5">
        <f t="shared" si="0"/>
        <v>1.7215270876000707E-5</v>
      </c>
      <c r="BM5">
        <f t="shared" si="0"/>
        <v>1.7215270876000707E-5</v>
      </c>
      <c r="BN5">
        <f t="shared" si="0"/>
        <v>1.7215270876000707E-5</v>
      </c>
      <c r="BO5">
        <f t="shared" si="0"/>
        <v>1.7215270876000707E-5</v>
      </c>
      <c r="BP5">
        <f t="shared" si="0"/>
        <v>1.7215270876000707E-5</v>
      </c>
      <c r="BQ5">
        <f t="shared" si="0"/>
        <v>1.7215270876000707E-5</v>
      </c>
      <c r="BR5">
        <f t="shared" si="0"/>
        <v>1.7215270876000707E-5</v>
      </c>
      <c r="BS5">
        <f t="shared" si="0"/>
        <v>1.7215270876000707E-5</v>
      </c>
      <c r="BT5">
        <f t="shared" si="0"/>
        <v>1.7215270876000707E-5</v>
      </c>
      <c r="BU5">
        <f t="shared" si="0"/>
        <v>1.7215270876000707E-5</v>
      </c>
      <c r="BV5">
        <f t="shared" si="0"/>
        <v>1.7215270876000707E-5</v>
      </c>
      <c r="BW5">
        <f t="shared" si="0"/>
        <v>1.7215270876000707E-5</v>
      </c>
      <c r="BX5">
        <f t="shared" si="0"/>
        <v>1.7215270876000707E-5</v>
      </c>
      <c r="BY5">
        <f t="shared" si="0"/>
        <v>1.7215270876000707E-5</v>
      </c>
      <c r="BZ5">
        <f t="shared" si="0"/>
        <v>1.7215270876000707E-5</v>
      </c>
      <c r="CA5">
        <f t="shared" si="0"/>
        <v>1.7215270876000707E-5</v>
      </c>
      <c r="CB5">
        <f t="shared" si="0"/>
        <v>1.7215270876000707E-5</v>
      </c>
      <c r="CC5">
        <f t="shared" si="0"/>
        <v>1.7215270876000707E-5</v>
      </c>
      <c r="CD5">
        <f t="shared" si="0"/>
        <v>1.7215270876000707E-5</v>
      </c>
    </row>
    <row r="6" spans="1:82">
      <c r="A6" s="16" t="s">
        <v>329</v>
      </c>
      <c r="B6">
        <f t="shared" si="1"/>
        <v>1.630076174436024E-5</v>
      </c>
      <c r="C6">
        <f>SUMIFS('Combined Fuel Prices'!G:G,'Combined Fuel Prices'!$C:$C, "Petroleum Gasoline",'Combined Fuel Prices'!$AL:$AL,'BFPaT-pretax-electricity'!$A6) * (1-SUMIFS('Tax Percentages'!B:B,'Tax Percentages'!$A:$A,"Petroleum Gasoline"))</f>
        <v>1.630076174436024E-5</v>
      </c>
      <c r="D6">
        <f>SUMIFS('Combined Fuel Prices'!H:H,'Combined Fuel Prices'!$C:$C, "Petroleum Gasoline",'Combined Fuel Prices'!$AL:$AL,'BFPaT-pretax-electricity'!$A6) * (1-SUMIFS('Tax Percentages'!C:C,'Tax Percentages'!$A:$A,"Petroleum Gasoline"))</f>
        <v>2.1795139747795994E-5</v>
      </c>
      <c r="E6">
        <f>SUMIFS('Combined Fuel Prices'!I:I,'Combined Fuel Prices'!$C:$C, "Petroleum Gasoline",'Combined Fuel Prices'!$AL:$AL,'BFPaT-pretax-electricity'!$A6) * (1-SUMIFS('Tax Percentages'!D:D,'Tax Percentages'!$A:$A,"Petroleum Gasoline"))</f>
        <v>1.8420804979294627E-5</v>
      </c>
      <c r="F6">
        <f>SUMIFS('Combined Fuel Prices'!J:J,'Combined Fuel Prices'!$C:$C, "Petroleum Gasoline",'Combined Fuel Prices'!$AL:$AL,'BFPaT-pretax-electricity'!$A6) * (1-SUMIFS('Tax Percentages'!E:E,'Tax Percentages'!$A:$A,"Petroleum Gasoline"))</f>
        <v>1.6348670108588753E-5</v>
      </c>
      <c r="G6">
        <f>SUMIFS('Combined Fuel Prices'!K:K,'Combined Fuel Prices'!$C:$C, "Petroleum Gasoline",'Combined Fuel Prices'!$AL:$AL,'BFPaT-pretax-electricity'!$A6) * (1-SUMIFS('Tax Percentages'!F:F,'Tax Percentages'!$A:$A,"Petroleum Gasoline"))</f>
        <v>1.5085651938401888E-5</v>
      </c>
      <c r="H6">
        <f>SUMIFS('Combined Fuel Prices'!L:L,'Combined Fuel Prices'!$C:$C, "Petroleum Gasoline",'Combined Fuel Prices'!$AL:$AL,'BFPaT-pretax-electricity'!$A6) * (1-SUMIFS('Tax Percentages'!G:G,'Tax Percentages'!$A:$A,"Petroleum Gasoline"))</f>
        <v>1.4963252880572846E-5</v>
      </c>
      <c r="I6">
        <f>SUMIFS('Combined Fuel Prices'!M:M,'Combined Fuel Prices'!$C:$C, "Petroleum Gasoline",'Combined Fuel Prices'!$AL:$AL,'BFPaT-pretax-electricity'!$A6) * (1-SUMIFS('Tax Percentages'!H:H,'Tax Percentages'!$A:$A,"Petroleum Gasoline"))</f>
        <v>1.4893348181065366E-5</v>
      </c>
      <c r="J6">
        <f>SUMIFS('Combined Fuel Prices'!N:N,'Combined Fuel Prices'!$C:$C, "Petroleum Gasoline",'Combined Fuel Prices'!$AL:$AL,'BFPaT-pretax-electricity'!$A6) * (1-SUMIFS('Tax Percentages'!I:I,'Tax Percentages'!$A:$A,"Petroleum Gasoline"))</f>
        <v>1.4938528221041239E-5</v>
      </c>
      <c r="K6">
        <f>SUMIFS('Combined Fuel Prices'!O:O,'Combined Fuel Prices'!$C:$C, "Petroleum Gasoline",'Combined Fuel Prices'!$AL:$AL,'BFPaT-pretax-electricity'!$A6) * (1-SUMIFS('Tax Percentages'!J:J,'Tax Percentages'!$A:$A,"Petroleum Gasoline"))</f>
        <v>1.5003427763020223E-5</v>
      </c>
      <c r="L6">
        <f>SUMIFS('Combined Fuel Prices'!P:P,'Combined Fuel Prices'!$C:$C, "Petroleum Gasoline",'Combined Fuel Prices'!$AL:$AL,'BFPaT-pretax-electricity'!$A6) * (1-SUMIFS('Tax Percentages'!K:K,'Tax Percentages'!$A:$A,"Petroleum Gasoline"))</f>
        <v>1.5107325727751882E-5</v>
      </c>
      <c r="M6">
        <f>SUMIFS('Combined Fuel Prices'!Q:Q,'Combined Fuel Prices'!$C:$C, "Petroleum Gasoline",'Combined Fuel Prices'!$AL:$AL,'BFPaT-pretax-electricity'!$A6) * (1-SUMIFS('Tax Percentages'!L:L,'Tax Percentages'!$A:$A,"Petroleum Gasoline"))</f>
        <v>1.5103937099635268E-5</v>
      </c>
      <c r="N6">
        <f>SUMIFS('Combined Fuel Prices'!R:R,'Combined Fuel Prices'!$C:$C, "Petroleum Gasoline",'Combined Fuel Prices'!$AL:$AL,'BFPaT-pretax-electricity'!$A6) * (1-SUMIFS('Tax Percentages'!M:M,'Tax Percentages'!$A:$A,"Petroleum Gasoline"))</f>
        <v>1.5243196744568021E-5</v>
      </c>
      <c r="O6">
        <f>SUMIFS('Combined Fuel Prices'!S:S,'Combined Fuel Prices'!$C:$C, "Petroleum Gasoline",'Combined Fuel Prices'!$AL:$AL,'BFPaT-pretax-electricity'!$A6) * (1-SUMIFS('Tax Percentages'!N:N,'Tax Percentages'!$A:$A,"Petroleum Gasoline"))</f>
        <v>1.5323943318496689E-5</v>
      </c>
      <c r="P6">
        <f>SUMIFS('Combined Fuel Prices'!T:T,'Combined Fuel Prices'!$C:$C, "Petroleum Gasoline",'Combined Fuel Prices'!$AL:$AL,'BFPaT-pretax-electricity'!$A6) * (1-SUMIFS('Tax Percentages'!O:O,'Tax Percentages'!$A:$A,"Petroleum Gasoline"))</f>
        <v>1.5433499964514358E-5</v>
      </c>
      <c r="Q6">
        <f>SUMIFS('Combined Fuel Prices'!U:U,'Combined Fuel Prices'!$C:$C, "Petroleum Gasoline",'Combined Fuel Prices'!$AL:$AL,'BFPaT-pretax-electricity'!$A6) * (1-SUMIFS('Tax Percentages'!P:P,'Tax Percentages'!$A:$A,"Petroleum Gasoline"))</f>
        <v>1.5525515072709254E-5</v>
      </c>
      <c r="R6">
        <f>SUMIFS('Combined Fuel Prices'!V:V,'Combined Fuel Prices'!$C:$C, "Petroleum Gasoline",'Combined Fuel Prices'!$AL:$AL,'BFPaT-pretax-electricity'!$A6) * (1-SUMIFS('Tax Percentages'!Q:Q,'Tax Percentages'!$A:$A,"Petroleum Gasoline"))</f>
        <v>1.5834518313140354E-5</v>
      </c>
      <c r="S6">
        <f>SUMIFS('Combined Fuel Prices'!W:W,'Combined Fuel Prices'!$C:$C, "Petroleum Gasoline",'Combined Fuel Prices'!$AL:$AL,'BFPaT-pretax-electricity'!$A6) * (1-SUMIFS('Tax Percentages'!R:R,'Tax Percentages'!$A:$A,"Petroleum Gasoline"))</f>
        <v>1.5893479204009629E-5</v>
      </c>
      <c r="T6">
        <f>SUMIFS('Combined Fuel Prices'!X:X,'Combined Fuel Prices'!$C:$C, "Petroleum Gasoline",'Combined Fuel Prices'!$AL:$AL,'BFPaT-pretax-electricity'!$A6) * (1-SUMIFS('Tax Percentages'!S:S,'Tax Percentages'!$A:$A,"Petroleum Gasoline"))</f>
        <v>1.5986469075283962E-5</v>
      </c>
      <c r="U6">
        <f>SUMIFS('Combined Fuel Prices'!Y:Y,'Combined Fuel Prices'!$C:$C, "Petroleum Gasoline",'Combined Fuel Prices'!$AL:$AL,'BFPaT-pretax-electricity'!$A6) * (1-SUMIFS('Tax Percentages'!T:T,'Tax Percentages'!$A:$A,"Petroleum Gasoline"))</f>
        <v>1.6130775380242793E-5</v>
      </c>
      <c r="V6">
        <f>SUMIFS('Combined Fuel Prices'!Z:Z,'Combined Fuel Prices'!$C:$C, "Petroleum Gasoline",'Combined Fuel Prices'!$AL:$AL,'BFPaT-pretax-electricity'!$A6) * (1-SUMIFS('Tax Percentages'!U:U,'Tax Percentages'!$A:$A,"Petroleum Gasoline"))</f>
        <v>1.6186373871706113E-5</v>
      </c>
      <c r="W6">
        <f>SUMIFS('Combined Fuel Prices'!AA:AA,'Combined Fuel Prices'!$C:$C, "Petroleum Gasoline",'Combined Fuel Prices'!$AL:$AL,'BFPaT-pretax-electricity'!$A6) * (1-SUMIFS('Tax Percentages'!V:V,'Tax Percentages'!$A:$A,"Petroleum Gasoline"))</f>
        <v>1.621278604167046E-5</v>
      </c>
      <c r="X6">
        <f>SUMIFS('Combined Fuel Prices'!AB:AB,'Combined Fuel Prices'!$C:$C, "Petroleum Gasoline",'Combined Fuel Prices'!$AL:$AL,'BFPaT-pretax-electricity'!$A6) * (1-SUMIFS('Tax Percentages'!W:W,'Tax Percentages'!$A:$A,"Petroleum Gasoline"))</f>
        <v>1.6292258762583005E-5</v>
      </c>
      <c r="Y6">
        <f>SUMIFS('Combined Fuel Prices'!AC:AC,'Combined Fuel Prices'!$C:$C, "Petroleum Gasoline",'Combined Fuel Prices'!$AL:$AL,'BFPaT-pretax-electricity'!$A6) * (1-SUMIFS('Tax Percentages'!X:X,'Tax Percentages'!$A:$A,"Petroleum Gasoline"))</f>
        <v>1.6230365259502073E-5</v>
      </c>
      <c r="Z6">
        <f>SUMIFS('Combined Fuel Prices'!AD:AD,'Combined Fuel Prices'!$C:$C, "Petroleum Gasoline",'Combined Fuel Prices'!$AL:$AL,'BFPaT-pretax-electricity'!$A6) * (1-SUMIFS('Tax Percentages'!Y:Y,'Tax Percentages'!$A:$A,"Petroleum Gasoline"))</f>
        <v>1.6380702705204706E-5</v>
      </c>
      <c r="AA6">
        <f>SUMIFS('Combined Fuel Prices'!AE:AE,'Combined Fuel Prices'!$C:$C, "Petroleum Gasoline",'Combined Fuel Prices'!$AL:$AL,'BFPaT-pretax-electricity'!$A6) * (1-SUMIFS('Tax Percentages'!Z:Z,'Tax Percentages'!$A:$A,"Petroleum Gasoline"))</f>
        <v>1.6375691633174806E-5</v>
      </c>
      <c r="AB6">
        <f>SUMIFS('Combined Fuel Prices'!AF:AF,'Combined Fuel Prices'!$C:$C, "Petroleum Gasoline",'Combined Fuel Prices'!$AL:$AL,'BFPaT-pretax-electricity'!$A6) * (1-SUMIFS('Tax Percentages'!AA:AA,'Tax Percentages'!$A:$A,"Petroleum Gasoline"))</f>
        <v>1.6719513248558326E-5</v>
      </c>
      <c r="AC6">
        <f>SUMIFS('Combined Fuel Prices'!AG:AG,'Combined Fuel Prices'!$C:$C, "Petroleum Gasoline",'Combined Fuel Prices'!$AL:$AL,'BFPaT-pretax-electricity'!$A6) * (1-SUMIFS('Tax Percentages'!AB:AB,'Tax Percentages'!$A:$A,"Petroleum Gasoline"))</f>
        <v>1.6736273044501187E-5</v>
      </c>
      <c r="AD6">
        <f>SUMIFS('Combined Fuel Prices'!AH:AH,'Combined Fuel Prices'!$C:$C, "Petroleum Gasoline",'Combined Fuel Prices'!$AL:$AL,'BFPaT-pretax-electricity'!$A6) * (1-SUMIFS('Tax Percentages'!AC:AC,'Tax Percentages'!$A:$A,"Petroleum Gasoline"))</f>
        <v>1.6936309652097436E-5</v>
      </c>
      <c r="AE6">
        <f>SUMIFS('Combined Fuel Prices'!AI:AI,'Combined Fuel Prices'!$C:$C, "Petroleum Gasoline",'Combined Fuel Prices'!$AL:$AL,'BFPaT-pretax-electricity'!$A6) * (1-SUMIFS('Tax Percentages'!AD:AD,'Tax Percentages'!$A:$A,"Petroleum Gasoline"))</f>
        <v>1.7006930344255234E-5</v>
      </c>
      <c r="AF6">
        <f>SUMIFS('Combined Fuel Prices'!AJ:AJ,'Combined Fuel Prices'!$C:$C, "Petroleum Gasoline",'Combined Fuel Prices'!$AL:$AL,'BFPaT-pretax-electricity'!$A6) * (1-SUMIFS('Tax Percentages'!AE:AE,'Tax Percentages'!$A:$A,"Petroleum Gasoline"))</f>
        <v>1.7215270876000707E-5</v>
      </c>
      <c r="AG6">
        <f t="shared" si="2"/>
        <v>1.7215270876000707E-5</v>
      </c>
      <c r="AH6">
        <f t="shared" si="0"/>
        <v>1.7215270876000707E-5</v>
      </c>
      <c r="AI6">
        <f t="shared" si="0"/>
        <v>1.7215270876000707E-5</v>
      </c>
      <c r="AJ6">
        <f t="shared" si="0"/>
        <v>1.7215270876000707E-5</v>
      </c>
      <c r="AK6">
        <f t="shared" si="0"/>
        <v>1.7215270876000707E-5</v>
      </c>
      <c r="AL6">
        <f t="shared" si="0"/>
        <v>1.7215270876000707E-5</v>
      </c>
      <c r="AM6">
        <f t="shared" si="0"/>
        <v>1.7215270876000707E-5</v>
      </c>
      <c r="AN6">
        <f t="shared" si="0"/>
        <v>1.7215270876000707E-5</v>
      </c>
      <c r="AO6">
        <f t="shared" si="0"/>
        <v>1.7215270876000707E-5</v>
      </c>
      <c r="AP6">
        <f t="shared" si="0"/>
        <v>1.7215270876000707E-5</v>
      </c>
      <c r="AQ6">
        <f t="shared" si="0"/>
        <v>1.7215270876000707E-5</v>
      </c>
      <c r="AR6">
        <f t="shared" si="0"/>
        <v>1.7215270876000707E-5</v>
      </c>
      <c r="AS6">
        <f t="shared" si="0"/>
        <v>1.7215270876000707E-5</v>
      </c>
      <c r="AT6">
        <f t="shared" si="0"/>
        <v>1.7215270876000707E-5</v>
      </c>
      <c r="AU6">
        <f t="shared" si="0"/>
        <v>1.7215270876000707E-5</v>
      </c>
      <c r="AV6">
        <f t="shared" si="0"/>
        <v>1.7215270876000707E-5</v>
      </c>
      <c r="AW6">
        <f t="shared" si="0"/>
        <v>1.7215270876000707E-5</v>
      </c>
      <c r="AX6">
        <f t="shared" si="0"/>
        <v>1.7215270876000707E-5</v>
      </c>
      <c r="AY6">
        <f t="shared" si="0"/>
        <v>1.7215270876000707E-5</v>
      </c>
      <c r="AZ6">
        <f t="shared" si="0"/>
        <v>1.7215270876000707E-5</v>
      </c>
      <c r="BA6">
        <f t="shared" si="0"/>
        <v>1.7215270876000707E-5</v>
      </c>
      <c r="BB6">
        <f t="shared" si="0"/>
        <v>1.7215270876000707E-5</v>
      </c>
      <c r="BC6">
        <f t="shared" si="0"/>
        <v>1.7215270876000707E-5</v>
      </c>
      <c r="BD6">
        <f t="shared" si="0"/>
        <v>1.7215270876000707E-5</v>
      </c>
      <c r="BE6">
        <f t="shared" si="0"/>
        <v>1.7215270876000707E-5</v>
      </c>
      <c r="BF6">
        <f t="shared" si="0"/>
        <v>1.7215270876000707E-5</v>
      </c>
      <c r="BG6">
        <f t="shared" si="0"/>
        <v>1.7215270876000707E-5</v>
      </c>
      <c r="BH6">
        <f t="shared" si="0"/>
        <v>1.7215270876000707E-5</v>
      </c>
      <c r="BI6">
        <f t="shared" si="0"/>
        <v>1.7215270876000707E-5</v>
      </c>
      <c r="BJ6">
        <f t="shared" si="0"/>
        <v>1.7215270876000707E-5</v>
      </c>
      <c r="BK6">
        <f t="shared" si="0"/>
        <v>1.7215270876000707E-5</v>
      </c>
      <c r="BL6">
        <f t="shared" si="0"/>
        <v>1.7215270876000707E-5</v>
      </c>
      <c r="BM6">
        <f t="shared" si="0"/>
        <v>1.7215270876000707E-5</v>
      </c>
      <c r="BN6">
        <f t="shared" si="0"/>
        <v>1.7215270876000707E-5</v>
      </c>
      <c r="BO6">
        <f t="shared" si="0"/>
        <v>1.7215270876000707E-5</v>
      </c>
      <c r="BP6">
        <f t="shared" si="0"/>
        <v>1.7215270876000707E-5</v>
      </c>
      <c r="BQ6">
        <f t="shared" si="0"/>
        <v>1.7215270876000707E-5</v>
      </c>
      <c r="BR6">
        <f t="shared" si="0"/>
        <v>1.7215270876000707E-5</v>
      </c>
      <c r="BS6">
        <f t="shared" si="0"/>
        <v>1.7215270876000707E-5</v>
      </c>
      <c r="BT6">
        <f t="shared" si="0"/>
        <v>1.7215270876000707E-5</v>
      </c>
      <c r="BU6">
        <f t="shared" si="0"/>
        <v>1.7215270876000707E-5</v>
      </c>
      <c r="BV6">
        <f t="shared" si="0"/>
        <v>1.7215270876000707E-5</v>
      </c>
      <c r="BW6">
        <f t="shared" si="0"/>
        <v>1.7215270876000707E-5</v>
      </c>
      <c r="BX6">
        <f t="shared" si="0"/>
        <v>1.7215270876000707E-5</v>
      </c>
      <c r="BY6">
        <f t="shared" si="0"/>
        <v>1.7215270876000707E-5</v>
      </c>
      <c r="BZ6">
        <f t="shared" si="0"/>
        <v>1.7215270876000707E-5</v>
      </c>
      <c r="CA6">
        <f t="shared" si="0"/>
        <v>1.7215270876000707E-5</v>
      </c>
      <c r="CB6">
        <f t="shared" si="0"/>
        <v>1.7215270876000707E-5</v>
      </c>
      <c r="CC6">
        <f t="shared" si="0"/>
        <v>1.7215270876000707E-5</v>
      </c>
      <c r="CD6">
        <f t="shared" si="0"/>
        <v>1.7215270876000707E-5</v>
      </c>
    </row>
    <row r="7" spans="1:82">
      <c r="A7" s="16" t="s">
        <v>330</v>
      </c>
      <c r="B7">
        <f t="shared" si="1"/>
        <v>1.630076174436024E-5</v>
      </c>
      <c r="C7">
        <f>SUMIFS('Combined Fuel Prices'!G:G,'Combined Fuel Prices'!$C:$C, "Petroleum Gasoline",'Combined Fuel Prices'!$AL:$AL,'BFPaT-pretax-electricity'!$A7) * (1-SUMIFS('Tax Percentages'!B:B,'Tax Percentages'!$A:$A,"Petroleum Gasoline"))</f>
        <v>1.630076174436024E-5</v>
      </c>
      <c r="D7">
        <f>SUMIFS('Combined Fuel Prices'!H:H,'Combined Fuel Prices'!$C:$C, "Petroleum Gasoline",'Combined Fuel Prices'!$AL:$AL,'BFPaT-pretax-electricity'!$A7) * (1-SUMIFS('Tax Percentages'!C:C,'Tax Percentages'!$A:$A,"Petroleum Gasoline"))</f>
        <v>2.1795139747795994E-5</v>
      </c>
      <c r="E7">
        <f>SUMIFS('Combined Fuel Prices'!I:I,'Combined Fuel Prices'!$C:$C, "Petroleum Gasoline",'Combined Fuel Prices'!$AL:$AL,'BFPaT-pretax-electricity'!$A7) * (1-SUMIFS('Tax Percentages'!D:D,'Tax Percentages'!$A:$A,"Petroleum Gasoline"))</f>
        <v>1.8420804979294627E-5</v>
      </c>
      <c r="F7">
        <f>SUMIFS('Combined Fuel Prices'!J:J,'Combined Fuel Prices'!$C:$C, "Petroleum Gasoline",'Combined Fuel Prices'!$AL:$AL,'BFPaT-pretax-electricity'!$A7) * (1-SUMIFS('Tax Percentages'!E:E,'Tax Percentages'!$A:$A,"Petroleum Gasoline"))</f>
        <v>1.6348670108588753E-5</v>
      </c>
      <c r="G7">
        <f>SUMIFS('Combined Fuel Prices'!K:K,'Combined Fuel Prices'!$C:$C, "Petroleum Gasoline",'Combined Fuel Prices'!$AL:$AL,'BFPaT-pretax-electricity'!$A7) * (1-SUMIFS('Tax Percentages'!F:F,'Tax Percentages'!$A:$A,"Petroleum Gasoline"))</f>
        <v>1.5085651938401888E-5</v>
      </c>
      <c r="H7">
        <f>SUMIFS('Combined Fuel Prices'!L:L,'Combined Fuel Prices'!$C:$C, "Petroleum Gasoline",'Combined Fuel Prices'!$AL:$AL,'BFPaT-pretax-electricity'!$A7) * (1-SUMIFS('Tax Percentages'!G:G,'Tax Percentages'!$A:$A,"Petroleum Gasoline"))</f>
        <v>1.4963252880572846E-5</v>
      </c>
      <c r="I7">
        <f>SUMIFS('Combined Fuel Prices'!M:M,'Combined Fuel Prices'!$C:$C, "Petroleum Gasoline",'Combined Fuel Prices'!$AL:$AL,'BFPaT-pretax-electricity'!$A7) * (1-SUMIFS('Tax Percentages'!H:H,'Tax Percentages'!$A:$A,"Petroleum Gasoline"))</f>
        <v>1.4893348181065366E-5</v>
      </c>
      <c r="J7">
        <f>SUMIFS('Combined Fuel Prices'!N:N,'Combined Fuel Prices'!$C:$C, "Petroleum Gasoline",'Combined Fuel Prices'!$AL:$AL,'BFPaT-pretax-electricity'!$A7) * (1-SUMIFS('Tax Percentages'!I:I,'Tax Percentages'!$A:$A,"Petroleum Gasoline"))</f>
        <v>1.4938528221041239E-5</v>
      </c>
      <c r="K7">
        <f>SUMIFS('Combined Fuel Prices'!O:O,'Combined Fuel Prices'!$C:$C, "Petroleum Gasoline",'Combined Fuel Prices'!$AL:$AL,'BFPaT-pretax-electricity'!$A7) * (1-SUMIFS('Tax Percentages'!J:J,'Tax Percentages'!$A:$A,"Petroleum Gasoline"))</f>
        <v>1.5003427763020223E-5</v>
      </c>
      <c r="L7">
        <f>SUMIFS('Combined Fuel Prices'!P:P,'Combined Fuel Prices'!$C:$C, "Petroleum Gasoline",'Combined Fuel Prices'!$AL:$AL,'BFPaT-pretax-electricity'!$A7) * (1-SUMIFS('Tax Percentages'!K:K,'Tax Percentages'!$A:$A,"Petroleum Gasoline"))</f>
        <v>1.5107325727751882E-5</v>
      </c>
      <c r="M7">
        <f>SUMIFS('Combined Fuel Prices'!Q:Q,'Combined Fuel Prices'!$C:$C, "Petroleum Gasoline",'Combined Fuel Prices'!$AL:$AL,'BFPaT-pretax-electricity'!$A7) * (1-SUMIFS('Tax Percentages'!L:L,'Tax Percentages'!$A:$A,"Petroleum Gasoline"))</f>
        <v>1.5103937099635268E-5</v>
      </c>
      <c r="N7">
        <f>SUMIFS('Combined Fuel Prices'!R:R,'Combined Fuel Prices'!$C:$C, "Petroleum Gasoline",'Combined Fuel Prices'!$AL:$AL,'BFPaT-pretax-electricity'!$A7) * (1-SUMIFS('Tax Percentages'!M:M,'Tax Percentages'!$A:$A,"Petroleum Gasoline"))</f>
        <v>1.5243196744568021E-5</v>
      </c>
      <c r="O7">
        <f>SUMIFS('Combined Fuel Prices'!S:S,'Combined Fuel Prices'!$C:$C, "Petroleum Gasoline",'Combined Fuel Prices'!$AL:$AL,'BFPaT-pretax-electricity'!$A7) * (1-SUMIFS('Tax Percentages'!N:N,'Tax Percentages'!$A:$A,"Petroleum Gasoline"))</f>
        <v>1.5323943318496689E-5</v>
      </c>
      <c r="P7">
        <f>SUMIFS('Combined Fuel Prices'!T:T,'Combined Fuel Prices'!$C:$C, "Petroleum Gasoline",'Combined Fuel Prices'!$AL:$AL,'BFPaT-pretax-electricity'!$A7) * (1-SUMIFS('Tax Percentages'!O:O,'Tax Percentages'!$A:$A,"Petroleum Gasoline"))</f>
        <v>1.5433499964514358E-5</v>
      </c>
      <c r="Q7">
        <f>SUMIFS('Combined Fuel Prices'!U:U,'Combined Fuel Prices'!$C:$C, "Petroleum Gasoline",'Combined Fuel Prices'!$AL:$AL,'BFPaT-pretax-electricity'!$A7) * (1-SUMIFS('Tax Percentages'!P:P,'Tax Percentages'!$A:$A,"Petroleum Gasoline"))</f>
        <v>1.5525515072709254E-5</v>
      </c>
      <c r="R7">
        <f>SUMIFS('Combined Fuel Prices'!V:V,'Combined Fuel Prices'!$C:$C, "Petroleum Gasoline",'Combined Fuel Prices'!$AL:$AL,'BFPaT-pretax-electricity'!$A7) * (1-SUMIFS('Tax Percentages'!Q:Q,'Tax Percentages'!$A:$A,"Petroleum Gasoline"))</f>
        <v>1.5834518313140354E-5</v>
      </c>
      <c r="S7">
        <f>SUMIFS('Combined Fuel Prices'!W:W,'Combined Fuel Prices'!$C:$C, "Petroleum Gasoline",'Combined Fuel Prices'!$AL:$AL,'BFPaT-pretax-electricity'!$A7) * (1-SUMIFS('Tax Percentages'!R:R,'Tax Percentages'!$A:$A,"Petroleum Gasoline"))</f>
        <v>1.5893479204009629E-5</v>
      </c>
      <c r="T7">
        <f>SUMIFS('Combined Fuel Prices'!X:X,'Combined Fuel Prices'!$C:$C, "Petroleum Gasoline",'Combined Fuel Prices'!$AL:$AL,'BFPaT-pretax-electricity'!$A7) * (1-SUMIFS('Tax Percentages'!S:S,'Tax Percentages'!$A:$A,"Petroleum Gasoline"))</f>
        <v>1.5986469075283962E-5</v>
      </c>
      <c r="U7">
        <f>SUMIFS('Combined Fuel Prices'!Y:Y,'Combined Fuel Prices'!$C:$C, "Petroleum Gasoline",'Combined Fuel Prices'!$AL:$AL,'BFPaT-pretax-electricity'!$A7) * (1-SUMIFS('Tax Percentages'!T:T,'Tax Percentages'!$A:$A,"Petroleum Gasoline"))</f>
        <v>1.6130775380242793E-5</v>
      </c>
      <c r="V7">
        <f>SUMIFS('Combined Fuel Prices'!Z:Z,'Combined Fuel Prices'!$C:$C, "Petroleum Gasoline",'Combined Fuel Prices'!$AL:$AL,'BFPaT-pretax-electricity'!$A7) * (1-SUMIFS('Tax Percentages'!U:U,'Tax Percentages'!$A:$A,"Petroleum Gasoline"))</f>
        <v>1.6186373871706113E-5</v>
      </c>
      <c r="W7">
        <f>SUMIFS('Combined Fuel Prices'!AA:AA,'Combined Fuel Prices'!$C:$C, "Petroleum Gasoline",'Combined Fuel Prices'!$AL:$AL,'BFPaT-pretax-electricity'!$A7) * (1-SUMIFS('Tax Percentages'!V:V,'Tax Percentages'!$A:$A,"Petroleum Gasoline"))</f>
        <v>1.621278604167046E-5</v>
      </c>
      <c r="X7">
        <f>SUMIFS('Combined Fuel Prices'!AB:AB,'Combined Fuel Prices'!$C:$C, "Petroleum Gasoline",'Combined Fuel Prices'!$AL:$AL,'BFPaT-pretax-electricity'!$A7) * (1-SUMIFS('Tax Percentages'!W:W,'Tax Percentages'!$A:$A,"Petroleum Gasoline"))</f>
        <v>1.6292258762583005E-5</v>
      </c>
      <c r="Y7">
        <f>SUMIFS('Combined Fuel Prices'!AC:AC,'Combined Fuel Prices'!$C:$C, "Petroleum Gasoline",'Combined Fuel Prices'!$AL:$AL,'BFPaT-pretax-electricity'!$A7) * (1-SUMIFS('Tax Percentages'!X:X,'Tax Percentages'!$A:$A,"Petroleum Gasoline"))</f>
        <v>1.6230365259502073E-5</v>
      </c>
      <c r="Z7">
        <f>SUMIFS('Combined Fuel Prices'!AD:AD,'Combined Fuel Prices'!$C:$C, "Petroleum Gasoline",'Combined Fuel Prices'!$AL:$AL,'BFPaT-pretax-electricity'!$A7) * (1-SUMIFS('Tax Percentages'!Y:Y,'Tax Percentages'!$A:$A,"Petroleum Gasoline"))</f>
        <v>1.6380702705204706E-5</v>
      </c>
      <c r="AA7">
        <f>SUMIFS('Combined Fuel Prices'!AE:AE,'Combined Fuel Prices'!$C:$C, "Petroleum Gasoline",'Combined Fuel Prices'!$AL:$AL,'BFPaT-pretax-electricity'!$A7) * (1-SUMIFS('Tax Percentages'!Z:Z,'Tax Percentages'!$A:$A,"Petroleum Gasoline"))</f>
        <v>1.6375691633174806E-5</v>
      </c>
      <c r="AB7">
        <f>SUMIFS('Combined Fuel Prices'!AF:AF,'Combined Fuel Prices'!$C:$C, "Petroleum Gasoline",'Combined Fuel Prices'!$AL:$AL,'BFPaT-pretax-electricity'!$A7) * (1-SUMIFS('Tax Percentages'!AA:AA,'Tax Percentages'!$A:$A,"Petroleum Gasoline"))</f>
        <v>1.6719513248558326E-5</v>
      </c>
      <c r="AC7">
        <f>SUMIFS('Combined Fuel Prices'!AG:AG,'Combined Fuel Prices'!$C:$C, "Petroleum Gasoline",'Combined Fuel Prices'!$AL:$AL,'BFPaT-pretax-electricity'!$A7) * (1-SUMIFS('Tax Percentages'!AB:AB,'Tax Percentages'!$A:$A,"Petroleum Gasoline"))</f>
        <v>1.6736273044501187E-5</v>
      </c>
      <c r="AD7">
        <f>SUMIFS('Combined Fuel Prices'!AH:AH,'Combined Fuel Prices'!$C:$C, "Petroleum Gasoline",'Combined Fuel Prices'!$AL:$AL,'BFPaT-pretax-electricity'!$A7) * (1-SUMIFS('Tax Percentages'!AC:AC,'Tax Percentages'!$A:$A,"Petroleum Gasoline"))</f>
        <v>1.6936309652097436E-5</v>
      </c>
      <c r="AE7">
        <f>SUMIFS('Combined Fuel Prices'!AI:AI,'Combined Fuel Prices'!$C:$C, "Petroleum Gasoline",'Combined Fuel Prices'!$AL:$AL,'BFPaT-pretax-electricity'!$A7) * (1-SUMIFS('Tax Percentages'!AD:AD,'Tax Percentages'!$A:$A,"Petroleum Gasoline"))</f>
        <v>1.7006930344255234E-5</v>
      </c>
      <c r="AF7">
        <f>SUMIFS('Combined Fuel Prices'!AJ:AJ,'Combined Fuel Prices'!$C:$C, "Petroleum Gasoline",'Combined Fuel Prices'!$AL:$AL,'BFPaT-pretax-electricity'!$A7) * (1-SUMIFS('Tax Percentages'!AE:AE,'Tax Percentages'!$A:$A,"Petroleum Gasoline"))</f>
        <v>1.7215270876000707E-5</v>
      </c>
      <c r="AG7">
        <f t="shared" si="2"/>
        <v>1.7215270876000707E-5</v>
      </c>
      <c r="AH7">
        <f t="shared" si="0"/>
        <v>1.7215270876000707E-5</v>
      </c>
      <c r="AI7">
        <f t="shared" si="0"/>
        <v>1.7215270876000707E-5</v>
      </c>
      <c r="AJ7">
        <f t="shared" si="0"/>
        <v>1.7215270876000707E-5</v>
      </c>
      <c r="AK7">
        <f t="shared" si="0"/>
        <v>1.7215270876000707E-5</v>
      </c>
      <c r="AL7">
        <f t="shared" si="0"/>
        <v>1.7215270876000707E-5</v>
      </c>
      <c r="AM7">
        <f t="shared" si="0"/>
        <v>1.7215270876000707E-5</v>
      </c>
      <c r="AN7">
        <f t="shared" si="0"/>
        <v>1.7215270876000707E-5</v>
      </c>
      <c r="AO7">
        <f t="shared" si="0"/>
        <v>1.7215270876000707E-5</v>
      </c>
      <c r="AP7">
        <f t="shared" si="0"/>
        <v>1.7215270876000707E-5</v>
      </c>
      <c r="AQ7">
        <f t="shared" si="0"/>
        <v>1.7215270876000707E-5</v>
      </c>
      <c r="AR7">
        <f t="shared" si="0"/>
        <v>1.7215270876000707E-5</v>
      </c>
      <c r="AS7">
        <f t="shared" si="0"/>
        <v>1.7215270876000707E-5</v>
      </c>
      <c r="AT7">
        <f t="shared" si="0"/>
        <v>1.7215270876000707E-5</v>
      </c>
      <c r="AU7">
        <f t="shared" si="0"/>
        <v>1.7215270876000707E-5</v>
      </c>
      <c r="AV7">
        <f t="shared" si="0"/>
        <v>1.7215270876000707E-5</v>
      </c>
      <c r="AW7">
        <f t="shared" si="0"/>
        <v>1.7215270876000707E-5</v>
      </c>
      <c r="AX7">
        <f t="shared" si="0"/>
        <v>1.7215270876000707E-5</v>
      </c>
      <c r="AY7">
        <f t="shared" si="0"/>
        <v>1.7215270876000707E-5</v>
      </c>
      <c r="AZ7">
        <f t="shared" si="0"/>
        <v>1.7215270876000707E-5</v>
      </c>
      <c r="BA7">
        <f t="shared" si="0"/>
        <v>1.7215270876000707E-5</v>
      </c>
      <c r="BB7">
        <f t="shared" si="0"/>
        <v>1.7215270876000707E-5</v>
      </c>
      <c r="BC7">
        <f t="shared" si="0"/>
        <v>1.7215270876000707E-5</v>
      </c>
      <c r="BD7">
        <f t="shared" si="0"/>
        <v>1.7215270876000707E-5</v>
      </c>
      <c r="BE7">
        <f t="shared" si="0"/>
        <v>1.7215270876000707E-5</v>
      </c>
      <c r="BF7">
        <f t="shared" si="0"/>
        <v>1.7215270876000707E-5</v>
      </c>
      <c r="BG7">
        <f t="shared" ref="AH7:CD9" si="3">BF7</f>
        <v>1.7215270876000707E-5</v>
      </c>
      <c r="BH7">
        <f t="shared" si="3"/>
        <v>1.7215270876000707E-5</v>
      </c>
      <c r="BI7">
        <f t="shared" si="3"/>
        <v>1.7215270876000707E-5</v>
      </c>
      <c r="BJ7">
        <f t="shared" si="3"/>
        <v>1.7215270876000707E-5</v>
      </c>
      <c r="BK7">
        <f t="shared" si="3"/>
        <v>1.7215270876000707E-5</v>
      </c>
      <c r="BL7">
        <f t="shared" si="3"/>
        <v>1.7215270876000707E-5</v>
      </c>
      <c r="BM7">
        <f t="shared" si="3"/>
        <v>1.7215270876000707E-5</v>
      </c>
      <c r="BN7">
        <f t="shared" si="3"/>
        <v>1.7215270876000707E-5</v>
      </c>
      <c r="BO7">
        <f t="shared" si="3"/>
        <v>1.7215270876000707E-5</v>
      </c>
      <c r="BP7">
        <f t="shared" si="3"/>
        <v>1.7215270876000707E-5</v>
      </c>
      <c r="BQ7">
        <f t="shared" si="3"/>
        <v>1.7215270876000707E-5</v>
      </c>
      <c r="BR7">
        <f t="shared" si="3"/>
        <v>1.7215270876000707E-5</v>
      </c>
      <c r="BS7">
        <f t="shared" si="3"/>
        <v>1.7215270876000707E-5</v>
      </c>
      <c r="BT7">
        <f t="shared" si="3"/>
        <v>1.7215270876000707E-5</v>
      </c>
      <c r="BU7">
        <f t="shared" si="3"/>
        <v>1.7215270876000707E-5</v>
      </c>
      <c r="BV7">
        <f t="shared" si="3"/>
        <v>1.7215270876000707E-5</v>
      </c>
      <c r="BW7">
        <f t="shared" si="3"/>
        <v>1.7215270876000707E-5</v>
      </c>
      <c r="BX7">
        <f t="shared" si="3"/>
        <v>1.7215270876000707E-5</v>
      </c>
      <c r="BY7">
        <f t="shared" si="3"/>
        <v>1.7215270876000707E-5</v>
      </c>
      <c r="BZ7">
        <f t="shared" si="3"/>
        <v>1.7215270876000707E-5</v>
      </c>
      <c r="CA7">
        <f t="shared" si="3"/>
        <v>1.7215270876000707E-5</v>
      </c>
      <c r="CB7">
        <f t="shared" si="3"/>
        <v>1.7215270876000707E-5</v>
      </c>
      <c r="CC7">
        <f t="shared" si="3"/>
        <v>1.7215270876000707E-5</v>
      </c>
      <c r="CD7">
        <f t="shared" si="3"/>
        <v>1.7215270876000707E-5</v>
      </c>
    </row>
    <row r="8" spans="1:82">
      <c r="A8" s="16" t="s">
        <v>331</v>
      </c>
      <c r="B8">
        <f t="shared" si="1"/>
        <v>1.630076174436024E-5</v>
      </c>
      <c r="C8">
        <f>SUMIFS('Combined Fuel Prices'!G:G,'Combined Fuel Prices'!$C:$C, "Petroleum Gasoline",'Combined Fuel Prices'!$AL:$AL,'BFPaT-pretax-electricity'!$A8) * (1-SUMIFS('Tax Percentages'!B:B,'Tax Percentages'!$A:$A,"Petroleum Gasoline"))</f>
        <v>1.630076174436024E-5</v>
      </c>
      <c r="D8">
        <f>SUMIFS('Combined Fuel Prices'!H:H,'Combined Fuel Prices'!$C:$C, "Petroleum Gasoline",'Combined Fuel Prices'!$AL:$AL,'BFPaT-pretax-electricity'!$A8) * (1-SUMIFS('Tax Percentages'!C:C,'Tax Percentages'!$A:$A,"Petroleum Gasoline"))</f>
        <v>2.1795139747795994E-5</v>
      </c>
      <c r="E8">
        <f>SUMIFS('Combined Fuel Prices'!I:I,'Combined Fuel Prices'!$C:$C, "Petroleum Gasoline",'Combined Fuel Prices'!$AL:$AL,'BFPaT-pretax-electricity'!$A8) * (1-SUMIFS('Tax Percentages'!D:D,'Tax Percentages'!$A:$A,"Petroleum Gasoline"))</f>
        <v>1.8420804979294627E-5</v>
      </c>
      <c r="F8">
        <f>SUMIFS('Combined Fuel Prices'!J:J,'Combined Fuel Prices'!$C:$C, "Petroleum Gasoline",'Combined Fuel Prices'!$AL:$AL,'BFPaT-pretax-electricity'!$A8) * (1-SUMIFS('Tax Percentages'!E:E,'Tax Percentages'!$A:$A,"Petroleum Gasoline"))</f>
        <v>1.6348670108588753E-5</v>
      </c>
      <c r="G8">
        <f>SUMIFS('Combined Fuel Prices'!K:K,'Combined Fuel Prices'!$C:$C, "Petroleum Gasoline",'Combined Fuel Prices'!$AL:$AL,'BFPaT-pretax-electricity'!$A8) * (1-SUMIFS('Tax Percentages'!F:F,'Tax Percentages'!$A:$A,"Petroleum Gasoline"))</f>
        <v>1.5085651938401888E-5</v>
      </c>
      <c r="H8">
        <f>SUMIFS('Combined Fuel Prices'!L:L,'Combined Fuel Prices'!$C:$C, "Petroleum Gasoline",'Combined Fuel Prices'!$AL:$AL,'BFPaT-pretax-electricity'!$A8) * (1-SUMIFS('Tax Percentages'!G:G,'Tax Percentages'!$A:$A,"Petroleum Gasoline"))</f>
        <v>1.4963252880572846E-5</v>
      </c>
      <c r="I8">
        <f>SUMIFS('Combined Fuel Prices'!M:M,'Combined Fuel Prices'!$C:$C, "Petroleum Gasoline",'Combined Fuel Prices'!$AL:$AL,'BFPaT-pretax-electricity'!$A8) * (1-SUMIFS('Tax Percentages'!H:H,'Tax Percentages'!$A:$A,"Petroleum Gasoline"))</f>
        <v>1.4893348181065366E-5</v>
      </c>
      <c r="J8">
        <f>SUMIFS('Combined Fuel Prices'!N:N,'Combined Fuel Prices'!$C:$C, "Petroleum Gasoline",'Combined Fuel Prices'!$AL:$AL,'BFPaT-pretax-electricity'!$A8) * (1-SUMIFS('Tax Percentages'!I:I,'Tax Percentages'!$A:$A,"Petroleum Gasoline"))</f>
        <v>1.4938528221041239E-5</v>
      </c>
      <c r="K8">
        <f>SUMIFS('Combined Fuel Prices'!O:O,'Combined Fuel Prices'!$C:$C, "Petroleum Gasoline",'Combined Fuel Prices'!$AL:$AL,'BFPaT-pretax-electricity'!$A8) * (1-SUMIFS('Tax Percentages'!J:J,'Tax Percentages'!$A:$A,"Petroleum Gasoline"))</f>
        <v>1.5003427763020223E-5</v>
      </c>
      <c r="L8">
        <f>SUMIFS('Combined Fuel Prices'!P:P,'Combined Fuel Prices'!$C:$C, "Petroleum Gasoline",'Combined Fuel Prices'!$AL:$AL,'BFPaT-pretax-electricity'!$A8) * (1-SUMIFS('Tax Percentages'!K:K,'Tax Percentages'!$A:$A,"Petroleum Gasoline"))</f>
        <v>1.5107325727751882E-5</v>
      </c>
      <c r="M8">
        <f>SUMIFS('Combined Fuel Prices'!Q:Q,'Combined Fuel Prices'!$C:$C, "Petroleum Gasoline",'Combined Fuel Prices'!$AL:$AL,'BFPaT-pretax-electricity'!$A8) * (1-SUMIFS('Tax Percentages'!L:L,'Tax Percentages'!$A:$A,"Petroleum Gasoline"))</f>
        <v>1.5103937099635268E-5</v>
      </c>
      <c r="N8">
        <f>SUMIFS('Combined Fuel Prices'!R:R,'Combined Fuel Prices'!$C:$C, "Petroleum Gasoline",'Combined Fuel Prices'!$AL:$AL,'BFPaT-pretax-electricity'!$A8) * (1-SUMIFS('Tax Percentages'!M:M,'Tax Percentages'!$A:$A,"Petroleum Gasoline"))</f>
        <v>1.5243196744568021E-5</v>
      </c>
      <c r="O8">
        <f>SUMIFS('Combined Fuel Prices'!S:S,'Combined Fuel Prices'!$C:$C, "Petroleum Gasoline",'Combined Fuel Prices'!$AL:$AL,'BFPaT-pretax-electricity'!$A8) * (1-SUMIFS('Tax Percentages'!N:N,'Tax Percentages'!$A:$A,"Petroleum Gasoline"))</f>
        <v>1.5323943318496689E-5</v>
      </c>
      <c r="P8">
        <f>SUMIFS('Combined Fuel Prices'!T:T,'Combined Fuel Prices'!$C:$C, "Petroleum Gasoline",'Combined Fuel Prices'!$AL:$AL,'BFPaT-pretax-electricity'!$A8) * (1-SUMIFS('Tax Percentages'!O:O,'Tax Percentages'!$A:$A,"Petroleum Gasoline"))</f>
        <v>1.5433499964514358E-5</v>
      </c>
      <c r="Q8">
        <f>SUMIFS('Combined Fuel Prices'!U:U,'Combined Fuel Prices'!$C:$C, "Petroleum Gasoline",'Combined Fuel Prices'!$AL:$AL,'BFPaT-pretax-electricity'!$A8) * (1-SUMIFS('Tax Percentages'!P:P,'Tax Percentages'!$A:$A,"Petroleum Gasoline"))</f>
        <v>1.5525515072709254E-5</v>
      </c>
      <c r="R8">
        <f>SUMIFS('Combined Fuel Prices'!V:V,'Combined Fuel Prices'!$C:$C, "Petroleum Gasoline",'Combined Fuel Prices'!$AL:$AL,'BFPaT-pretax-electricity'!$A8) * (1-SUMIFS('Tax Percentages'!Q:Q,'Tax Percentages'!$A:$A,"Petroleum Gasoline"))</f>
        <v>1.5834518313140354E-5</v>
      </c>
      <c r="S8">
        <f>SUMIFS('Combined Fuel Prices'!W:W,'Combined Fuel Prices'!$C:$C, "Petroleum Gasoline",'Combined Fuel Prices'!$AL:$AL,'BFPaT-pretax-electricity'!$A8) * (1-SUMIFS('Tax Percentages'!R:R,'Tax Percentages'!$A:$A,"Petroleum Gasoline"))</f>
        <v>1.5893479204009629E-5</v>
      </c>
      <c r="T8">
        <f>SUMIFS('Combined Fuel Prices'!X:X,'Combined Fuel Prices'!$C:$C, "Petroleum Gasoline",'Combined Fuel Prices'!$AL:$AL,'BFPaT-pretax-electricity'!$A8) * (1-SUMIFS('Tax Percentages'!S:S,'Tax Percentages'!$A:$A,"Petroleum Gasoline"))</f>
        <v>1.5986469075283962E-5</v>
      </c>
      <c r="U8">
        <f>SUMIFS('Combined Fuel Prices'!Y:Y,'Combined Fuel Prices'!$C:$C, "Petroleum Gasoline",'Combined Fuel Prices'!$AL:$AL,'BFPaT-pretax-electricity'!$A8) * (1-SUMIFS('Tax Percentages'!T:T,'Tax Percentages'!$A:$A,"Petroleum Gasoline"))</f>
        <v>1.6130775380242793E-5</v>
      </c>
      <c r="V8">
        <f>SUMIFS('Combined Fuel Prices'!Z:Z,'Combined Fuel Prices'!$C:$C, "Petroleum Gasoline",'Combined Fuel Prices'!$AL:$AL,'BFPaT-pretax-electricity'!$A8) * (1-SUMIFS('Tax Percentages'!U:U,'Tax Percentages'!$A:$A,"Petroleum Gasoline"))</f>
        <v>1.6186373871706113E-5</v>
      </c>
      <c r="W8">
        <f>SUMIFS('Combined Fuel Prices'!AA:AA,'Combined Fuel Prices'!$C:$C, "Petroleum Gasoline",'Combined Fuel Prices'!$AL:$AL,'BFPaT-pretax-electricity'!$A8) * (1-SUMIFS('Tax Percentages'!V:V,'Tax Percentages'!$A:$A,"Petroleum Gasoline"))</f>
        <v>1.621278604167046E-5</v>
      </c>
      <c r="X8">
        <f>SUMIFS('Combined Fuel Prices'!AB:AB,'Combined Fuel Prices'!$C:$C, "Petroleum Gasoline",'Combined Fuel Prices'!$AL:$AL,'BFPaT-pretax-electricity'!$A8) * (1-SUMIFS('Tax Percentages'!W:W,'Tax Percentages'!$A:$A,"Petroleum Gasoline"))</f>
        <v>1.6292258762583005E-5</v>
      </c>
      <c r="Y8">
        <f>SUMIFS('Combined Fuel Prices'!AC:AC,'Combined Fuel Prices'!$C:$C, "Petroleum Gasoline",'Combined Fuel Prices'!$AL:$AL,'BFPaT-pretax-electricity'!$A8) * (1-SUMIFS('Tax Percentages'!X:X,'Tax Percentages'!$A:$A,"Petroleum Gasoline"))</f>
        <v>1.6230365259502073E-5</v>
      </c>
      <c r="Z8">
        <f>SUMIFS('Combined Fuel Prices'!AD:AD,'Combined Fuel Prices'!$C:$C, "Petroleum Gasoline",'Combined Fuel Prices'!$AL:$AL,'BFPaT-pretax-electricity'!$A8) * (1-SUMIFS('Tax Percentages'!Y:Y,'Tax Percentages'!$A:$A,"Petroleum Gasoline"))</f>
        <v>1.6380702705204706E-5</v>
      </c>
      <c r="AA8">
        <f>SUMIFS('Combined Fuel Prices'!AE:AE,'Combined Fuel Prices'!$C:$C, "Petroleum Gasoline",'Combined Fuel Prices'!$AL:$AL,'BFPaT-pretax-electricity'!$A8) * (1-SUMIFS('Tax Percentages'!Z:Z,'Tax Percentages'!$A:$A,"Petroleum Gasoline"))</f>
        <v>1.6375691633174806E-5</v>
      </c>
      <c r="AB8">
        <f>SUMIFS('Combined Fuel Prices'!AF:AF,'Combined Fuel Prices'!$C:$C, "Petroleum Gasoline",'Combined Fuel Prices'!$AL:$AL,'BFPaT-pretax-electricity'!$A8) * (1-SUMIFS('Tax Percentages'!AA:AA,'Tax Percentages'!$A:$A,"Petroleum Gasoline"))</f>
        <v>1.6719513248558326E-5</v>
      </c>
      <c r="AC8">
        <f>SUMIFS('Combined Fuel Prices'!AG:AG,'Combined Fuel Prices'!$C:$C, "Petroleum Gasoline",'Combined Fuel Prices'!$AL:$AL,'BFPaT-pretax-electricity'!$A8) * (1-SUMIFS('Tax Percentages'!AB:AB,'Tax Percentages'!$A:$A,"Petroleum Gasoline"))</f>
        <v>1.6736273044501187E-5</v>
      </c>
      <c r="AD8">
        <f>SUMIFS('Combined Fuel Prices'!AH:AH,'Combined Fuel Prices'!$C:$C, "Petroleum Gasoline",'Combined Fuel Prices'!$AL:$AL,'BFPaT-pretax-electricity'!$A8) * (1-SUMIFS('Tax Percentages'!AC:AC,'Tax Percentages'!$A:$A,"Petroleum Gasoline"))</f>
        <v>1.6936309652097436E-5</v>
      </c>
      <c r="AE8">
        <f>SUMIFS('Combined Fuel Prices'!AI:AI,'Combined Fuel Prices'!$C:$C, "Petroleum Gasoline",'Combined Fuel Prices'!$AL:$AL,'BFPaT-pretax-electricity'!$A8) * (1-SUMIFS('Tax Percentages'!AD:AD,'Tax Percentages'!$A:$A,"Petroleum Gasoline"))</f>
        <v>1.7006930344255234E-5</v>
      </c>
      <c r="AF8">
        <f>SUMIFS('Combined Fuel Prices'!AJ:AJ,'Combined Fuel Prices'!$C:$C, "Petroleum Gasoline",'Combined Fuel Prices'!$AL:$AL,'BFPaT-pretax-electricity'!$A8) * (1-SUMIFS('Tax Percentages'!AE:AE,'Tax Percentages'!$A:$A,"Petroleum Gasoline"))</f>
        <v>1.7215270876000707E-5</v>
      </c>
      <c r="AG8">
        <f t="shared" si="2"/>
        <v>1.7215270876000707E-5</v>
      </c>
      <c r="AH8">
        <f t="shared" si="3"/>
        <v>1.7215270876000707E-5</v>
      </c>
      <c r="AI8">
        <f t="shared" si="3"/>
        <v>1.7215270876000707E-5</v>
      </c>
      <c r="AJ8">
        <f t="shared" si="3"/>
        <v>1.7215270876000707E-5</v>
      </c>
      <c r="AK8">
        <f t="shared" si="3"/>
        <v>1.7215270876000707E-5</v>
      </c>
      <c r="AL8">
        <f t="shared" si="3"/>
        <v>1.7215270876000707E-5</v>
      </c>
      <c r="AM8">
        <f t="shared" si="3"/>
        <v>1.7215270876000707E-5</v>
      </c>
      <c r="AN8">
        <f t="shared" si="3"/>
        <v>1.7215270876000707E-5</v>
      </c>
      <c r="AO8">
        <f t="shared" si="3"/>
        <v>1.7215270876000707E-5</v>
      </c>
      <c r="AP8">
        <f t="shared" si="3"/>
        <v>1.7215270876000707E-5</v>
      </c>
      <c r="AQ8">
        <f t="shared" si="3"/>
        <v>1.7215270876000707E-5</v>
      </c>
      <c r="AR8">
        <f t="shared" si="3"/>
        <v>1.7215270876000707E-5</v>
      </c>
      <c r="AS8">
        <f t="shared" si="3"/>
        <v>1.7215270876000707E-5</v>
      </c>
      <c r="AT8">
        <f t="shared" si="3"/>
        <v>1.7215270876000707E-5</v>
      </c>
      <c r="AU8">
        <f t="shared" si="3"/>
        <v>1.7215270876000707E-5</v>
      </c>
      <c r="AV8">
        <f t="shared" si="3"/>
        <v>1.7215270876000707E-5</v>
      </c>
      <c r="AW8">
        <f t="shared" si="3"/>
        <v>1.7215270876000707E-5</v>
      </c>
      <c r="AX8">
        <f t="shared" si="3"/>
        <v>1.7215270876000707E-5</v>
      </c>
      <c r="AY8">
        <f t="shared" si="3"/>
        <v>1.7215270876000707E-5</v>
      </c>
      <c r="AZ8">
        <f t="shared" si="3"/>
        <v>1.7215270876000707E-5</v>
      </c>
      <c r="BA8">
        <f t="shared" si="3"/>
        <v>1.7215270876000707E-5</v>
      </c>
      <c r="BB8">
        <f t="shared" si="3"/>
        <v>1.7215270876000707E-5</v>
      </c>
      <c r="BC8">
        <f t="shared" si="3"/>
        <v>1.7215270876000707E-5</v>
      </c>
      <c r="BD8">
        <f t="shared" si="3"/>
        <v>1.7215270876000707E-5</v>
      </c>
      <c r="BE8">
        <f t="shared" si="3"/>
        <v>1.7215270876000707E-5</v>
      </c>
      <c r="BF8">
        <f t="shared" si="3"/>
        <v>1.7215270876000707E-5</v>
      </c>
      <c r="BG8">
        <f t="shared" si="3"/>
        <v>1.7215270876000707E-5</v>
      </c>
      <c r="BH8">
        <f t="shared" si="3"/>
        <v>1.7215270876000707E-5</v>
      </c>
      <c r="BI8">
        <f t="shared" si="3"/>
        <v>1.7215270876000707E-5</v>
      </c>
      <c r="BJ8">
        <f t="shared" si="3"/>
        <v>1.7215270876000707E-5</v>
      </c>
      <c r="BK8">
        <f t="shared" si="3"/>
        <v>1.7215270876000707E-5</v>
      </c>
      <c r="BL8">
        <f t="shared" si="3"/>
        <v>1.7215270876000707E-5</v>
      </c>
      <c r="BM8">
        <f t="shared" si="3"/>
        <v>1.7215270876000707E-5</v>
      </c>
      <c r="BN8">
        <f t="shared" si="3"/>
        <v>1.7215270876000707E-5</v>
      </c>
      <c r="BO8">
        <f t="shared" si="3"/>
        <v>1.7215270876000707E-5</v>
      </c>
      <c r="BP8">
        <f t="shared" si="3"/>
        <v>1.7215270876000707E-5</v>
      </c>
      <c r="BQ8">
        <f t="shared" si="3"/>
        <v>1.7215270876000707E-5</v>
      </c>
      <c r="BR8">
        <f t="shared" si="3"/>
        <v>1.7215270876000707E-5</v>
      </c>
      <c r="BS8">
        <f t="shared" si="3"/>
        <v>1.7215270876000707E-5</v>
      </c>
      <c r="BT8">
        <f t="shared" si="3"/>
        <v>1.7215270876000707E-5</v>
      </c>
      <c r="BU8">
        <f t="shared" si="3"/>
        <v>1.7215270876000707E-5</v>
      </c>
      <c r="BV8">
        <f t="shared" si="3"/>
        <v>1.7215270876000707E-5</v>
      </c>
      <c r="BW8">
        <f t="shared" si="3"/>
        <v>1.7215270876000707E-5</v>
      </c>
      <c r="BX8">
        <f t="shared" si="3"/>
        <v>1.7215270876000707E-5</v>
      </c>
      <c r="BY8">
        <f t="shared" si="3"/>
        <v>1.7215270876000707E-5</v>
      </c>
      <c r="BZ8">
        <f t="shared" si="3"/>
        <v>1.7215270876000707E-5</v>
      </c>
      <c r="CA8">
        <f t="shared" si="3"/>
        <v>1.7215270876000707E-5</v>
      </c>
      <c r="CB8">
        <f t="shared" si="3"/>
        <v>1.7215270876000707E-5</v>
      </c>
      <c r="CC8">
        <f t="shared" si="3"/>
        <v>1.7215270876000707E-5</v>
      </c>
      <c r="CD8">
        <f t="shared" si="3"/>
        <v>1.7215270876000707E-5</v>
      </c>
    </row>
    <row r="9" spans="1:82">
      <c r="A9" s="16" t="s">
        <v>332</v>
      </c>
      <c r="B9">
        <f t="shared" si="1"/>
        <v>1.630076174436024E-5</v>
      </c>
      <c r="C9">
        <f>SUMIFS('Combined Fuel Prices'!G:G,'Combined Fuel Prices'!$C:$C, "Petroleum Gasoline",'Combined Fuel Prices'!$AL:$AL,'BFPaT-pretax-electricity'!$A9) * (1-SUMIFS('Tax Percentages'!B:B,'Tax Percentages'!$A:$A,"Petroleum Gasoline"))</f>
        <v>1.630076174436024E-5</v>
      </c>
      <c r="D9">
        <f>SUMIFS('Combined Fuel Prices'!H:H,'Combined Fuel Prices'!$C:$C, "Petroleum Gasoline",'Combined Fuel Prices'!$AL:$AL,'BFPaT-pretax-electricity'!$A9) * (1-SUMIFS('Tax Percentages'!C:C,'Tax Percentages'!$A:$A,"Petroleum Gasoline"))</f>
        <v>2.1795139747795994E-5</v>
      </c>
      <c r="E9">
        <f>SUMIFS('Combined Fuel Prices'!I:I,'Combined Fuel Prices'!$C:$C, "Petroleum Gasoline",'Combined Fuel Prices'!$AL:$AL,'BFPaT-pretax-electricity'!$A9) * (1-SUMIFS('Tax Percentages'!D:D,'Tax Percentages'!$A:$A,"Petroleum Gasoline"))</f>
        <v>1.8420804979294627E-5</v>
      </c>
      <c r="F9">
        <f>SUMIFS('Combined Fuel Prices'!J:J,'Combined Fuel Prices'!$C:$C, "Petroleum Gasoline",'Combined Fuel Prices'!$AL:$AL,'BFPaT-pretax-electricity'!$A9) * (1-SUMIFS('Tax Percentages'!E:E,'Tax Percentages'!$A:$A,"Petroleum Gasoline"))</f>
        <v>1.6348670108588753E-5</v>
      </c>
      <c r="G9">
        <f>SUMIFS('Combined Fuel Prices'!K:K,'Combined Fuel Prices'!$C:$C, "Petroleum Gasoline",'Combined Fuel Prices'!$AL:$AL,'BFPaT-pretax-electricity'!$A9) * (1-SUMIFS('Tax Percentages'!F:F,'Tax Percentages'!$A:$A,"Petroleum Gasoline"))</f>
        <v>1.5085651938401888E-5</v>
      </c>
      <c r="H9">
        <f>SUMIFS('Combined Fuel Prices'!L:L,'Combined Fuel Prices'!$C:$C, "Petroleum Gasoline",'Combined Fuel Prices'!$AL:$AL,'BFPaT-pretax-electricity'!$A9) * (1-SUMIFS('Tax Percentages'!G:G,'Tax Percentages'!$A:$A,"Petroleum Gasoline"))</f>
        <v>1.4963252880572846E-5</v>
      </c>
      <c r="I9">
        <f>SUMIFS('Combined Fuel Prices'!M:M,'Combined Fuel Prices'!$C:$C, "Petroleum Gasoline",'Combined Fuel Prices'!$AL:$AL,'BFPaT-pretax-electricity'!$A9) * (1-SUMIFS('Tax Percentages'!H:H,'Tax Percentages'!$A:$A,"Petroleum Gasoline"))</f>
        <v>1.4893348181065366E-5</v>
      </c>
      <c r="J9">
        <f>SUMIFS('Combined Fuel Prices'!N:N,'Combined Fuel Prices'!$C:$C, "Petroleum Gasoline",'Combined Fuel Prices'!$AL:$AL,'BFPaT-pretax-electricity'!$A9) * (1-SUMIFS('Tax Percentages'!I:I,'Tax Percentages'!$A:$A,"Petroleum Gasoline"))</f>
        <v>1.4938528221041239E-5</v>
      </c>
      <c r="K9">
        <f>SUMIFS('Combined Fuel Prices'!O:O,'Combined Fuel Prices'!$C:$C, "Petroleum Gasoline",'Combined Fuel Prices'!$AL:$AL,'BFPaT-pretax-electricity'!$A9) * (1-SUMIFS('Tax Percentages'!J:J,'Tax Percentages'!$A:$A,"Petroleum Gasoline"))</f>
        <v>1.5003427763020223E-5</v>
      </c>
      <c r="L9">
        <f>SUMIFS('Combined Fuel Prices'!P:P,'Combined Fuel Prices'!$C:$C, "Petroleum Gasoline",'Combined Fuel Prices'!$AL:$AL,'BFPaT-pretax-electricity'!$A9) * (1-SUMIFS('Tax Percentages'!K:K,'Tax Percentages'!$A:$A,"Petroleum Gasoline"))</f>
        <v>1.5107325727751882E-5</v>
      </c>
      <c r="M9">
        <f>SUMIFS('Combined Fuel Prices'!Q:Q,'Combined Fuel Prices'!$C:$C, "Petroleum Gasoline",'Combined Fuel Prices'!$AL:$AL,'BFPaT-pretax-electricity'!$A9) * (1-SUMIFS('Tax Percentages'!L:L,'Tax Percentages'!$A:$A,"Petroleum Gasoline"))</f>
        <v>1.5103937099635268E-5</v>
      </c>
      <c r="N9">
        <f>SUMIFS('Combined Fuel Prices'!R:R,'Combined Fuel Prices'!$C:$C, "Petroleum Gasoline",'Combined Fuel Prices'!$AL:$AL,'BFPaT-pretax-electricity'!$A9) * (1-SUMIFS('Tax Percentages'!M:M,'Tax Percentages'!$A:$A,"Petroleum Gasoline"))</f>
        <v>1.5243196744568021E-5</v>
      </c>
      <c r="O9">
        <f>SUMIFS('Combined Fuel Prices'!S:S,'Combined Fuel Prices'!$C:$C, "Petroleum Gasoline",'Combined Fuel Prices'!$AL:$AL,'BFPaT-pretax-electricity'!$A9) * (1-SUMIFS('Tax Percentages'!N:N,'Tax Percentages'!$A:$A,"Petroleum Gasoline"))</f>
        <v>1.5323943318496689E-5</v>
      </c>
      <c r="P9">
        <f>SUMIFS('Combined Fuel Prices'!T:T,'Combined Fuel Prices'!$C:$C, "Petroleum Gasoline",'Combined Fuel Prices'!$AL:$AL,'BFPaT-pretax-electricity'!$A9) * (1-SUMIFS('Tax Percentages'!O:O,'Tax Percentages'!$A:$A,"Petroleum Gasoline"))</f>
        <v>1.5433499964514358E-5</v>
      </c>
      <c r="Q9">
        <f>SUMIFS('Combined Fuel Prices'!U:U,'Combined Fuel Prices'!$C:$C, "Petroleum Gasoline",'Combined Fuel Prices'!$AL:$AL,'BFPaT-pretax-electricity'!$A9) * (1-SUMIFS('Tax Percentages'!P:P,'Tax Percentages'!$A:$A,"Petroleum Gasoline"))</f>
        <v>1.5525515072709254E-5</v>
      </c>
      <c r="R9">
        <f>SUMIFS('Combined Fuel Prices'!V:V,'Combined Fuel Prices'!$C:$C, "Petroleum Gasoline",'Combined Fuel Prices'!$AL:$AL,'BFPaT-pretax-electricity'!$A9) * (1-SUMIFS('Tax Percentages'!Q:Q,'Tax Percentages'!$A:$A,"Petroleum Gasoline"))</f>
        <v>1.5834518313140354E-5</v>
      </c>
      <c r="S9">
        <f>SUMIFS('Combined Fuel Prices'!W:W,'Combined Fuel Prices'!$C:$C, "Petroleum Gasoline",'Combined Fuel Prices'!$AL:$AL,'BFPaT-pretax-electricity'!$A9) * (1-SUMIFS('Tax Percentages'!R:R,'Tax Percentages'!$A:$A,"Petroleum Gasoline"))</f>
        <v>1.5893479204009629E-5</v>
      </c>
      <c r="T9">
        <f>SUMIFS('Combined Fuel Prices'!X:X,'Combined Fuel Prices'!$C:$C, "Petroleum Gasoline",'Combined Fuel Prices'!$AL:$AL,'BFPaT-pretax-electricity'!$A9) * (1-SUMIFS('Tax Percentages'!S:S,'Tax Percentages'!$A:$A,"Petroleum Gasoline"))</f>
        <v>1.5986469075283962E-5</v>
      </c>
      <c r="U9">
        <f>SUMIFS('Combined Fuel Prices'!Y:Y,'Combined Fuel Prices'!$C:$C, "Petroleum Gasoline",'Combined Fuel Prices'!$AL:$AL,'BFPaT-pretax-electricity'!$A9) * (1-SUMIFS('Tax Percentages'!T:T,'Tax Percentages'!$A:$A,"Petroleum Gasoline"))</f>
        <v>1.6130775380242793E-5</v>
      </c>
      <c r="V9">
        <f>SUMIFS('Combined Fuel Prices'!Z:Z,'Combined Fuel Prices'!$C:$C, "Petroleum Gasoline",'Combined Fuel Prices'!$AL:$AL,'BFPaT-pretax-electricity'!$A9) * (1-SUMIFS('Tax Percentages'!U:U,'Tax Percentages'!$A:$A,"Petroleum Gasoline"))</f>
        <v>1.6186373871706113E-5</v>
      </c>
      <c r="W9">
        <f>SUMIFS('Combined Fuel Prices'!AA:AA,'Combined Fuel Prices'!$C:$C, "Petroleum Gasoline",'Combined Fuel Prices'!$AL:$AL,'BFPaT-pretax-electricity'!$A9) * (1-SUMIFS('Tax Percentages'!V:V,'Tax Percentages'!$A:$A,"Petroleum Gasoline"))</f>
        <v>1.621278604167046E-5</v>
      </c>
      <c r="X9">
        <f>SUMIFS('Combined Fuel Prices'!AB:AB,'Combined Fuel Prices'!$C:$C, "Petroleum Gasoline",'Combined Fuel Prices'!$AL:$AL,'BFPaT-pretax-electricity'!$A9) * (1-SUMIFS('Tax Percentages'!W:W,'Tax Percentages'!$A:$A,"Petroleum Gasoline"))</f>
        <v>1.6292258762583005E-5</v>
      </c>
      <c r="Y9">
        <f>SUMIFS('Combined Fuel Prices'!AC:AC,'Combined Fuel Prices'!$C:$C, "Petroleum Gasoline",'Combined Fuel Prices'!$AL:$AL,'BFPaT-pretax-electricity'!$A9) * (1-SUMIFS('Tax Percentages'!X:X,'Tax Percentages'!$A:$A,"Petroleum Gasoline"))</f>
        <v>1.6230365259502073E-5</v>
      </c>
      <c r="Z9">
        <f>SUMIFS('Combined Fuel Prices'!AD:AD,'Combined Fuel Prices'!$C:$C, "Petroleum Gasoline",'Combined Fuel Prices'!$AL:$AL,'BFPaT-pretax-electricity'!$A9) * (1-SUMIFS('Tax Percentages'!Y:Y,'Tax Percentages'!$A:$A,"Petroleum Gasoline"))</f>
        <v>1.6380702705204706E-5</v>
      </c>
      <c r="AA9">
        <f>SUMIFS('Combined Fuel Prices'!AE:AE,'Combined Fuel Prices'!$C:$C, "Petroleum Gasoline",'Combined Fuel Prices'!$AL:$AL,'BFPaT-pretax-electricity'!$A9) * (1-SUMIFS('Tax Percentages'!Z:Z,'Tax Percentages'!$A:$A,"Petroleum Gasoline"))</f>
        <v>1.6375691633174806E-5</v>
      </c>
      <c r="AB9">
        <f>SUMIFS('Combined Fuel Prices'!AF:AF,'Combined Fuel Prices'!$C:$C, "Petroleum Gasoline",'Combined Fuel Prices'!$AL:$AL,'BFPaT-pretax-electricity'!$A9) * (1-SUMIFS('Tax Percentages'!AA:AA,'Tax Percentages'!$A:$A,"Petroleum Gasoline"))</f>
        <v>1.6719513248558326E-5</v>
      </c>
      <c r="AC9">
        <f>SUMIFS('Combined Fuel Prices'!AG:AG,'Combined Fuel Prices'!$C:$C, "Petroleum Gasoline",'Combined Fuel Prices'!$AL:$AL,'BFPaT-pretax-electricity'!$A9) * (1-SUMIFS('Tax Percentages'!AB:AB,'Tax Percentages'!$A:$A,"Petroleum Gasoline"))</f>
        <v>1.6736273044501187E-5</v>
      </c>
      <c r="AD9">
        <f>SUMIFS('Combined Fuel Prices'!AH:AH,'Combined Fuel Prices'!$C:$C, "Petroleum Gasoline",'Combined Fuel Prices'!$AL:$AL,'BFPaT-pretax-electricity'!$A9) * (1-SUMIFS('Tax Percentages'!AC:AC,'Tax Percentages'!$A:$A,"Petroleum Gasoline"))</f>
        <v>1.6936309652097436E-5</v>
      </c>
      <c r="AE9">
        <f>SUMIFS('Combined Fuel Prices'!AI:AI,'Combined Fuel Prices'!$C:$C, "Petroleum Gasoline",'Combined Fuel Prices'!$AL:$AL,'BFPaT-pretax-electricity'!$A9) * (1-SUMIFS('Tax Percentages'!AD:AD,'Tax Percentages'!$A:$A,"Petroleum Gasoline"))</f>
        <v>1.7006930344255234E-5</v>
      </c>
      <c r="AF9">
        <f>SUMIFS('Combined Fuel Prices'!AJ:AJ,'Combined Fuel Prices'!$C:$C, "Petroleum Gasoline",'Combined Fuel Prices'!$AL:$AL,'BFPaT-pretax-electricity'!$A9) * (1-SUMIFS('Tax Percentages'!AE:AE,'Tax Percentages'!$A:$A,"Petroleum Gasoline"))</f>
        <v>1.7215270876000707E-5</v>
      </c>
      <c r="AG9">
        <f t="shared" si="2"/>
        <v>1.7215270876000707E-5</v>
      </c>
      <c r="AH9">
        <f t="shared" si="3"/>
        <v>1.7215270876000707E-5</v>
      </c>
      <c r="AI9">
        <f t="shared" si="3"/>
        <v>1.7215270876000707E-5</v>
      </c>
      <c r="AJ9">
        <f t="shared" si="3"/>
        <v>1.7215270876000707E-5</v>
      </c>
      <c r="AK9">
        <f t="shared" si="3"/>
        <v>1.7215270876000707E-5</v>
      </c>
      <c r="AL9">
        <f t="shared" si="3"/>
        <v>1.7215270876000707E-5</v>
      </c>
      <c r="AM9">
        <f t="shared" si="3"/>
        <v>1.7215270876000707E-5</v>
      </c>
      <c r="AN9">
        <f t="shared" si="3"/>
        <v>1.7215270876000707E-5</v>
      </c>
      <c r="AO9">
        <f t="shared" si="3"/>
        <v>1.7215270876000707E-5</v>
      </c>
      <c r="AP9">
        <f t="shared" si="3"/>
        <v>1.7215270876000707E-5</v>
      </c>
      <c r="AQ9">
        <f t="shared" si="3"/>
        <v>1.7215270876000707E-5</v>
      </c>
      <c r="AR9">
        <f t="shared" si="3"/>
        <v>1.7215270876000707E-5</v>
      </c>
      <c r="AS9">
        <f t="shared" si="3"/>
        <v>1.7215270876000707E-5</v>
      </c>
      <c r="AT9">
        <f t="shared" si="3"/>
        <v>1.7215270876000707E-5</v>
      </c>
      <c r="AU9">
        <f t="shared" si="3"/>
        <v>1.7215270876000707E-5</v>
      </c>
      <c r="AV9">
        <f t="shared" si="3"/>
        <v>1.7215270876000707E-5</v>
      </c>
      <c r="AW9">
        <f t="shared" si="3"/>
        <v>1.7215270876000707E-5</v>
      </c>
      <c r="AX9">
        <f t="shared" si="3"/>
        <v>1.7215270876000707E-5</v>
      </c>
      <c r="AY9">
        <f t="shared" si="3"/>
        <v>1.7215270876000707E-5</v>
      </c>
      <c r="AZ9">
        <f t="shared" si="3"/>
        <v>1.7215270876000707E-5</v>
      </c>
      <c r="BA9">
        <f t="shared" si="3"/>
        <v>1.7215270876000707E-5</v>
      </c>
      <c r="BB9">
        <f t="shared" si="3"/>
        <v>1.7215270876000707E-5</v>
      </c>
      <c r="BC9">
        <f t="shared" si="3"/>
        <v>1.7215270876000707E-5</v>
      </c>
      <c r="BD9">
        <f t="shared" si="3"/>
        <v>1.7215270876000707E-5</v>
      </c>
      <c r="BE9">
        <f t="shared" si="3"/>
        <v>1.7215270876000707E-5</v>
      </c>
      <c r="BF9">
        <f t="shared" si="3"/>
        <v>1.7215270876000707E-5</v>
      </c>
      <c r="BG9">
        <f t="shared" si="3"/>
        <v>1.7215270876000707E-5</v>
      </c>
      <c r="BH9">
        <f t="shared" si="3"/>
        <v>1.7215270876000707E-5</v>
      </c>
      <c r="BI9">
        <f t="shared" si="3"/>
        <v>1.7215270876000707E-5</v>
      </c>
      <c r="BJ9">
        <f t="shared" si="3"/>
        <v>1.7215270876000707E-5</v>
      </c>
      <c r="BK9">
        <f t="shared" si="3"/>
        <v>1.7215270876000707E-5</v>
      </c>
      <c r="BL9">
        <f t="shared" si="3"/>
        <v>1.7215270876000707E-5</v>
      </c>
      <c r="BM9">
        <f t="shared" si="3"/>
        <v>1.7215270876000707E-5</v>
      </c>
      <c r="BN9">
        <f t="shared" si="3"/>
        <v>1.7215270876000707E-5</v>
      </c>
      <c r="BO9">
        <f t="shared" si="3"/>
        <v>1.7215270876000707E-5</v>
      </c>
      <c r="BP9">
        <f t="shared" si="3"/>
        <v>1.7215270876000707E-5</v>
      </c>
      <c r="BQ9">
        <f t="shared" si="3"/>
        <v>1.7215270876000707E-5</v>
      </c>
      <c r="BR9">
        <f t="shared" si="3"/>
        <v>1.7215270876000707E-5</v>
      </c>
      <c r="BS9">
        <f t="shared" si="3"/>
        <v>1.7215270876000707E-5</v>
      </c>
      <c r="BT9">
        <f t="shared" si="3"/>
        <v>1.7215270876000707E-5</v>
      </c>
      <c r="BU9">
        <f t="shared" si="3"/>
        <v>1.7215270876000707E-5</v>
      </c>
      <c r="BV9">
        <f t="shared" si="3"/>
        <v>1.7215270876000707E-5</v>
      </c>
      <c r="BW9">
        <f t="shared" si="3"/>
        <v>1.7215270876000707E-5</v>
      </c>
      <c r="BX9">
        <f t="shared" si="3"/>
        <v>1.7215270876000707E-5</v>
      </c>
      <c r="BY9">
        <f t="shared" si="3"/>
        <v>1.7215270876000707E-5</v>
      </c>
      <c r="BZ9">
        <f t="shared" si="3"/>
        <v>1.7215270876000707E-5</v>
      </c>
      <c r="CA9">
        <f t="shared" si="3"/>
        <v>1.7215270876000707E-5</v>
      </c>
      <c r="CB9">
        <f t="shared" si="3"/>
        <v>1.7215270876000707E-5</v>
      </c>
      <c r="CC9">
        <f t="shared" si="3"/>
        <v>1.7215270876000707E-5</v>
      </c>
      <c r="CD9">
        <f t="shared" si="3"/>
        <v>1.7215270876000707E-5</v>
      </c>
    </row>
  </sheetData>
  <pageMargins left="0.7" right="0.7" top="0.75" bottom="0.75" header="0.3" footer="0.3"/>
  <pageSetup orientation="portrait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  <col min="27" max="29" width="11.54296875" bestFit="1" customWidth="1"/>
    <col min="30" max="30" width="10.54296875" bestFit="1" customWidth="1"/>
    <col min="31" max="32" width="11.5429687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5983454023668755E-5</v>
      </c>
      <c r="C2">
        <f>SUMIFS('Combined Fuel Prices'!G:G,'Combined Fuel Prices'!$C:$C, "Petroleum Diesel",'Combined Fuel Prices'!$AL:$AL,'BFPaT-pretax-electricity'!$A2) * (1-SUMIFS('Tax Percentages'!B:B,'Tax Percentages'!$A:$A,"Petroleum Diesel"))</f>
        <v>1.5983454023668755E-5</v>
      </c>
      <c r="D2">
        <f>SUMIFS('Combined Fuel Prices'!H:H,'Combined Fuel Prices'!$C:$C, "Petroleum Diesel",'Combined Fuel Prices'!$AL:$AL,'BFPaT-pretax-electricity'!$A2) * (1-SUMIFS('Tax Percentages'!C:C,'Tax Percentages'!$A:$A,"Petroleum Diesel"))</f>
        <v>2.4795961922177087E-5</v>
      </c>
      <c r="E2">
        <f>SUMIFS('Combined Fuel Prices'!I:I,'Combined Fuel Prices'!$C:$C, "Petroleum Diesel",'Combined Fuel Prices'!$AL:$AL,'BFPaT-pretax-electricity'!$A2) * (1-SUMIFS('Tax Percentages'!D:D,'Tax Percentages'!$A:$A,"Petroleum Diesel"))</f>
        <v>2.1302518725562304E-5</v>
      </c>
      <c r="F2">
        <f>SUMIFS('Combined Fuel Prices'!J:J,'Combined Fuel Prices'!$C:$C, "Petroleum Diesel",'Combined Fuel Prices'!$AL:$AL,'BFPaT-pretax-electricity'!$A2) * (1-SUMIFS('Tax Percentages'!E:E,'Tax Percentages'!$A:$A,"Petroleum Diesel"))</f>
        <v>1.9839965201142801E-5</v>
      </c>
      <c r="G2">
        <f>SUMIFS('Combined Fuel Prices'!K:K,'Combined Fuel Prices'!$C:$C, "Petroleum Diesel",'Combined Fuel Prices'!$AL:$AL,'BFPaT-pretax-electricity'!$A2) * (1-SUMIFS('Tax Percentages'!F:F,'Tax Percentages'!$A:$A,"Petroleum Diesel"))</f>
        <v>1.8208518351041078E-5</v>
      </c>
      <c r="H2">
        <f>SUMIFS('Combined Fuel Prices'!L:L,'Combined Fuel Prices'!$C:$C, "Petroleum Diesel",'Combined Fuel Prices'!$AL:$AL,'BFPaT-pretax-electricity'!$A2) * (1-SUMIFS('Tax Percentages'!G:G,'Tax Percentages'!$A:$A,"Petroleum Diesel"))</f>
        <v>1.759610474942599E-5</v>
      </c>
      <c r="I2">
        <f>SUMIFS('Combined Fuel Prices'!M:M,'Combined Fuel Prices'!$C:$C, "Petroleum Diesel",'Combined Fuel Prices'!$AL:$AL,'BFPaT-pretax-electricity'!$A2) * (1-SUMIFS('Tax Percentages'!H:H,'Tax Percentages'!$A:$A,"Petroleum Diesel"))</f>
        <v>1.7008773628706605E-5</v>
      </c>
      <c r="J2">
        <f>SUMIFS('Combined Fuel Prices'!N:N,'Combined Fuel Prices'!$C:$C, "Petroleum Diesel",'Combined Fuel Prices'!$AL:$AL,'BFPaT-pretax-electricity'!$A2) * (1-SUMIFS('Tax Percentages'!I:I,'Tax Percentages'!$A:$A,"Petroleum Diesel"))</f>
        <v>1.6542764506372273E-5</v>
      </c>
      <c r="K2">
        <f>SUMIFS('Combined Fuel Prices'!O:O,'Combined Fuel Prices'!$C:$C, "Petroleum Diesel",'Combined Fuel Prices'!$AL:$AL,'BFPaT-pretax-electricity'!$A2) * (1-SUMIFS('Tax Percentages'!J:J,'Tax Percentages'!$A:$A,"Petroleum Diesel"))</f>
        <v>1.6636132541584629E-5</v>
      </c>
      <c r="L2">
        <f>SUMIFS('Combined Fuel Prices'!P:P,'Combined Fuel Prices'!$C:$C, "Petroleum Diesel",'Combined Fuel Prices'!$AL:$AL,'BFPaT-pretax-electricity'!$A2) * (1-SUMIFS('Tax Percentages'!K:K,'Tax Percentages'!$A:$A,"Petroleum Diesel"))</f>
        <v>1.6702906240411114E-5</v>
      </c>
      <c r="M2">
        <f>SUMIFS('Combined Fuel Prices'!Q:Q,'Combined Fuel Prices'!$C:$C, "Petroleum Diesel",'Combined Fuel Prices'!$AL:$AL,'BFPaT-pretax-electricity'!$A2) * (1-SUMIFS('Tax Percentages'!L:L,'Tax Percentages'!$A:$A,"Petroleum Diesel"))</f>
        <v>1.681936710290792E-5</v>
      </c>
      <c r="N2">
        <f>SUMIFS('Combined Fuel Prices'!R:R,'Combined Fuel Prices'!$C:$C, "Petroleum Diesel",'Combined Fuel Prices'!$AL:$AL,'BFPaT-pretax-electricity'!$A2) * (1-SUMIFS('Tax Percentages'!M:M,'Tax Percentages'!$A:$A,"Petroleum Diesel"))</f>
        <v>1.6965905432159916E-5</v>
      </c>
      <c r="O2">
        <f>SUMIFS('Combined Fuel Prices'!S:S,'Combined Fuel Prices'!$C:$C, "Petroleum Diesel",'Combined Fuel Prices'!$AL:$AL,'BFPaT-pretax-electricity'!$A2) * (1-SUMIFS('Tax Percentages'!N:N,'Tax Percentages'!$A:$A,"Petroleum Diesel"))</f>
        <v>1.7071232255275416E-5</v>
      </c>
      <c r="P2">
        <f>SUMIFS('Combined Fuel Prices'!T:T,'Combined Fuel Prices'!$C:$C, "Petroleum Diesel",'Combined Fuel Prices'!$AL:$AL,'BFPaT-pretax-electricity'!$A2) * (1-SUMIFS('Tax Percentages'!O:O,'Tax Percentages'!$A:$A,"Petroleum Diesel"))</f>
        <v>1.7144725371797428E-5</v>
      </c>
      <c r="Q2">
        <f>SUMIFS('Combined Fuel Prices'!U:U,'Combined Fuel Prices'!$C:$C, "Petroleum Diesel",'Combined Fuel Prices'!$AL:$AL,'BFPaT-pretax-electricity'!$A2) * (1-SUMIFS('Tax Percentages'!P:P,'Tax Percentages'!$A:$A,"Petroleum Diesel"))</f>
        <v>1.7317483459182502E-5</v>
      </c>
      <c r="R2">
        <f>SUMIFS('Combined Fuel Prices'!V:V,'Combined Fuel Prices'!$C:$C, "Petroleum Diesel",'Combined Fuel Prices'!$AL:$AL,'BFPaT-pretax-electricity'!$A2) * (1-SUMIFS('Tax Percentages'!Q:Q,'Tax Percentages'!$A:$A,"Petroleum Diesel"))</f>
        <v>1.7376487000972807E-5</v>
      </c>
      <c r="S2">
        <f>SUMIFS('Combined Fuel Prices'!W:W,'Combined Fuel Prices'!$C:$C, "Petroleum Diesel",'Combined Fuel Prices'!$AL:$AL,'BFPaT-pretax-electricity'!$A2) * (1-SUMIFS('Tax Percentages'!R:R,'Tax Percentages'!$A:$A,"Petroleum Diesel"))</f>
        <v>1.7496932939666154E-5</v>
      </c>
      <c r="T2">
        <f>SUMIFS('Combined Fuel Prices'!X:X,'Combined Fuel Prices'!$C:$C, "Petroleum Diesel",'Combined Fuel Prices'!$AL:$AL,'BFPaT-pretax-electricity'!$A2) * (1-SUMIFS('Tax Percentages'!S:S,'Tax Percentages'!$A:$A,"Petroleum Diesel"))</f>
        <v>1.7598834917772099E-5</v>
      </c>
      <c r="U2">
        <f>SUMIFS('Combined Fuel Prices'!Y:Y,'Combined Fuel Prices'!$C:$C, "Petroleum Diesel",'Combined Fuel Prices'!$AL:$AL,'BFPaT-pretax-electricity'!$A2) * (1-SUMIFS('Tax Percentages'!T:T,'Tax Percentages'!$A:$A,"Petroleum Diesel"))</f>
        <v>1.7660444009684803E-5</v>
      </c>
      <c r="V2">
        <f>SUMIFS('Combined Fuel Prices'!Z:Z,'Combined Fuel Prices'!$C:$C, "Petroleum Diesel",'Combined Fuel Prices'!$AL:$AL,'BFPaT-pretax-electricity'!$A2) * (1-SUMIFS('Tax Percentages'!U:U,'Tax Percentages'!$A:$A,"Petroleum Diesel"))</f>
        <v>1.7715820974708909E-5</v>
      </c>
      <c r="W2">
        <f>SUMIFS('Combined Fuel Prices'!AA:AA,'Combined Fuel Prices'!$C:$C, "Petroleum Diesel",'Combined Fuel Prices'!$AL:$AL,'BFPaT-pretax-electricity'!$A2) * (1-SUMIFS('Tax Percentages'!V:V,'Tax Percentages'!$A:$A,"Petroleum Diesel"))</f>
        <v>1.7854452962239845E-5</v>
      </c>
      <c r="X2">
        <f>SUMIFS('Combined Fuel Prices'!AB:AB,'Combined Fuel Prices'!$C:$C, "Petroleum Diesel",'Combined Fuel Prices'!$AL:$AL,'BFPaT-pretax-electricity'!$A2) * (1-SUMIFS('Tax Percentages'!W:W,'Tax Percentages'!$A:$A,"Petroleum Diesel"))</f>
        <v>1.7888069413242094E-5</v>
      </c>
      <c r="Y2">
        <f>SUMIFS('Combined Fuel Prices'!AC:AC,'Combined Fuel Prices'!$C:$C, "Petroleum Diesel",'Combined Fuel Prices'!$AL:$AL,'BFPaT-pretax-electricity'!$A2) * (1-SUMIFS('Tax Percentages'!X:X,'Tax Percentages'!$A:$A,"Petroleum Diesel"))</f>
        <v>1.797771594027654E-5</v>
      </c>
      <c r="Z2">
        <f>SUMIFS('Combined Fuel Prices'!AD:AD,'Combined Fuel Prices'!$C:$C, "Petroleum Diesel",'Combined Fuel Prices'!$AL:$AL,'BFPaT-pretax-electricity'!$A2) * (1-SUMIFS('Tax Percentages'!Y:Y,'Tax Percentages'!$A:$A,"Petroleum Diesel"))</f>
        <v>1.7946065994602809E-5</v>
      </c>
      <c r="AA2">
        <f>SUMIFS('Combined Fuel Prices'!AE:AE,'Combined Fuel Prices'!$C:$C, "Petroleum Diesel",'Combined Fuel Prices'!$AL:$AL,'BFPaT-pretax-electricity'!$A2) * (1-SUMIFS('Tax Percentages'!Z:Z,'Tax Percentages'!$A:$A,"Petroleum Diesel"))</f>
        <v>1.7989201605513557E-5</v>
      </c>
      <c r="AB2">
        <f>SUMIFS('Combined Fuel Prices'!AF:AF,'Combined Fuel Prices'!$C:$C, "Petroleum Diesel",'Combined Fuel Prices'!$AL:$AL,'BFPaT-pretax-electricity'!$A2) * (1-SUMIFS('Tax Percentages'!AA:AA,'Tax Percentages'!$A:$A,"Petroleum Diesel"))</f>
        <v>1.8232609841334059E-5</v>
      </c>
      <c r="AC2">
        <f>SUMIFS('Combined Fuel Prices'!AG:AG,'Combined Fuel Prices'!$C:$C, "Petroleum Diesel",'Combined Fuel Prices'!$AL:$AL,'BFPaT-pretax-electricity'!$A2) * (1-SUMIFS('Tax Percentages'!AB:AB,'Tax Percentages'!$A:$A,"Petroleum Diesel"))</f>
        <v>1.8274000083099155E-5</v>
      </c>
      <c r="AD2">
        <f>SUMIFS('Combined Fuel Prices'!AH:AH,'Combined Fuel Prices'!$C:$C, "Petroleum Diesel",'Combined Fuel Prices'!$AL:$AL,'BFPaT-pretax-electricity'!$A2) * (1-SUMIFS('Tax Percentages'!AC:AC,'Tax Percentages'!$A:$A,"Petroleum Diesel"))</f>
        <v>1.8345016163510029E-5</v>
      </c>
      <c r="AE2">
        <f>SUMIFS('Combined Fuel Prices'!AI:AI,'Combined Fuel Prices'!$C:$C, "Petroleum Diesel",'Combined Fuel Prices'!$AL:$AL,'BFPaT-pretax-electricity'!$A2) * (1-SUMIFS('Tax Percentages'!AD:AD,'Tax Percentages'!$A:$A,"Petroleum Diesel"))</f>
        <v>1.8413662353170779E-5</v>
      </c>
      <c r="AF2">
        <f>SUMIFS('Combined Fuel Prices'!AJ:AJ,'Combined Fuel Prices'!$C:$C, "Petroleum Diesel",'Combined Fuel Prices'!$AL:$AL,'BFPaT-pretax-electricity'!$A2) * (1-SUMIFS('Tax Percentages'!AE:AE,'Tax Percentages'!$A:$A,"Petroleum Diesel"))</f>
        <v>1.8460367294381615E-5</v>
      </c>
      <c r="AG2">
        <f>AF2</f>
        <v>1.8460367294381615E-5</v>
      </c>
      <c r="AH2">
        <f t="shared" ref="AH2:CD7" si="0">AG2</f>
        <v>1.8460367294381615E-5</v>
      </c>
      <c r="AI2">
        <f t="shared" si="0"/>
        <v>1.8460367294381615E-5</v>
      </c>
      <c r="AJ2">
        <f t="shared" si="0"/>
        <v>1.8460367294381615E-5</v>
      </c>
      <c r="AK2">
        <f t="shared" si="0"/>
        <v>1.8460367294381615E-5</v>
      </c>
      <c r="AL2">
        <f t="shared" si="0"/>
        <v>1.8460367294381615E-5</v>
      </c>
      <c r="AM2">
        <f t="shared" si="0"/>
        <v>1.8460367294381615E-5</v>
      </c>
      <c r="AN2">
        <f t="shared" si="0"/>
        <v>1.8460367294381615E-5</v>
      </c>
      <c r="AO2">
        <f t="shared" si="0"/>
        <v>1.8460367294381615E-5</v>
      </c>
      <c r="AP2">
        <f t="shared" si="0"/>
        <v>1.8460367294381615E-5</v>
      </c>
      <c r="AQ2">
        <f t="shared" si="0"/>
        <v>1.8460367294381615E-5</v>
      </c>
      <c r="AR2">
        <f t="shared" si="0"/>
        <v>1.8460367294381615E-5</v>
      </c>
      <c r="AS2">
        <f t="shared" si="0"/>
        <v>1.8460367294381615E-5</v>
      </c>
      <c r="AT2">
        <f t="shared" si="0"/>
        <v>1.8460367294381615E-5</v>
      </c>
      <c r="AU2">
        <f t="shared" si="0"/>
        <v>1.8460367294381615E-5</v>
      </c>
      <c r="AV2">
        <f t="shared" si="0"/>
        <v>1.8460367294381615E-5</v>
      </c>
      <c r="AW2">
        <f t="shared" si="0"/>
        <v>1.8460367294381615E-5</v>
      </c>
      <c r="AX2">
        <f t="shared" si="0"/>
        <v>1.8460367294381615E-5</v>
      </c>
      <c r="AY2">
        <f t="shared" si="0"/>
        <v>1.8460367294381615E-5</v>
      </c>
      <c r="AZ2">
        <f t="shared" si="0"/>
        <v>1.8460367294381615E-5</v>
      </c>
      <c r="BA2">
        <f t="shared" si="0"/>
        <v>1.8460367294381615E-5</v>
      </c>
      <c r="BB2">
        <f t="shared" si="0"/>
        <v>1.8460367294381615E-5</v>
      </c>
      <c r="BC2">
        <f t="shared" si="0"/>
        <v>1.8460367294381615E-5</v>
      </c>
      <c r="BD2">
        <f t="shared" si="0"/>
        <v>1.8460367294381615E-5</v>
      </c>
      <c r="BE2">
        <f t="shared" si="0"/>
        <v>1.8460367294381615E-5</v>
      </c>
      <c r="BF2">
        <f t="shared" si="0"/>
        <v>1.8460367294381615E-5</v>
      </c>
      <c r="BG2">
        <f t="shared" si="0"/>
        <v>1.8460367294381615E-5</v>
      </c>
      <c r="BH2">
        <f t="shared" si="0"/>
        <v>1.8460367294381615E-5</v>
      </c>
      <c r="BI2">
        <f t="shared" si="0"/>
        <v>1.8460367294381615E-5</v>
      </c>
      <c r="BJ2">
        <f t="shared" si="0"/>
        <v>1.8460367294381615E-5</v>
      </c>
      <c r="BK2">
        <f t="shared" si="0"/>
        <v>1.8460367294381615E-5</v>
      </c>
      <c r="BL2">
        <f t="shared" si="0"/>
        <v>1.8460367294381615E-5</v>
      </c>
      <c r="BM2">
        <f t="shared" si="0"/>
        <v>1.8460367294381615E-5</v>
      </c>
      <c r="BN2">
        <f t="shared" si="0"/>
        <v>1.8460367294381615E-5</v>
      </c>
      <c r="BO2">
        <f t="shared" si="0"/>
        <v>1.8460367294381615E-5</v>
      </c>
      <c r="BP2">
        <f t="shared" si="0"/>
        <v>1.8460367294381615E-5</v>
      </c>
      <c r="BQ2">
        <f t="shared" si="0"/>
        <v>1.8460367294381615E-5</v>
      </c>
      <c r="BR2">
        <f t="shared" si="0"/>
        <v>1.8460367294381615E-5</v>
      </c>
      <c r="BS2">
        <f t="shared" si="0"/>
        <v>1.8460367294381615E-5</v>
      </c>
      <c r="BT2">
        <f t="shared" si="0"/>
        <v>1.8460367294381615E-5</v>
      </c>
      <c r="BU2">
        <f t="shared" si="0"/>
        <v>1.8460367294381615E-5</v>
      </c>
      <c r="BV2">
        <f t="shared" si="0"/>
        <v>1.8460367294381615E-5</v>
      </c>
      <c r="BW2">
        <f t="shared" si="0"/>
        <v>1.8460367294381615E-5</v>
      </c>
      <c r="BX2">
        <f t="shared" si="0"/>
        <v>1.8460367294381615E-5</v>
      </c>
      <c r="BY2">
        <f t="shared" si="0"/>
        <v>1.8460367294381615E-5</v>
      </c>
      <c r="BZ2">
        <f t="shared" si="0"/>
        <v>1.8460367294381615E-5</v>
      </c>
      <c r="CA2">
        <f t="shared" si="0"/>
        <v>1.8460367294381615E-5</v>
      </c>
      <c r="CB2">
        <f t="shared" si="0"/>
        <v>1.8460367294381615E-5</v>
      </c>
      <c r="CC2">
        <f t="shared" si="0"/>
        <v>1.8460367294381615E-5</v>
      </c>
      <c r="CD2">
        <f t="shared" si="0"/>
        <v>1.8460367294381615E-5</v>
      </c>
    </row>
    <row r="3" spans="1:82">
      <c r="A3" s="16" t="s">
        <v>326</v>
      </c>
      <c r="B3">
        <f t="shared" ref="B3:B9" si="1">C3</f>
        <v>1.0316190547132466E-5</v>
      </c>
      <c r="C3">
        <f>SUMIFS('Combined Fuel Prices'!G:G,'Combined Fuel Prices'!$C:$C, "Petroleum Diesel",'Combined Fuel Prices'!$AL:$AL,'BFPaT-pretax-electricity'!$A3) * (1-SUMIFS('Tax Percentages'!B:B,'Tax Percentages'!$A:$A,"Petroleum Diesel"))</f>
        <v>1.0316190547132466E-5</v>
      </c>
      <c r="D3">
        <f>SUMIFS('Combined Fuel Prices'!H:H,'Combined Fuel Prices'!$C:$C, "Petroleum Diesel",'Combined Fuel Prices'!$AL:$AL,'BFPaT-pretax-electricity'!$A3) * (1-SUMIFS('Tax Percentages'!C:C,'Tax Percentages'!$A:$A,"Petroleum Diesel"))</f>
        <v>1.6675005242591079E-5</v>
      </c>
      <c r="E3">
        <f>SUMIFS('Combined Fuel Prices'!I:I,'Combined Fuel Prices'!$C:$C, "Petroleum Diesel",'Combined Fuel Prices'!$AL:$AL,'BFPaT-pretax-electricity'!$A3) * (1-SUMIFS('Tax Percentages'!D:D,'Tax Percentages'!$A:$A,"Petroleum Diesel"))</f>
        <v>1.5233143172494512E-5</v>
      </c>
      <c r="F3">
        <f>SUMIFS('Combined Fuel Prices'!J:J,'Combined Fuel Prices'!$C:$C, "Petroleum Diesel",'Combined Fuel Prices'!$AL:$AL,'BFPaT-pretax-electricity'!$A3) * (1-SUMIFS('Tax Percentages'!E:E,'Tax Percentages'!$A:$A,"Petroleum Diesel"))</f>
        <v>1.3993889253925227E-5</v>
      </c>
      <c r="G3">
        <f>SUMIFS('Combined Fuel Prices'!K:K,'Combined Fuel Prices'!$C:$C, "Petroleum Diesel",'Combined Fuel Prices'!$AL:$AL,'BFPaT-pretax-electricity'!$A3) * (1-SUMIFS('Tax Percentages'!F:F,'Tax Percentages'!$A:$A,"Petroleum Diesel"))</f>
        <v>1.2505516411340276E-5</v>
      </c>
      <c r="H3">
        <f>SUMIFS('Combined Fuel Prices'!L:L,'Combined Fuel Prices'!$C:$C, "Petroleum Diesel",'Combined Fuel Prices'!$AL:$AL,'BFPaT-pretax-electricity'!$A3) * (1-SUMIFS('Tax Percentages'!G:G,'Tax Percentages'!$A:$A,"Petroleum Diesel"))</f>
        <v>1.1721651907631503E-5</v>
      </c>
      <c r="I3">
        <f>SUMIFS('Combined Fuel Prices'!M:M,'Combined Fuel Prices'!$C:$C, "Petroleum Diesel",'Combined Fuel Prices'!$AL:$AL,'BFPaT-pretax-electricity'!$A3) * (1-SUMIFS('Tax Percentages'!H:H,'Tax Percentages'!$A:$A,"Petroleum Diesel"))</f>
        <v>1.0923896403970488E-5</v>
      </c>
      <c r="J3">
        <f>SUMIFS('Combined Fuel Prices'!N:N,'Combined Fuel Prices'!$C:$C, "Petroleum Diesel",'Combined Fuel Prices'!$AL:$AL,'BFPaT-pretax-electricity'!$A3) * (1-SUMIFS('Tax Percentages'!I:I,'Tax Percentages'!$A:$A,"Petroleum Diesel"))</f>
        <v>1.0199072882193026E-5</v>
      </c>
      <c r="K3">
        <f>SUMIFS('Combined Fuel Prices'!O:O,'Combined Fuel Prices'!$C:$C, "Petroleum Diesel",'Combined Fuel Prices'!$AL:$AL,'BFPaT-pretax-electricity'!$A3) * (1-SUMIFS('Tax Percentages'!J:J,'Tax Percentages'!$A:$A,"Petroleum Diesel"))</f>
        <v>1.0256386854225791E-5</v>
      </c>
      <c r="L3">
        <f>SUMIFS('Combined Fuel Prices'!P:P,'Combined Fuel Prices'!$C:$C, "Petroleum Diesel",'Combined Fuel Prices'!$AL:$AL,'BFPaT-pretax-electricity'!$A3) * (1-SUMIFS('Tax Percentages'!K:K,'Tax Percentages'!$A:$A,"Petroleum Diesel"))</f>
        <v>1.0310299401310488E-5</v>
      </c>
      <c r="M3">
        <f>SUMIFS('Combined Fuel Prices'!Q:Q,'Combined Fuel Prices'!$C:$C, "Petroleum Diesel",'Combined Fuel Prices'!$AL:$AL,'BFPaT-pretax-electricity'!$A3) * (1-SUMIFS('Tax Percentages'!L:L,'Tax Percentages'!$A:$A,"Petroleum Diesel"))</f>
        <v>1.0395817851423381E-5</v>
      </c>
      <c r="N3">
        <f>SUMIFS('Combined Fuel Prices'!R:R,'Combined Fuel Prices'!$C:$C, "Petroleum Diesel",'Combined Fuel Prices'!$AL:$AL,'BFPaT-pretax-electricity'!$A3) * (1-SUMIFS('Tax Percentages'!M:M,'Tax Percentages'!$A:$A,"Petroleum Diesel"))</f>
        <v>1.0481541715984345E-5</v>
      </c>
      <c r="O3">
        <f>SUMIFS('Combined Fuel Prices'!S:S,'Combined Fuel Prices'!$C:$C, "Petroleum Diesel",'Combined Fuel Prices'!$AL:$AL,'BFPaT-pretax-electricity'!$A3) * (1-SUMIFS('Tax Percentages'!N:N,'Tax Percentages'!$A:$A,"Petroleum Diesel"))</f>
        <v>1.0530200239689439E-5</v>
      </c>
      <c r="P3">
        <f>SUMIFS('Combined Fuel Prices'!T:T,'Combined Fuel Prices'!$C:$C, "Petroleum Diesel",'Combined Fuel Prices'!$AL:$AL,'BFPaT-pretax-electricity'!$A3) * (1-SUMIFS('Tax Percentages'!O:O,'Tax Percentages'!$A:$A,"Petroleum Diesel"))</f>
        <v>1.0604558897261449E-5</v>
      </c>
      <c r="Q3">
        <f>SUMIFS('Combined Fuel Prices'!U:U,'Combined Fuel Prices'!$C:$C, "Petroleum Diesel",'Combined Fuel Prices'!$AL:$AL,'BFPaT-pretax-electricity'!$A3) * (1-SUMIFS('Tax Percentages'!P:P,'Tax Percentages'!$A:$A,"Petroleum Diesel"))</f>
        <v>1.0676264072836342E-5</v>
      </c>
      <c r="R3">
        <f>SUMIFS('Combined Fuel Prices'!V:V,'Combined Fuel Prices'!$C:$C, "Petroleum Diesel",'Combined Fuel Prices'!$AL:$AL,'BFPaT-pretax-electricity'!$A3) * (1-SUMIFS('Tax Percentages'!Q:Q,'Tax Percentages'!$A:$A,"Petroleum Diesel"))</f>
        <v>1.0743883440211977E-5</v>
      </c>
      <c r="S3">
        <f>SUMIFS('Combined Fuel Prices'!W:W,'Combined Fuel Prices'!$C:$C, "Petroleum Diesel",'Combined Fuel Prices'!$AL:$AL,'BFPaT-pretax-electricity'!$A3) * (1-SUMIFS('Tax Percentages'!R:R,'Tax Percentages'!$A:$A,"Petroleum Diesel"))</f>
        <v>1.0805826407798866E-5</v>
      </c>
      <c r="T3">
        <f>SUMIFS('Combined Fuel Prices'!X:X,'Combined Fuel Prices'!$C:$C, "Petroleum Diesel",'Combined Fuel Prices'!$AL:$AL,'BFPaT-pretax-electricity'!$A3) * (1-SUMIFS('Tax Percentages'!S:S,'Tax Percentages'!$A:$A,"Petroleum Diesel"))</f>
        <v>1.0873328239969819E-5</v>
      </c>
      <c r="U3">
        <f>SUMIFS('Combined Fuel Prices'!Y:Y,'Combined Fuel Prices'!$C:$C, "Petroleum Diesel",'Combined Fuel Prices'!$AL:$AL,'BFPaT-pretax-electricity'!$A3) * (1-SUMIFS('Tax Percentages'!T:T,'Tax Percentages'!$A:$A,"Petroleum Diesel"))</f>
        <v>1.093054409984462E-5</v>
      </c>
      <c r="V3">
        <f>SUMIFS('Combined Fuel Prices'!Z:Z,'Combined Fuel Prices'!$C:$C, "Petroleum Diesel",'Combined Fuel Prices'!$AL:$AL,'BFPaT-pretax-electricity'!$A3) * (1-SUMIFS('Tax Percentages'!U:U,'Tax Percentages'!$A:$A,"Petroleum Diesel"))</f>
        <v>1.0980187446634098E-5</v>
      </c>
      <c r="W3">
        <f>SUMIFS('Combined Fuel Prices'!AA:AA,'Combined Fuel Prices'!$C:$C, "Petroleum Diesel",'Combined Fuel Prices'!$AL:$AL,'BFPaT-pretax-electricity'!$A3) * (1-SUMIFS('Tax Percentages'!V:V,'Tax Percentages'!$A:$A,"Petroleum Diesel"))</f>
        <v>1.1077052437272424E-5</v>
      </c>
      <c r="X3">
        <f>SUMIFS('Combined Fuel Prices'!AB:AB,'Combined Fuel Prices'!$C:$C, "Petroleum Diesel",'Combined Fuel Prices'!$AL:$AL,'BFPaT-pretax-electricity'!$A3) * (1-SUMIFS('Tax Percentages'!W:W,'Tax Percentages'!$A:$A,"Petroleum Diesel"))</f>
        <v>1.1094302031075655E-5</v>
      </c>
      <c r="Y3">
        <f>SUMIFS('Combined Fuel Prices'!AC:AC,'Combined Fuel Prices'!$C:$C, "Petroleum Diesel",'Combined Fuel Prices'!$AL:$AL,'BFPaT-pretax-electricity'!$A3) * (1-SUMIFS('Tax Percentages'!X:X,'Tax Percentages'!$A:$A,"Petroleum Diesel"))</f>
        <v>1.1159268577439407E-5</v>
      </c>
      <c r="Z3">
        <f>SUMIFS('Combined Fuel Prices'!AD:AD,'Combined Fuel Prices'!$C:$C, "Petroleum Diesel",'Combined Fuel Prices'!$AL:$AL,'BFPaT-pretax-electricity'!$A3) * (1-SUMIFS('Tax Percentages'!Y:Y,'Tax Percentages'!$A:$A,"Petroleum Diesel"))</f>
        <v>1.114052028727413E-5</v>
      </c>
      <c r="AA3">
        <f>SUMIFS('Combined Fuel Prices'!AE:AE,'Combined Fuel Prices'!$C:$C, "Petroleum Diesel",'Combined Fuel Prices'!$AL:$AL,'BFPaT-pretax-electricity'!$A3) * (1-SUMIFS('Tax Percentages'!Z:Z,'Tax Percentages'!$A:$A,"Petroleum Diesel"))</f>
        <v>1.1188433282122605E-5</v>
      </c>
      <c r="AB3">
        <f>SUMIFS('Combined Fuel Prices'!AF:AF,'Combined Fuel Prices'!$C:$C, "Petroleum Diesel",'Combined Fuel Prices'!$AL:$AL,'BFPaT-pretax-electricity'!$A3) * (1-SUMIFS('Tax Percentages'!AA:AA,'Tax Percentages'!$A:$A,"Petroleum Diesel"))</f>
        <v>1.1344912554941384E-5</v>
      </c>
      <c r="AC3">
        <f>SUMIFS('Combined Fuel Prices'!AG:AG,'Combined Fuel Prices'!$C:$C, "Petroleum Diesel",'Combined Fuel Prices'!$AL:$AL,'BFPaT-pretax-electricity'!$A3) * (1-SUMIFS('Tax Percentages'!AB:AB,'Tax Percentages'!$A:$A,"Petroleum Diesel"))</f>
        <v>1.1369639102028705E-5</v>
      </c>
      <c r="AD3">
        <f>SUMIFS('Combined Fuel Prices'!AH:AH,'Combined Fuel Prices'!$C:$C, "Petroleum Diesel",'Combined Fuel Prices'!$AL:$AL,'BFPaT-pretax-electricity'!$A3) * (1-SUMIFS('Tax Percentages'!AC:AC,'Tax Percentages'!$A:$A,"Petroleum Diesel"))</f>
        <v>1.1412687211457377E-5</v>
      </c>
      <c r="AE3">
        <f>SUMIFS('Combined Fuel Prices'!AI:AI,'Combined Fuel Prices'!$C:$C, "Petroleum Diesel",'Combined Fuel Prices'!$AL:$AL,'BFPaT-pretax-electricity'!$A3) * (1-SUMIFS('Tax Percentages'!AD:AD,'Tax Percentages'!$A:$A,"Petroleum Diesel"))</f>
        <v>1.1468361750833484E-5</v>
      </c>
      <c r="AF3">
        <f>SUMIFS('Combined Fuel Prices'!AJ:AJ,'Combined Fuel Prices'!$C:$C, "Petroleum Diesel",'Combined Fuel Prices'!$AL:$AL,'BFPaT-pretax-electricity'!$A3) * (1-SUMIFS('Tax Percentages'!AE:AE,'Tax Percentages'!$A:$A,"Petroleum Diesel"))</f>
        <v>1.1509982606338311E-5</v>
      </c>
      <c r="AG3">
        <f t="shared" ref="AG3:AV9" si="2">AF3</f>
        <v>1.1509982606338311E-5</v>
      </c>
      <c r="AH3">
        <f t="shared" si="2"/>
        <v>1.1509982606338311E-5</v>
      </c>
      <c r="AI3">
        <f t="shared" si="2"/>
        <v>1.1509982606338311E-5</v>
      </c>
      <c r="AJ3">
        <f t="shared" si="2"/>
        <v>1.1509982606338311E-5</v>
      </c>
      <c r="AK3">
        <f t="shared" si="2"/>
        <v>1.1509982606338311E-5</v>
      </c>
      <c r="AL3">
        <f t="shared" si="2"/>
        <v>1.1509982606338311E-5</v>
      </c>
      <c r="AM3">
        <f t="shared" si="2"/>
        <v>1.1509982606338311E-5</v>
      </c>
      <c r="AN3">
        <f t="shared" si="2"/>
        <v>1.1509982606338311E-5</v>
      </c>
      <c r="AO3">
        <f t="shared" si="2"/>
        <v>1.1509982606338311E-5</v>
      </c>
      <c r="AP3">
        <f t="shared" si="2"/>
        <v>1.1509982606338311E-5</v>
      </c>
      <c r="AQ3">
        <f t="shared" si="2"/>
        <v>1.1509982606338311E-5</v>
      </c>
      <c r="AR3">
        <f t="shared" si="2"/>
        <v>1.1509982606338311E-5</v>
      </c>
      <c r="AS3">
        <f t="shared" si="2"/>
        <v>1.1509982606338311E-5</v>
      </c>
      <c r="AT3">
        <f t="shared" si="2"/>
        <v>1.1509982606338311E-5</v>
      </c>
      <c r="AU3">
        <f t="shared" si="2"/>
        <v>1.1509982606338311E-5</v>
      </c>
      <c r="AV3">
        <f t="shared" si="2"/>
        <v>1.1509982606338311E-5</v>
      </c>
      <c r="AW3">
        <f t="shared" si="0"/>
        <v>1.1509982606338311E-5</v>
      </c>
      <c r="AX3">
        <f t="shared" si="0"/>
        <v>1.1509982606338311E-5</v>
      </c>
      <c r="AY3">
        <f t="shared" si="0"/>
        <v>1.1509982606338311E-5</v>
      </c>
      <c r="AZ3">
        <f t="shared" si="0"/>
        <v>1.1509982606338311E-5</v>
      </c>
      <c r="BA3">
        <f t="shared" si="0"/>
        <v>1.1509982606338311E-5</v>
      </c>
      <c r="BB3">
        <f t="shared" si="0"/>
        <v>1.1509982606338311E-5</v>
      </c>
      <c r="BC3">
        <f t="shared" si="0"/>
        <v>1.1509982606338311E-5</v>
      </c>
      <c r="BD3">
        <f t="shared" si="0"/>
        <v>1.1509982606338311E-5</v>
      </c>
      <c r="BE3">
        <f t="shared" si="0"/>
        <v>1.1509982606338311E-5</v>
      </c>
      <c r="BF3">
        <f t="shared" si="0"/>
        <v>1.1509982606338311E-5</v>
      </c>
      <c r="BG3">
        <f t="shared" si="0"/>
        <v>1.1509982606338311E-5</v>
      </c>
      <c r="BH3">
        <f t="shared" si="0"/>
        <v>1.1509982606338311E-5</v>
      </c>
      <c r="BI3">
        <f t="shared" si="0"/>
        <v>1.1509982606338311E-5</v>
      </c>
      <c r="BJ3">
        <f t="shared" si="0"/>
        <v>1.1509982606338311E-5</v>
      </c>
      <c r="BK3">
        <f t="shared" si="0"/>
        <v>1.1509982606338311E-5</v>
      </c>
      <c r="BL3">
        <f t="shared" si="0"/>
        <v>1.1509982606338311E-5</v>
      </c>
      <c r="BM3">
        <f t="shared" si="0"/>
        <v>1.1509982606338311E-5</v>
      </c>
      <c r="BN3">
        <f t="shared" si="0"/>
        <v>1.1509982606338311E-5</v>
      </c>
      <c r="BO3">
        <f t="shared" si="0"/>
        <v>1.1509982606338311E-5</v>
      </c>
      <c r="BP3">
        <f t="shared" si="0"/>
        <v>1.1509982606338311E-5</v>
      </c>
      <c r="BQ3">
        <f t="shared" si="0"/>
        <v>1.1509982606338311E-5</v>
      </c>
      <c r="BR3">
        <f t="shared" si="0"/>
        <v>1.1509982606338311E-5</v>
      </c>
      <c r="BS3">
        <f t="shared" si="0"/>
        <v>1.1509982606338311E-5</v>
      </c>
      <c r="BT3">
        <f t="shared" si="0"/>
        <v>1.1509982606338311E-5</v>
      </c>
      <c r="BU3">
        <f t="shared" si="0"/>
        <v>1.1509982606338311E-5</v>
      </c>
      <c r="BV3">
        <f t="shared" si="0"/>
        <v>1.1509982606338311E-5</v>
      </c>
      <c r="BW3">
        <f t="shared" si="0"/>
        <v>1.1509982606338311E-5</v>
      </c>
      <c r="BX3">
        <f t="shared" si="0"/>
        <v>1.1509982606338311E-5</v>
      </c>
      <c r="BY3">
        <f t="shared" si="0"/>
        <v>1.1509982606338311E-5</v>
      </c>
      <c r="BZ3">
        <f t="shared" si="0"/>
        <v>1.1509982606338311E-5</v>
      </c>
      <c r="CA3">
        <f t="shared" si="0"/>
        <v>1.1509982606338311E-5</v>
      </c>
      <c r="CB3">
        <f t="shared" si="0"/>
        <v>1.1509982606338311E-5</v>
      </c>
      <c r="CC3">
        <f t="shared" si="0"/>
        <v>1.1509982606338311E-5</v>
      </c>
      <c r="CD3">
        <f t="shared" si="0"/>
        <v>1.1509982606338311E-5</v>
      </c>
    </row>
    <row r="4" spans="1:82">
      <c r="A4" s="16" t="s">
        <v>327</v>
      </c>
      <c r="B4">
        <f t="shared" si="1"/>
        <v>1.2286450115147033E-5</v>
      </c>
      <c r="C4">
        <f>SUMIFS('Combined Fuel Prices'!G:G,'Combined Fuel Prices'!$C:$C, "Petroleum Diesel",'Combined Fuel Prices'!$AL:$AL,'BFPaT-pretax-electricity'!$A4) * (1-SUMIFS('Tax Percentages'!B:B,'Tax Percentages'!$A:$A,"Petroleum Diesel"))</f>
        <v>1.2286450115147033E-5</v>
      </c>
      <c r="D4">
        <f>SUMIFS('Combined Fuel Prices'!H:H,'Combined Fuel Prices'!$C:$C, "Petroleum Diesel",'Combined Fuel Prices'!$AL:$AL,'BFPaT-pretax-electricity'!$A4) * (1-SUMIFS('Tax Percentages'!C:C,'Tax Percentages'!$A:$A,"Petroleum Diesel"))</f>
        <v>2.0122419715913817E-5</v>
      </c>
      <c r="E4">
        <f>SUMIFS('Combined Fuel Prices'!I:I,'Combined Fuel Prices'!$C:$C, "Petroleum Diesel",'Combined Fuel Prices'!$AL:$AL,'BFPaT-pretax-electricity'!$A4) * (1-SUMIFS('Tax Percentages'!D:D,'Tax Percentages'!$A:$A,"Petroleum Diesel"))</f>
        <v>1.8530653505691938E-5</v>
      </c>
      <c r="F4">
        <f>SUMIFS('Combined Fuel Prices'!J:J,'Combined Fuel Prices'!$C:$C, "Petroleum Diesel",'Combined Fuel Prices'!$AL:$AL,'BFPaT-pretax-electricity'!$A4) * (1-SUMIFS('Tax Percentages'!E:E,'Tax Percentages'!$A:$A,"Petroleum Diesel"))</f>
        <v>1.7729150423817044E-5</v>
      </c>
      <c r="G4">
        <f>SUMIFS('Combined Fuel Prices'!K:K,'Combined Fuel Prices'!$C:$C, "Petroleum Diesel",'Combined Fuel Prices'!$AL:$AL,'BFPaT-pretax-electricity'!$A4) * (1-SUMIFS('Tax Percentages'!F:F,'Tax Percentages'!$A:$A,"Petroleum Diesel"))</f>
        <v>1.6604469510365501E-5</v>
      </c>
      <c r="H4">
        <f>SUMIFS('Combined Fuel Prices'!L:L,'Combined Fuel Prices'!$C:$C, "Petroleum Diesel",'Combined Fuel Prices'!$AL:$AL,'BFPaT-pretax-electricity'!$A4) * (1-SUMIFS('Tax Percentages'!G:G,'Tax Percentages'!$A:$A,"Petroleum Diesel"))</f>
        <v>1.6351487585244654E-5</v>
      </c>
      <c r="I4">
        <f>SUMIFS('Combined Fuel Prices'!M:M,'Combined Fuel Prices'!$C:$C, "Petroleum Diesel",'Combined Fuel Prices'!$AL:$AL,'BFPaT-pretax-electricity'!$A4) * (1-SUMIFS('Tax Percentages'!H:H,'Tax Percentages'!$A:$A,"Petroleum Diesel"))</f>
        <v>1.6082938256822133E-5</v>
      </c>
      <c r="J4">
        <f>SUMIFS('Combined Fuel Prices'!N:N,'Combined Fuel Prices'!$C:$C, "Petroleum Diesel",'Combined Fuel Prices'!$AL:$AL,'BFPaT-pretax-electricity'!$A4) * (1-SUMIFS('Tax Percentages'!I:I,'Tax Percentages'!$A:$A,"Petroleum Diesel"))</f>
        <v>1.5908593192599412E-5</v>
      </c>
      <c r="K4">
        <f>SUMIFS('Combined Fuel Prices'!O:O,'Combined Fuel Prices'!$C:$C, "Petroleum Diesel",'Combined Fuel Prices'!$AL:$AL,'BFPaT-pretax-electricity'!$A4) * (1-SUMIFS('Tax Percentages'!J:J,'Tax Percentages'!$A:$A,"Petroleum Diesel"))</f>
        <v>1.5985385602517443E-5</v>
      </c>
      <c r="L4">
        <f>SUMIFS('Combined Fuel Prices'!P:P,'Combined Fuel Prices'!$C:$C, "Petroleum Diesel",'Combined Fuel Prices'!$AL:$AL,'BFPaT-pretax-electricity'!$A4) * (1-SUMIFS('Tax Percentages'!K:K,'Tax Percentages'!$A:$A,"Petroleum Diesel"))</f>
        <v>1.605907755226186E-5</v>
      </c>
      <c r="M4">
        <f>SUMIFS('Combined Fuel Prices'!Q:Q,'Combined Fuel Prices'!$C:$C, "Petroleum Diesel",'Combined Fuel Prices'!$AL:$AL,'BFPaT-pretax-electricity'!$A4) * (1-SUMIFS('Tax Percentages'!L:L,'Tax Percentages'!$A:$A,"Petroleum Diesel"))</f>
        <v>1.6168541789606856E-5</v>
      </c>
      <c r="N4">
        <f>SUMIFS('Combined Fuel Prices'!R:R,'Combined Fuel Prices'!$C:$C, "Petroleum Diesel",'Combined Fuel Prices'!$AL:$AL,'BFPaT-pretax-electricity'!$A4) * (1-SUMIFS('Tax Percentages'!M:M,'Tax Percentages'!$A:$A,"Petroleum Diesel"))</f>
        <v>1.6282310912756557E-5</v>
      </c>
      <c r="O4">
        <f>SUMIFS('Combined Fuel Prices'!S:S,'Combined Fuel Prices'!$C:$C, "Petroleum Diesel",'Combined Fuel Prices'!$AL:$AL,'BFPaT-pretax-electricity'!$A4) * (1-SUMIFS('Tax Percentages'!N:N,'Tax Percentages'!$A:$A,"Petroleum Diesel"))</f>
        <v>1.6348739949121249E-5</v>
      </c>
      <c r="P4">
        <f>SUMIFS('Combined Fuel Prices'!T:T,'Combined Fuel Prices'!$C:$C, "Petroleum Diesel",'Combined Fuel Prices'!$AL:$AL,'BFPaT-pretax-electricity'!$A4) * (1-SUMIFS('Tax Percentages'!O:O,'Tax Percentages'!$A:$A,"Petroleum Diesel"))</f>
        <v>1.6447283962517478E-5</v>
      </c>
      <c r="Q4">
        <f>SUMIFS('Combined Fuel Prices'!U:U,'Combined Fuel Prices'!$C:$C, "Petroleum Diesel",'Combined Fuel Prices'!$AL:$AL,'BFPaT-pretax-electricity'!$A4) * (1-SUMIFS('Tax Percentages'!P:P,'Tax Percentages'!$A:$A,"Petroleum Diesel"))</f>
        <v>1.6541722378930609E-5</v>
      </c>
      <c r="R4">
        <f>SUMIFS('Combined Fuel Prices'!V:V,'Combined Fuel Prices'!$C:$C, "Petroleum Diesel",'Combined Fuel Prices'!$AL:$AL,'BFPaT-pretax-electricity'!$A4) * (1-SUMIFS('Tax Percentages'!Q:Q,'Tax Percentages'!$A:$A,"Petroleum Diesel"))</f>
        <v>1.6635691771892102E-5</v>
      </c>
      <c r="S4">
        <f>SUMIFS('Combined Fuel Prices'!W:W,'Combined Fuel Prices'!$C:$C, "Petroleum Diesel",'Combined Fuel Prices'!$AL:$AL,'BFPaT-pretax-electricity'!$A4) * (1-SUMIFS('Tax Percentages'!R:R,'Tax Percentages'!$A:$A,"Petroleum Diesel"))</f>
        <v>1.6717170864081428E-5</v>
      </c>
      <c r="T4">
        <f>SUMIFS('Combined Fuel Prices'!X:X,'Combined Fuel Prices'!$C:$C, "Petroleum Diesel",'Combined Fuel Prices'!$AL:$AL,'BFPaT-pretax-electricity'!$A4) * (1-SUMIFS('Tax Percentages'!S:S,'Tax Percentages'!$A:$A,"Petroleum Diesel"))</f>
        <v>1.6806201461429419E-5</v>
      </c>
      <c r="U4">
        <f>SUMIFS('Combined Fuel Prices'!Y:Y,'Combined Fuel Prices'!$C:$C, "Petroleum Diesel",'Combined Fuel Prices'!$AL:$AL,'BFPaT-pretax-electricity'!$A4) * (1-SUMIFS('Tax Percentages'!T:T,'Tax Percentages'!$A:$A,"Petroleum Diesel"))</f>
        <v>1.6883101844229157E-5</v>
      </c>
      <c r="V4">
        <f>SUMIFS('Combined Fuel Prices'!Z:Z,'Combined Fuel Prices'!$C:$C, "Petroleum Diesel",'Combined Fuel Prices'!$AL:$AL,'BFPaT-pretax-electricity'!$A4) * (1-SUMIFS('Tax Percentages'!U:U,'Tax Percentages'!$A:$A,"Petroleum Diesel"))</f>
        <v>1.6948936474434936E-5</v>
      </c>
      <c r="W4">
        <f>SUMIFS('Combined Fuel Prices'!AA:AA,'Combined Fuel Prices'!$C:$C, "Petroleum Diesel",'Combined Fuel Prices'!$AL:$AL,'BFPaT-pretax-electricity'!$A4) * (1-SUMIFS('Tax Percentages'!V:V,'Tax Percentages'!$A:$A,"Petroleum Diesel"))</f>
        <v>1.7072119986330108E-5</v>
      </c>
      <c r="X4">
        <f>SUMIFS('Combined Fuel Prices'!AB:AB,'Combined Fuel Prices'!$C:$C, "Petroleum Diesel",'Combined Fuel Prices'!$AL:$AL,'BFPaT-pretax-electricity'!$A4) * (1-SUMIFS('Tax Percentages'!W:W,'Tax Percentages'!$A:$A,"Petroleum Diesel"))</f>
        <v>1.7098602055882062E-5</v>
      </c>
      <c r="Y4">
        <f>SUMIFS('Combined Fuel Prices'!AC:AC,'Combined Fuel Prices'!$C:$C, "Petroleum Diesel",'Combined Fuel Prices'!$AL:$AL,'BFPaT-pretax-electricity'!$A4) * (1-SUMIFS('Tax Percentages'!X:X,'Tax Percentages'!$A:$A,"Petroleum Diesel"))</f>
        <v>1.7180214337706436E-5</v>
      </c>
      <c r="Z4">
        <f>SUMIFS('Combined Fuel Prices'!AD:AD,'Combined Fuel Prices'!$C:$C, "Petroleum Diesel",'Combined Fuel Prices'!$AL:$AL,'BFPaT-pretax-electricity'!$A4) * (1-SUMIFS('Tax Percentages'!Y:Y,'Tax Percentages'!$A:$A,"Petroleum Diesel"))</f>
        <v>1.716435279864022E-5</v>
      </c>
      <c r="AA4">
        <f>SUMIFS('Combined Fuel Prices'!AE:AE,'Combined Fuel Prices'!$C:$C, "Petroleum Diesel",'Combined Fuel Prices'!$AL:$AL,'BFPaT-pretax-electricity'!$A4) * (1-SUMIFS('Tax Percentages'!Z:Z,'Tax Percentages'!$A:$A,"Petroleum Diesel"))</f>
        <v>1.7227137498790023E-5</v>
      </c>
      <c r="AB4">
        <f>SUMIFS('Combined Fuel Prices'!AF:AF,'Combined Fuel Prices'!$C:$C, "Petroleum Diesel",'Combined Fuel Prices'!$AL:$AL,'BFPaT-pretax-electricity'!$A4) * (1-SUMIFS('Tax Percentages'!AA:AA,'Tax Percentages'!$A:$A,"Petroleum Diesel"))</f>
        <v>1.7437960636754279E-5</v>
      </c>
      <c r="AC4">
        <f>SUMIFS('Combined Fuel Prices'!AG:AG,'Combined Fuel Prices'!$C:$C, "Petroleum Diesel",'Combined Fuel Prices'!$AL:$AL,'BFPaT-pretax-electricity'!$A4) * (1-SUMIFS('Tax Percentages'!AB:AB,'Tax Percentages'!$A:$A,"Petroleum Diesel"))</f>
        <v>1.7471771964809533E-5</v>
      </c>
      <c r="AD4">
        <f>SUMIFS('Combined Fuel Prices'!AH:AH,'Combined Fuel Prices'!$C:$C, "Petroleum Diesel",'Combined Fuel Prices'!$AL:$AL,'BFPaT-pretax-electricity'!$A4) * (1-SUMIFS('Tax Percentages'!AC:AC,'Tax Percentages'!$A:$A,"Petroleum Diesel"))</f>
        <v>1.7532089450839867E-5</v>
      </c>
      <c r="AE4">
        <f>SUMIFS('Combined Fuel Prices'!AI:AI,'Combined Fuel Prices'!$C:$C, "Petroleum Diesel",'Combined Fuel Prices'!$AL:$AL,'BFPaT-pretax-electricity'!$A4) * (1-SUMIFS('Tax Percentages'!AD:AD,'Tax Percentages'!$A:$A,"Petroleum Diesel"))</f>
        <v>1.7605180243444632E-5</v>
      </c>
      <c r="AF4">
        <f>SUMIFS('Combined Fuel Prices'!AJ:AJ,'Combined Fuel Prices'!$C:$C, "Petroleum Diesel",'Combined Fuel Prices'!$AL:$AL,'BFPaT-pretax-electricity'!$A4) * (1-SUMIFS('Tax Percentages'!AE:AE,'Tax Percentages'!$A:$A,"Petroleum Diesel"))</f>
        <v>1.7663840898883417E-5</v>
      </c>
      <c r="AG4">
        <f t="shared" si="2"/>
        <v>1.7663840898883417E-5</v>
      </c>
      <c r="AH4">
        <f t="shared" si="0"/>
        <v>1.7663840898883417E-5</v>
      </c>
      <c r="AI4">
        <f t="shared" si="0"/>
        <v>1.7663840898883417E-5</v>
      </c>
      <c r="AJ4">
        <f t="shared" si="0"/>
        <v>1.7663840898883417E-5</v>
      </c>
      <c r="AK4">
        <f t="shared" si="0"/>
        <v>1.7663840898883417E-5</v>
      </c>
      <c r="AL4">
        <f t="shared" si="0"/>
        <v>1.7663840898883417E-5</v>
      </c>
      <c r="AM4">
        <f t="shared" si="0"/>
        <v>1.7663840898883417E-5</v>
      </c>
      <c r="AN4">
        <f t="shared" si="0"/>
        <v>1.7663840898883417E-5</v>
      </c>
      <c r="AO4">
        <f t="shared" si="0"/>
        <v>1.7663840898883417E-5</v>
      </c>
      <c r="AP4">
        <f t="shared" si="0"/>
        <v>1.7663840898883417E-5</v>
      </c>
      <c r="AQ4">
        <f t="shared" si="0"/>
        <v>1.7663840898883417E-5</v>
      </c>
      <c r="AR4">
        <f t="shared" si="0"/>
        <v>1.7663840898883417E-5</v>
      </c>
      <c r="AS4">
        <f t="shared" si="0"/>
        <v>1.7663840898883417E-5</v>
      </c>
      <c r="AT4">
        <f t="shared" si="0"/>
        <v>1.7663840898883417E-5</v>
      </c>
      <c r="AU4">
        <f t="shared" si="0"/>
        <v>1.7663840898883417E-5</v>
      </c>
      <c r="AV4">
        <f t="shared" si="0"/>
        <v>1.7663840898883417E-5</v>
      </c>
      <c r="AW4">
        <f t="shared" si="0"/>
        <v>1.7663840898883417E-5</v>
      </c>
      <c r="AX4">
        <f t="shared" si="0"/>
        <v>1.7663840898883417E-5</v>
      </c>
      <c r="AY4">
        <f t="shared" si="0"/>
        <v>1.7663840898883417E-5</v>
      </c>
      <c r="AZ4">
        <f t="shared" si="0"/>
        <v>1.7663840898883417E-5</v>
      </c>
      <c r="BA4">
        <f t="shared" si="0"/>
        <v>1.7663840898883417E-5</v>
      </c>
      <c r="BB4">
        <f t="shared" si="0"/>
        <v>1.7663840898883417E-5</v>
      </c>
      <c r="BC4">
        <f t="shared" si="0"/>
        <v>1.7663840898883417E-5</v>
      </c>
      <c r="BD4">
        <f t="shared" si="0"/>
        <v>1.7663840898883417E-5</v>
      </c>
      <c r="BE4">
        <f t="shared" si="0"/>
        <v>1.7663840898883417E-5</v>
      </c>
      <c r="BF4">
        <f t="shared" si="0"/>
        <v>1.7663840898883417E-5</v>
      </c>
      <c r="BG4">
        <f t="shared" si="0"/>
        <v>1.7663840898883417E-5</v>
      </c>
      <c r="BH4">
        <f t="shared" si="0"/>
        <v>1.7663840898883417E-5</v>
      </c>
      <c r="BI4">
        <f t="shared" si="0"/>
        <v>1.7663840898883417E-5</v>
      </c>
      <c r="BJ4">
        <f t="shared" si="0"/>
        <v>1.7663840898883417E-5</v>
      </c>
      <c r="BK4">
        <f t="shared" si="0"/>
        <v>1.7663840898883417E-5</v>
      </c>
      <c r="BL4">
        <f t="shared" si="0"/>
        <v>1.7663840898883417E-5</v>
      </c>
      <c r="BM4">
        <f t="shared" si="0"/>
        <v>1.7663840898883417E-5</v>
      </c>
      <c r="BN4">
        <f t="shared" si="0"/>
        <v>1.7663840898883417E-5</v>
      </c>
      <c r="BO4">
        <f t="shared" si="0"/>
        <v>1.7663840898883417E-5</v>
      </c>
      <c r="BP4">
        <f t="shared" si="0"/>
        <v>1.7663840898883417E-5</v>
      </c>
      <c r="BQ4">
        <f t="shared" si="0"/>
        <v>1.7663840898883417E-5</v>
      </c>
      <c r="BR4">
        <f t="shared" si="0"/>
        <v>1.7663840898883417E-5</v>
      </c>
      <c r="BS4">
        <f t="shared" si="0"/>
        <v>1.7663840898883417E-5</v>
      </c>
      <c r="BT4">
        <f t="shared" si="0"/>
        <v>1.7663840898883417E-5</v>
      </c>
      <c r="BU4">
        <f t="shared" si="0"/>
        <v>1.7663840898883417E-5</v>
      </c>
      <c r="BV4">
        <f t="shared" si="0"/>
        <v>1.7663840898883417E-5</v>
      </c>
      <c r="BW4">
        <f t="shared" si="0"/>
        <v>1.7663840898883417E-5</v>
      </c>
      <c r="BX4">
        <f t="shared" si="0"/>
        <v>1.7663840898883417E-5</v>
      </c>
      <c r="BY4">
        <f t="shared" si="0"/>
        <v>1.7663840898883417E-5</v>
      </c>
      <c r="BZ4">
        <f t="shared" si="0"/>
        <v>1.7663840898883417E-5</v>
      </c>
      <c r="CA4">
        <f t="shared" si="0"/>
        <v>1.7663840898883417E-5</v>
      </c>
      <c r="CB4">
        <f t="shared" si="0"/>
        <v>1.7663840898883417E-5</v>
      </c>
      <c r="CC4">
        <f t="shared" si="0"/>
        <v>1.7663840898883417E-5</v>
      </c>
      <c r="CD4">
        <f t="shared" si="0"/>
        <v>1.7663840898883417E-5</v>
      </c>
    </row>
    <row r="5" spans="1:82">
      <c r="A5" s="16" t="s">
        <v>328</v>
      </c>
      <c r="B5">
        <f t="shared" si="1"/>
        <v>1.2286450115147033E-5</v>
      </c>
      <c r="C5">
        <f>SUMIFS('Combined Fuel Prices'!G:G,'Combined Fuel Prices'!$C:$C, "Petroleum Diesel",'Combined Fuel Prices'!$AL:$AL,'BFPaT-pretax-electricity'!$A5) * (1-SUMIFS('Tax Percentages'!B:B,'Tax Percentages'!$A:$A,"Petroleum Diesel"))</f>
        <v>1.2286450115147033E-5</v>
      </c>
      <c r="D5">
        <f>SUMIFS('Combined Fuel Prices'!H:H,'Combined Fuel Prices'!$C:$C, "Petroleum Diesel",'Combined Fuel Prices'!$AL:$AL,'BFPaT-pretax-electricity'!$A5) * (1-SUMIFS('Tax Percentages'!C:C,'Tax Percentages'!$A:$A,"Petroleum Diesel"))</f>
        <v>1.9942657705135613E-5</v>
      </c>
      <c r="E5">
        <f>SUMIFS('Combined Fuel Prices'!I:I,'Combined Fuel Prices'!$C:$C, "Petroleum Diesel",'Combined Fuel Prices'!$AL:$AL,'BFPaT-pretax-electricity'!$A5) * (1-SUMIFS('Tax Percentages'!D:D,'Tax Percentages'!$A:$A,"Petroleum Diesel"))</f>
        <v>1.8298026399298156E-5</v>
      </c>
      <c r="F5">
        <f>SUMIFS('Combined Fuel Prices'!J:J,'Combined Fuel Prices'!$C:$C, "Petroleum Diesel",'Combined Fuel Prices'!$AL:$AL,'BFPaT-pretax-electricity'!$A5) * (1-SUMIFS('Tax Percentages'!E:E,'Tax Percentages'!$A:$A,"Petroleum Diesel"))</f>
        <v>1.6779916552733439E-5</v>
      </c>
      <c r="G5">
        <f>SUMIFS('Combined Fuel Prices'!K:K,'Combined Fuel Prices'!$C:$C, "Petroleum Diesel",'Combined Fuel Prices'!$AL:$AL,'BFPaT-pretax-electricity'!$A5) * (1-SUMIFS('Tax Percentages'!F:F,'Tax Percentages'!$A:$A,"Petroleum Diesel"))</f>
        <v>1.5081779470495629E-5</v>
      </c>
      <c r="H5">
        <f>SUMIFS('Combined Fuel Prices'!L:L,'Combined Fuel Prices'!$C:$C, "Petroleum Diesel",'Combined Fuel Prices'!$AL:$AL,'BFPaT-pretax-electricity'!$A5) * (1-SUMIFS('Tax Percentages'!G:G,'Tax Percentages'!$A:$A,"Petroleum Diesel"))</f>
        <v>1.4221683363400201E-5</v>
      </c>
      <c r="I5">
        <f>SUMIFS('Combined Fuel Prices'!M:M,'Combined Fuel Prices'!$C:$C, "Petroleum Diesel",'Combined Fuel Prices'!$AL:$AL,'BFPaT-pretax-electricity'!$A5) * (1-SUMIFS('Tax Percentages'!H:H,'Tax Percentages'!$A:$A,"Petroleum Diesel"))</f>
        <v>1.3371156809600604E-5</v>
      </c>
      <c r="J5">
        <f>SUMIFS('Combined Fuel Prices'!N:N,'Combined Fuel Prices'!$C:$C, "Petroleum Diesel",'Combined Fuel Prices'!$AL:$AL,'BFPaT-pretax-electricity'!$A5) * (1-SUMIFS('Tax Percentages'!I:I,'Tax Percentages'!$A:$A,"Petroleum Diesel"))</f>
        <v>1.261336758980152E-5</v>
      </c>
      <c r="K5">
        <f>SUMIFS('Combined Fuel Prices'!O:O,'Combined Fuel Prices'!$C:$C, "Petroleum Diesel",'Combined Fuel Prices'!$AL:$AL,'BFPaT-pretax-electricity'!$A5) * (1-SUMIFS('Tax Percentages'!J:J,'Tax Percentages'!$A:$A,"Petroleum Diesel"))</f>
        <v>1.2688154684512858E-5</v>
      </c>
      <c r="L5">
        <f>SUMIFS('Combined Fuel Prices'!P:P,'Combined Fuel Prices'!$C:$C, "Petroleum Diesel",'Combined Fuel Prices'!$AL:$AL,'BFPaT-pretax-electricity'!$A5) * (1-SUMIFS('Tax Percentages'!K:K,'Tax Percentages'!$A:$A,"Petroleum Diesel"))</f>
        <v>1.2743107043228387E-5</v>
      </c>
      <c r="M5">
        <f>SUMIFS('Combined Fuel Prices'!Q:Q,'Combined Fuel Prices'!$C:$C, "Petroleum Diesel",'Combined Fuel Prices'!$AL:$AL,'BFPaT-pretax-electricity'!$A5) * (1-SUMIFS('Tax Percentages'!L:L,'Tax Percentages'!$A:$A,"Petroleum Diesel"))</f>
        <v>1.284382199968257E-5</v>
      </c>
      <c r="N5">
        <f>SUMIFS('Combined Fuel Prices'!R:R,'Combined Fuel Prices'!$C:$C, "Petroleum Diesel",'Combined Fuel Prices'!$AL:$AL,'BFPaT-pretax-electricity'!$A5) * (1-SUMIFS('Tax Percentages'!M:M,'Tax Percentages'!$A:$A,"Petroleum Diesel"))</f>
        <v>1.2951513311291224E-5</v>
      </c>
      <c r="O5">
        <f>SUMIFS('Combined Fuel Prices'!S:S,'Combined Fuel Prices'!$C:$C, "Petroleum Diesel",'Combined Fuel Prices'!$AL:$AL,'BFPaT-pretax-electricity'!$A5) * (1-SUMIFS('Tax Percentages'!N:N,'Tax Percentages'!$A:$A,"Petroleum Diesel"))</f>
        <v>1.3035376244833078E-5</v>
      </c>
      <c r="P5">
        <f>SUMIFS('Combined Fuel Prices'!T:T,'Combined Fuel Prices'!$C:$C, "Petroleum Diesel",'Combined Fuel Prices'!$AL:$AL,'BFPaT-pretax-electricity'!$A5) * (1-SUMIFS('Tax Percentages'!O:O,'Tax Percentages'!$A:$A,"Petroleum Diesel"))</f>
        <v>1.3102503473081576E-5</v>
      </c>
      <c r="Q5">
        <f>SUMIFS('Combined Fuel Prices'!U:U,'Combined Fuel Prices'!$C:$C, "Petroleum Diesel",'Combined Fuel Prices'!$AL:$AL,'BFPaT-pretax-electricity'!$A5) * (1-SUMIFS('Tax Percentages'!P:P,'Tax Percentages'!$A:$A,"Petroleum Diesel"))</f>
        <v>1.3220801082532314E-5</v>
      </c>
      <c r="R5">
        <f>SUMIFS('Combined Fuel Prices'!V:V,'Combined Fuel Prices'!$C:$C, "Petroleum Diesel",'Combined Fuel Prices'!$AL:$AL,'BFPaT-pretax-electricity'!$A5) * (1-SUMIFS('Tax Percentages'!Q:Q,'Tax Percentages'!$A:$A,"Petroleum Diesel"))</f>
        <v>1.3280092968793212E-5</v>
      </c>
      <c r="S5">
        <f>SUMIFS('Combined Fuel Prices'!W:W,'Combined Fuel Prices'!$C:$C, "Petroleum Diesel",'Combined Fuel Prices'!$AL:$AL,'BFPaT-pretax-electricity'!$A5) * (1-SUMIFS('Tax Percentages'!R:R,'Tax Percentages'!$A:$A,"Petroleum Diesel"))</f>
        <v>1.3368734617049422E-5</v>
      </c>
      <c r="T5">
        <f>SUMIFS('Combined Fuel Prices'!X:X,'Combined Fuel Prices'!$C:$C, "Petroleum Diesel",'Combined Fuel Prices'!$AL:$AL,'BFPaT-pretax-electricity'!$A5) * (1-SUMIFS('Tax Percentages'!S:S,'Tax Percentages'!$A:$A,"Petroleum Diesel"))</f>
        <v>1.344719742512374E-5</v>
      </c>
      <c r="U5">
        <f>SUMIFS('Combined Fuel Prices'!Y:Y,'Combined Fuel Prices'!$C:$C, "Petroleum Diesel",'Combined Fuel Prices'!$AL:$AL,'BFPaT-pretax-electricity'!$A5) * (1-SUMIFS('Tax Percentages'!T:T,'Tax Percentages'!$A:$A,"Petroleum Diesel"))</f>
        <v>1.3504571876689038E-5</v>
      </c>
      <c r="V5">
        <f>SUMIFS('Combined Fuel Prices'!Z:Z,'Combined Fuel Prices'!$C:$C, "Petroleum Diesel",'Combined Fuel Prices'!$AL:$AL,'BFPaT-pretax-electricity'!$A5) * (1-SUMIFS('Tax Percentages'!U:U,'Tax Percentages'!$A:$A,"Petroleum Diesel"))</f>
        <v>1.355573797827805E-5</v>
      </c>
      <c r="W5">
        <f>SUMIFS('Combined Fuel Prices'!AA:AA,'Combined Fuel Prices'!$C:$C, "Petroleum Diesel",'Combined Fuel Prices'!$AL:$AL,'BFPaT-pretax-electricity'!$A5) * (1-SUMIFS('Tax Percentages'!V:V,'Tax Percentages'!$A:$A,"Petroleum Diesel"))</f>
        <v>1.3665574411706531E-5</v>
      </c>
      <c r="X5">
        <f>SUMIFS('Combined Fuel Prices'!AB:AB,'Combined Fuel Prices'!$C:$C, "Petroleum Diesel",'Combined Fuel Prices'!$AL:$AL,'BFPaT-pretax-electricity'!$A5) * (1-SUMIFS('Tax Percentages'!W:W,'Tax Percentages'!$A:$A,"Petroleum Diesel"))</f>
        <v>1.3685322754087833E-5</v>
      </c>
      <c r="Y5">
        <f>SUMIFS('Combined Fuel Prices'!AC:AC,'Combined Fuel Prices'!$C:$C, "Petroleum Diesel",'Combined Fuel Prices'!$AL:$AL,'BFPaT-pretax-electricity'!$A5) * (1-SUMIFS('Tax Percentages'!X:X,'Tax Percentages'!$A:$A,"Petroleum Diesel"))</f>
        <v>1.3760659490422215E-5</v>
      </c>
      <c r="Z5">
        <f>SUMIFS('Combined Fuel Prices'!AD:AD,'Combined Fuel Prices'!$C:$C, "Petroleum Diesel",'Combined Fuel Prices'!$AL:$AL,'BFPaT-pretax-electricity'!$A5) * (1-SUMIFS('Tax Percentages'!Y:Y,'Tax Percentages'!$A:$A,"Petroleum Diesel"))</f>
        <v>1.3738882319299004E-5</v>
      </c>
      <c r="AA5">
        <f>SUMIFS('Combined Fuel Prices'!AE:AE,'Combined Fuel Prices'!$C:$C, "Petroleum Diesel",'Combined Fuel Prices'!$AL:$AL,'BFPaT-pretax-electricity'!$A5) * (1-SUMIFS('Tax Percentages'!Z:Z,'Tax Percentages'!$A:$A,"Petroleum Diesel"))</f>
        <v>1.3783230566482883E-5</v>
      </c>
      <c r="AB5">
        <f>SUMIFS('Combined Fuel Prices'!AF:AF,'Combined Fuel Prices'!$C:$C, "Petroleum Diesel",'Combined Fuel Prices'!$AL:$AL,'BFPaT-pretax-electricity'!$A5) * (1-SUMIFS('Tax Percentages'!AA:AA,'Tax Percentages'!$A:$A,"Petroleum Diesel"))</f>
        <v>1.3974357728825534E-5</v>
      </c>
      <c r="AC5">
        <f>SUMIFS('Combined Fuel Prices'!AG:AG,'Combined Fuel Prices'!$C:$C, "Petroleum Diesel",'Combined Fuel Prices'!$AL:$AL,'BFPaT-pretax-electricity'!$A5) * (1-SUMIFS('Tax Percentages'!AB:AB,'Tax Percentages'!$A:$A,"Petroleum Diesel"))</f>
        <v>1.4007110104962479E-5</v>
      </c>
      <c r="AD5">
        <f>SUMIFS('Combined Fuel Prices'!AH:AH,'Combined Fuel Prices'!$C:$C, "Petroleum Diesel",'Combined Fuel Prices'!$AL:$AL,'BFPaT-pretax-electricity'!$A5) * (1-SUMIFS('Tax Percentages'!AC:AC,'Tax Percentages'!$A:$A,"Petroleum Diesel"))</f>
        <v>1.4059107569151651E-5</v>
      </c>
      <c r="AE5">
        <f>SUMIFS('Combined Fuel Prices'!AI:AI,'Combined Fuel Prices'!$C:$C, "Petroleum Diesel",'Combined Fuel Prices'!$AL:$AL,'BFPaT-pretax-electricity'!$A5) * (1-SUMIFS('Tax Percentages'!AD:AD,'Tax Percentages'!$A:$A,"Petroleum Diesel"))</f>
        <v>1.4121360211324385E-5</v>
      </c>
      <c r="AF5">
        <f>SUMIFS('Combined Fuel Prices'!AJ:AJ,'Combined Fuel Prices'!$C:$C, "Petroleum Diesel",'Combined Fuel Prices'!$AL:$AL,'BFPaT-pretax-electricity'!$A5) * (1-SUMIFS('Tax Percentages'!AE:AE,'Tax Percentages'!$A:$A,"Petroleum Diesel"))</f>
        <v>1.4160665624545301E-5</v>
      </c>
      <c r="AG5">
        <f t="shared" si="2"/>
        <v>1.4160665624545301E-5</v>
      </c>
      <c r="AH5">
        <f t="shared" si="0"/>
        <v>1.4160665624545301E-5</v>
      </c>
      <c r="AI5">
        <f t="shared" si="0"/>
        <v>1.4160665624545301E-5</v>
      </c>
      <c r="AJ5">
        <f t="shared" si="0"/>
        <v>1.4160665624545301E-5</v>
      </c>
      <c r="AK5">
        <f t="shared" si="0"/>
        <v>1.4160665624545301E-5</v>
      </c>
      <c r="AL5">
        <f t="shared" si="0"/>
        <v>1.4160665624545301E-5</v>
      </c>
      <c r="AM5">
        <f t="shared" si="0"/>
        <v>1.4160665624545301E-5</v>
      </c>
      <c r="AN5">
        <f t="shared" si="0"/>
        <v>1.4160665624545301E-5</v>
      </c>
      <c r="AO5">
        <f t="shared" si="0"/>
        <v>1.4160665624545301E-5</v>
      </c>
      <c r="AP5">
        <f t="shared" si="0"/>
        <v>1.4160665624545301E-5</v>
      </c>
      <c r="AQ5">
        <f t="shared" si="0"/>
        <v>1.4160665624545301E-5</v>
      </c>
      <c r="AR5">
        <f t="shared" si="0"/>
        <v>1.4160665624545301E-5</v>
      </c>
      <c r="AS5">
        <f t="shared" si="0"/>
        <v>1.4160665624545301E-5</v>
      </c>
      <c r="AT5">
        <f t="shared" si="0"/>
        <v>1.4160665624545301E-5</v>
      </c>
      <c r="AU5">
        <f t="shared" si="0"/>
        <v>1.4160665624545301E-5</v>
      </c>
      <c r="AV5">
        <f t="shared" si="0"/>
        <v>1.4160665624545301E-5</v>
      </c>
      <c r="AW5">
        <f t="shared" si="0"/>
        <v>1.4160665624545301E-5</v>
      </c>
      <c r="AX5">
        <f t="shared" si="0"/>
        <v>1.4160665624545301E-5</v>
      </c>
      <c r="AY5">
        <f t="shared" si="0"/>
        <v>1.4160665624545301E-5</v>
      </c>
      <c r="AZ5">
        <f t="shared" si="0"/>
        <v>1.4160665624545301E-5</v>
      </c>
      <c r="BA5">
        <f t="shared" si="0"/>
        <v>1.4160665624545301E-5</v>
      </c>
      <c r="BB5">
        <f t="shared" si="0"/>
        <v>1.4160665624545301E-5</v>
      </c>
      <c r="BC5">
        <f t="shared" si="0"/>
        <v>1.4160665624545301E-5</v>
      </c>
      <c r="BD5">
        <f t="shared" si="0"/>
        <v>1.4160665624545301E-5</v>
      </c>
      <c r="BE5">
        <f t="shared" si="0"/>
        <v>1.4160665624545301E-5</v>
      </c>
      <c r="BF5">
        <f t="shared" si="0"/>
        <v>1.4160665624545301E-5</v>
      </c>
      <c r="BG5">
        <f t="shared" si="0"/>
        <v>1.4160665624545301E-5</v>
      </c>
      <c r="BH5">
        <f t="shared" si="0"/>
        <v>1.4160665624545301E-5</v>
      </c>
      <c r="BI5">
        <f t="shared" si="0"/>
        <v>1.4160665624545301E-5</v>
      </c>
      <c r="BJ5">
        <f t="shared" si="0"/>
        <v>1.4160665624545301E-5</v>
      </c>
      <c r="BK5">
        <f t="shared" si="0"/>
        <v>1.4160665624545301E-5</v>
      </c>
      <c r="BL5">
        <f t="shared" si="0"/>
        <v>1.4160665624545301E-5</v>
      </c>
      <c r="BM5">
        <f t="shared" si="0"/>
        <v>1.4160665624545301E-5</v>
      </c>
      <c r="BN5">
        <f t="shared" si="0"/>
        <v>1.4160665624545301E-5</v>
      </c>
      <c r="BO5">
        <f t="shared" si="0"/>
        <v>1.4160665624545301E-5</v>
      </c>
      <c r="BP5">
        <f t="shared" si="0"/>
        <v>1.4160665624545301E-5</v>
      </c>
      <c r="BQ5">
        <f t="shared" si="0"/>
        <v>1.4160665624545301E-5</v>
      </c>
      <c r="BR5">
        <f t="shared" si="0"/>
        <v>1.4160665624545301E-5</v>
      </c>
      <c r="BS5">
        <f t="shared" si="0"/>
        <v>1.4160665624545301E-5</v>
      </c>
      <c r="BT5">
        <f t="shared" si="0"/>
        <v>1.4160665624545301E-5</v>
      </c>
      <c r="BU5">
        <f t="shared" si="0"/>
        <v>1.4160665624545301E-5</v>
      </c>
      <c r="BV5">
        <f t="shared" si="0"/>
        <v>1.4160665624545301E-5</v>
      </c>
      <c r="BW5">
        <f t="shared" si="0"/>
        <v>1.4160665624545301E-5</v>
      </c>
      <c r="BX5">
        <f t="shared" si="0"/>
        <v>1.4160665624545301E-5</v>
      </c>
      <c r="BY5">
        <f t="shared" si="0"/>
        <v>1.4160665624545301E-5</v>
      </c>
      <c r="BZ5">
        <f t="shared" si="0"/>
        <v>1.4160665624545301E-5</v>
      </c>
      <c r="CA5">
        <f t="shared" si="0"/>
        <v>1.4160665624545301E-5</v>
      </c>
      <c r="CB5">
        <f t="shared" si="0"/>
        <v>1.4160665624545301E-5</v>
      </c>
      <c r="CC5">
        <f t="shared" si="0"/>
        <v>1.4160665624545301E-5</v>
      </c>
      <c r="CD5">
        <f t="shared" si="0"/>
        <v>1.4160665624545301E-5</v>
      </c>
    </row>
    <row r="6" spans="1:82">
      <c r="A6" s="16" t="s">
        <v>329</v>
      </c>
      <c r="B6">
        <f t="shared" si="1"/>
        <v>1.3378579014271213E-5</v>
      </c>
      <c r="C6">
        <f>SUMIFS('Combined Fuel Prices'!G:G,'Combined Fuel Prices'!$C:$C, "Petroleum Diesel",'Combined Fuel Prices'!$AL:$AL,'BFPaT-pretax-electricity'!$A6) * (1-SUMIFS('Tax Percentages'!B:B,'Tax Percentages'!$A:$A,"Petroleum Diesel"))</f>
        <v>1.3378579014271213E-5</v>
      </c>
      <c r="D6">
        <f>SUMIFS('Combined Fuel Prices'!H:H,'Combined Fuel Prices'!$C:$C, "Petroleum Diesel",'Combined Fuel Prices'!$AL:$AL,'BFPaT-pretax-electricity'!$A6) * (1-SUMIFS('Tax Percentages'!C:C,'Tax Percentages'!$A:$A,"Petroleum Diesel"))</f>
        <v>2.190121285379953E-5</v>
      </c>
      <c r="E6">
        <f>SUMIFS('Combined Fuel Prices'!I:I,'Combined Fuel Prices'!$C:$C, "Petroleum Diesel",'Combined Fuel Prices'!$AL:$AL,'BFPaT-pretax-electricity'!$A6) * (1-SUMIFS('Tax Percentages'!D:D,'Tax Percentages'!$A:$A,"Petroleum Diesel"))</f>
        <v>2.0168082301978316E-5</v>
      </c>
      <c r="F6">
        <f>SUMIFS('Combined Fuel Prices'!J:J,'Combined Fuel Prices'!$C:$C, "Petroleum Diesel",'Combined Fuel Prices'!$AL:$AL,'BFPaT-pretax-electricity'!$A6) * (1-SUMIFS('Tax Percentages'!E:E,'Tax Percentages'!$A:$A,"Petroleum Diesel"))</f>
        <v>1.8504134555637863E-5</v>
      </c>
      <c r="G6">
        <f>SUMIFS('Combined Fuel Prices'!K:K,'Combined Fuel Prices'!$C:$C, "Petroleum Diesel",'Combined Fuel Prices'!$AL:$AL,'BFPaT-pretax-electricity'!$A6) * (1-SUMIFS('Tax Percentages'!F:F,'Tax Percentages'!$A:$A,"Petroleum Diesel"))</f>
        <v>1.6674242409114371E-5</v>
      </c>
      <c r="H6">
        <f>SUMIFS('Combined Fuel Prices'!L:L,'Combined Fuel Prices'!$C:$C, "Petroleum Diesel",'Combined Fuel Prices'!$AL:$AL,'BFPaT-pretax-electricity'!$A6) * (1-SUMIFS('Tax Percentages'!G:G,'Tax Percentages'!$A:$A,"Petroleum Diesel"))</f>
        <v>1.5737363489215878E-5</v>
      </c>
      <c r="I6">
        <f>SUMIFS('Combined Fuel Prices'!M:M,'Combined Fuel Prices'!$C:$C, "Petroleum Diesel",'Combined Fuel Prices'!$AL:$AL,'BFPaT-pretax-electricity'!$A6) * (1-SUMIFS('Tax Percentages'!H:H,'Tax Percentages'!$A:$A,"Petroleum Diesel"))</f>
        <v>1.4815488188344482E-5</v>
      </c>
      <c r="J6">
        <f>SUMIFS('Combined Fuel Prices'!N:N,'Combined Fuel Prices'!$C:$C, "Petroleum Diesel",'Combined Fuel Prices'!$AL:$AL,'BFPaT-pretax-electricity'!$A6) * (1-SUMIFS('Tax Percentages'!I:I,'Tax Percentages'!$A:$A,"Petroleum Diesel"))</f>
        <v>1.3993208706866532E-5</v>
      </c>
      <c r="K6">
        <f>SUMIFS('Combined Fuel Prices'!O:O,'Combined Fuel Prices'!$C:$C, "Petroleum Diesel",'Combined Fuel Prices'!$AL:$AL,'BFPaT-pretax-electricity'!$A6) * (1-SUMIFS('Tax Percentages'!J:J,'Tax Percentages'!$A:$A,"Petroleum Diesel"))</f>
        <v>1.4074399993625142E-5</v>
      </c>
      <c r="L6">
        <f>SUMIFS('Combined Fuel Prices'!P:P,'Combined Fuel Prices'!$C:$C, "Petroleum Diesel",'Combined Fuel Prices'!$AL:$AL,'BFPaT-pretax-electricity'!$A6) * (1-SUMIFS('Tax Percentages'!K:K,'Tax Percentages'!$A:$A,"Petroleum Diesel"))</f>
        <v>1.4132196684708513E-5</v>
      </c>
      <c r="M6">
        <f>SUMIFS('Combined Fuel Prices'!Q:Q,'Combined Fuel Prices'!$C:$C, "Petroleum Diesel",'Combined Fuel Prices'!$AL:$AL,'BFPaT-pretax-electricity'!$A6) * (1-SUMIFS('Tax Percentages'!L:L,'Tax Percentages'!$A:$A,"Petroleum Diesel"))</f>
        <v>1.4239134121733082E-5</v>
      </c>
      <c r="N6">
        <f>SUMIFS('Combined Fuel Prices'!R:R,'Combined Fuel Prices'!$C:$C, "Petroleum Diesel",'Combined Fuel Prices'!$AL:$AL,'BFPaT-pretax-electricity'!$A6) * (1-SUMIFS('Tax Percentages'!M:M,'Tax Percentages'!$A:$A,"Petroleum Diesel"))</f>
        <v>1.435528630971068E-5</v>
      </c>
      <c r="O6">
        <f>SUMIFS('Combined Fuel Prices'!S:S,'Combined Fuel Prices'!$C:$C, "Petroleum Diesel",'Combined Fuel Prices'!$AL:$AL,'BFPaT-pretax-electricity'!$A6) * (1-SUMIFS('Tax Percentages'!N:N,'Tax Percentages'!$A:$A,"Petroleum Diesel"))</f>
        <v>1.4449350228836456E-5</v>
      </c>
      <c r="P6">
        <f>SUMIFS('Combined Fuel Prices'!T:T,'Combined Fuel Prices'!$C:$C, "Petroleum Diesel",'Combined Fuel Prices'!$AL:$AL,'BFPaT-pretax-electricity'!$A6) * (1-SUMIFS('Tax Percentages'!O:O,'Tax Percentages'!$A:$A,"Petroleum Diesel"))</f>
        <v>1.4517918051354404E-5</v>
      </c>
      <c r="Q6">
        <f>SUMIFS('Combined Fuel Prices'!U:U,'Combined Fuel Prices'!$C:$C, "Petroleum Diesel",'Combined Fuel Prices'!$AL:$AL,'BFPaT-pretax-electricity'!$A6) * (1-SUMIFS('Tax Percentages'!P:P,'Tax Percentages'!$A:$A,"Petroleum Diesel"))</f>
        <v>1.4649466187336045E-5</v>
      </c>
      <c r="R6">
        <f>SUMIFS('Combined Fuel Prices'!V:V,'Combined Fuel Prices'!$C:$C, "Petroleum Diesel",'Combined Fuel Prices'!$AL:$AL,'BFPaT-pretax-electricity'!$A6) * (1-SUMIFS('Tax Percentages'!Q:Q,'Tax Percentages'!$A:$A,"Petroleum Diesel"))</f>
        <v>1.471044293903386E-5</v>
      </c>
      <c r="S6">
        <f>SUMIFS('Combined Fuel Prices'!W:W,'Combined Fuel Prices'!$C:$C, "Petroleum Diesel",'Combined Fuel Prices'!$AL:$AL,'BFPaT-pretax-electricity'!$A6) * (1-SUMIFS('Tax Percentages'!R:R,'Tax Percentages'!$A:$A,"Petroleum Diesel"))</f>
        <v>1.4807484836603315E-5</v>
      </c>
      <c r="T6">
        <f>SUMIFS('Combined Fuel Prices'!X:X,'Combined Fuel Prices'!$C:$C, "Petroleum Diesel",'Combined Fuel Prices'!$AL:$AL,'BFPaT-pretax-electricity'!$A6) * (1-SUMIFS('Tax Percentages'!S:S,'Tax Percentages'!$A:$A,"Petroleum Diesel"))</f>
        <v>1.4891094768177113E-5</v>
      </c>
      <c r="U6">
        <f>SUMIFS('Combined Fuel Prices'!Y:Y,'Combined Fuel Prices'!$C:$C, "Petroleum Diesel",'Combined Fuel Prices'!$AL:$AL,'BFPaT-pretax-electricity'!$A6) * (1-SUMIFS('Tax Percentages'!T:T,'Tax Percentages'!$A:$A,"Petroleum Diesel"))</f>
        <v>1.495104393265041E-5</v>
      </c>
      <c r="V6">
        <f>SUMIFS('Combined Fuel Prices'!Z:Z,'Combined Fuel Prices'!$C:$C, "Petroleum Diesel",'Combined Fuel Prices'!$AL:$AL,'BFPaT-pretax-electricity'!$A6) * (1-SUMIFS('Tax Percentages'!U:U,'Tax Percentages'!$A:$A,"Petroleum Diesel"))</f>
        <v>1.50045954333889E-5</v>
      </c>
      <c r="W6">
        <f>SUMIFS('Combined Fuel Prices'!AA:AA,'Combined Fuel Prices'!$C:$C, "Petroleum Diesel",'Combined Fuel Prices'!$AL:$AL,'BFPaT-pretax-electricity'!$A6) * (1-SUMIFS('Tax Percentages'!V:V,'Tax Percentages'!$A:$A,"Petroleum Diesel"))</f>
        <v>1.5120396221571809E-5</v>
      </c>
      <c r="X6">
        <f>SUMIFS('Combined Fuel Prices'!AB:AB,'Combined Fuel Prices'!$C:$C, "Petroleum Diesel",'Combined Fuel Prices'!$AL:$AL,'BFPaT-pretax-electricity'!$A6) * (1-SUMIFS('Tax Percentages'!W:W,'Tax Percentages'!$A:$A,"Petroleum Diesel"))</f>
        <v>1.5142049494924164E-5</v>
      </c>
      <c r="Y6">
        <f>SUMIFS('Combined Fuel Prices'!AC:AC,'Combined Fuel Prices'!$C:$C, "Petroleum Diesel",'Combined Fuel Prices'!$AL:$AL,'BFPaT-pretax-electricity'!$A6) * (1-SUMIFS('Tax Percentages'!X:X,'Tax Percentages'!$A:$A,"Petroleum Diesel"))</f>
        <v>1.5221579651100236E-5</v>
      </c>
      <c r="Z6">
        <f>SUMIFS('Combined Fuel Prices'!AD:AD,'Combined Fuel Prices'!$C:$C, "Petroleum Diesel",'Combined Fuel Prices'!$AL:$AL,'BFPaT-pretax-electricity'!$A6) * (1-SUMIFS('Tax Percentages'!Y:Y,'Tax Percentages'!$A:$A,"Petroleum Diesel"))</f>
        <v>1.5199940673169199E-5</v>
      </c>
      <c r="AA6">
        <f>SUMIFS('Combined Fuel Prices'!AE:AE,'Combined Fuel Prices'!$C:$C, "Petroleum Diesel",'Combined Fuel Prices'!$AL:$AL,'BFPaT-pretax-electricity'!$A6) * (1-SUMIFS('Tax Percentages'!Z:Z,'Tax Percentages'!$A:$A,"Petroleum Diesel"))</f>
        <v>1.5245336785853677E-5</v>
      </c>
      <c r="AB6">
        <f>SUMIFS('Combined Fuel Prices'!AF:AF,'Combined Fuel Prices'!$C:$C, "Petroleum Diesel",'Combined Fuel Prices'!$AL:$AL,'BFPaT-pretax-electricity'!$A6) * (1-SUMIFS('Tax Percentages'!AA:AA,'Tax Percentages'!$A:$A,"Petroleum Diesel"))</f>
        <v>1.5451236041855785E-5</v>
      </c>
      <c r="AC6">
        <f>SUMIFS('Combined Fuel Prices'!AG:AG,'Combined Fuel Prices'!$C:$C, "Petroleum Diesel",'Combined Fuel Prices'!$AL:$AL,'BFPaT-pretax-electricity'!$A6) * (1-SUMIFS('Tax Percentages'!AB:AB,'Tax Percentages'!$A:$A,"Petroleum Diesel"))</f>
        <v>1.5486981448838385E-5</v>
      </c>
      <c r="AD6">
        <f>SUMIFS('Combined Fuel Prices'!AH:AH,'Combined Fuel Prices'!$C:$C, "Petroleum Diesel",'Combined Fuel Prices'!$AL:$AL,'BFPaT-pretax-electricity'!$A6) * (1-SUMIFS('Tax Percentages'!AC:AC,'Tax Percentages'!$A:$A,"Petroleum Diesel"))</f>
        <v>1.5543321918565989E-5</v>
      </c>
      <c r="AE6">
        <f>SUMIFS('Combined Fuel Prices'!AI:AI,'Combined Fuel Prices'!$C:$C, "Petroleum Diesel",'Combined Fuel Prices'!$AL:$AL,'BFPaT-pretax-electricity'!$A6) * (1-SUMIFS('Tax Percentages'!AD:AD,'Tax Percentages'!$A:$A,"Petroleum Diesel"))</f>
        <v>1.560920980718966E-5</v>
      </c>
      <c r="AF6">
        <f>SUMIFS('Combined Fuel Prices'!AJ:AJ,'Combined Fuel Prices'!$C:$C, "Petroleum Diesel",'Combined Fuel Prices'!$AL:$AL,'BFPaT-pretax-electricity'!$A6) * (1-SUMIFS('Tax Percentages'!AE:AE,'Tax Percentages'!$A:$A,"Petroleum Diesel"))</f>
        <v>1.5650323444733349E-5</v>
      </c>
      <c r="AG6">
        <f t="shared" si="2"/>
        <v>1.5650323444733349E-5</v>
      </c>
      <c r="AH6">
        <f t="shared" si="0"/>
        <v>1.5650323444733349E-5</v>
      </c>
      <c r="AI6">
        <f t="shared" si="0"/>
        <v>1.5650323444733349E-5</v>
      </c>
      <c r="AJ6">
        <f t="shared" si="0"/>
        <v>1.5650323444733349E-5</v>
      </c>
      <c r="AK6">
        <f t="shared" si="0"/>
        <v>1.5650323444733349E-5</v>
      </c>
      <c r="AL6">
        <f t="shared" si="0"/>
        <v>1.5650323444733349E-5</v>
      </c>
      <c r="AM6">
        <f t="shared" si="0"/>
        <v>1.5650323444733349E-5</v>
      </c>
      <c r="AN6">
        <f t="shared" si="0"/>
        <v>1.5650323444733349E-5</v>
      </c>
      <c r="AO6">
        <f t="shared" si="0"/>
        <v>1.5650323444733349E-5</v>
      </c>
      <c r="AP6">
        <f t="shared" si="0"/>
        <v>1.5650323444733349E-5</v>
      </c>
      <c r="AQ6">
        <f t="shared" si="0"/>
        <v>1.5650323444733349E-5</v>
      </c>
      <c r="AR6">
        <f t="shared" si="0"/>
        <v>1.5650323444733349E-5</v>
      </c>
      <c r="AS6">
        <f t="shared" si="0"/>
        <v>1.5650323444733349E-5</v>
      </c>
      <c r="AT6">
        <f t="shared" si="0"/>
        <v>1.5650323444733349E-5</v>
      </c>
      <c r="AU6">
        <f t="shared" si="0"/>
        <v>1.5650323444733349E-5</v>
      </c>
      <c r="AV6">
        <f t="shared" si="0"/>
        <v>1.5650323444733349E-5</v>
      </c>
      <c r="AW6">
        <f t="shared" si="0"/>
        <v>1.5650323444733349E-5</v>
      </c>
      <c r="AX6">
        <f t="shared" si="0"/>
        <v>1.5650323444733349E-5</v>
      </c>
      <c r="AY6">
        <f t="shared" si="0"/>
        <v>1.5650323444733349E-5</v>
      </c>
      <c r="AZ6">
        <f t="shared" si="0"/>
        <v>1.5650323444733349E-5</v>
      </c>
      <c r="BA6">
        <f t="shared" si="0"/>
        <v>1.5650323444733349E-5</v>
      </c>
      <c r="BB6">
        <f t="shared" si="0"/>
        <v>1.5650323444733349E-5</v>
      </c>
      <c r="BC6">
        <f t="shared" si="0"/>
        <v>1.5650323444733349E-5</v>
      </c>
      <c r="BD6">
        <f t="shared" si="0"/>
        <v>1.5650323444733349E-5</v>
      </c>
      <c r="BE6">
        <f t="shared" si="0"/>
        <v>1.5650323444733349E-5</v>
      </c>
      <c r="BF6">
        <f t="shared" si="0"/>
        <v>1.5650323444733349E-5</v>
      </c>
      <c r="BG6">
        <f t="shared" si="0"/>
        <v>1.5650323444733349E-5</v>
      </c>
      <c r="BH6">
        <f t="shared" si="0"/>
        <v>1.5650323444733349E-5</v>
      </c>
      <c r="BI6">
        <f t="shared" si="0"/>
        <v>1.5650323444733349E-5</v>
      </c>
      <c r="BJ6">
        <f t="shared" si="0"/>
        <v>1.5650323444733349E-5</v>
      </c>
      <c r="BK6">
        <f t="shared" si="0"/>
        <v>1.5650323444733349E-5</v>
      </c>
      <c r="BL6">
        <f t="shared" si="0"/>
        <v>1.5650323444733349E-5</v>
      </c>
      <c r="BM6">
        <f t="shared" si="0"/>
        <v>1.5650323444733349E-5</v>
      </c>
      <c r="BN6">
        <f t="shared" si="0"/>
        <v>1.5650323444733349E-5</v>
      </c>
      <c r="BO6">
        <f t="shared" si="0"/>
        <v>1.5650323444733349E-5</v>
      </c>
      <c r="BP6">
        <f t="shared" si="0"/>
        <v>1.5650323444733349E-5</v>
      </c>
      <c r="BQ6">
        <f t="shared" si="0"/>
        <v>1.5650323444733349E-5</v>
      </c>
      <c r="BR6">
        <f t="shared" si="0"/>
        <v>1.5650323444733349E-5</v>
      </c>
      <c r="BS6">
        <f t="shared" si="0"/>
        <v>1.5650323444733349E-5</v>
      </c>
      <c r="BT6">
        <f t="shared" si="0"/>
        <v>1.5650323444733349E-5</v>
      </c>
      <c r="BU6">
        <f t="shared" si="0"/>
        <v>1.5650323444733349E-5</v>
      </c>
      <c r="BV6">
        <f t="shared" si="0"/>
        <v>1.5650323444733349E-5</v>
      </c>
      <c r="BW6">
        <f t="shared" si="0"/>
        <v>1.5650323444733349E-5</v>
      </c>
      <c r="BX6">
        <f t="shared" si="0"/>
        <v>1.5650323444733349E-5</v>
      </c>
      <c r="BY6">
        <f t="shared" si="0"/>
        <v>1.5650323444733349E-5</v>
      </c>
      <c r="BZ6">
        <f t="shared" si="0"/>
        <v>1.5650323444733349E-5</v>
      </c>
      <c r="CA6">
        <f t="shared" si="0"/>
        <v>1.5650323444733349E-5</v>
      </c>
      <c r="CB6">
        <f t="shared" si="0"/>
        <v>1.5650323444733349E-5</v>
      </c>
      <c r="CC6">
        <f t="shared" si="0"/>
        <v>1.5650323444733349E-5</v>
      </c>
      <c r="CD6">
        <f t="shared" si="0"/>
        <v>1.5650323444733349E-5</v>
      </c>
    </row>
    <row r="7" spans="1:82">
      <c r="A7" s="16" t="s">
        <v>330</v>
      </c>
      <c r="B7">
        <f t="shared" si="1"/>
        <v>1.3378579014271213E-5</v>
      </c>
      <c r="C7">
        <f>SUMIFS('Combined Fuel Prices'!G:G,'Combined Fuel Prices'!$C:$C, "Petroleum Diesel",'Combined Fuel Prices'!$AL:$AL,'BFPaT-pretax-electricity'!$A7) * (1-SUMIFS('Tax Percentages'!B:B,'Tax Percentages'!$A:$A,"Petroleum Diesel"))</f>
        <v>1.3378579014271213E-5</v>
      </c>
      <c r="D7">
        <f>SUMIFS('Combined Fuel Prices'!H:H,'Combined Fuel Prices'!$C:$C, "Petroleum Diesel",'Combined Fuel Prices'!$AL:$AL,'BFPaT-pretax-electricity'!$A7) * (1-SUMIFS('Tax Percentages'!C:C,'Tax Percentages'!$A:$A,"Petroleum Diesel"))</f>
        <v>2.0935968009515338E-5</v>
      </c>
      <c r="E7">
        <f>SUMIFS('Combined Fuel Prices'!I:I,'Combined Fuel Prices'!$C:$C, "Petroleum Diesel",'Combined Fuel Prices'!$AL:$AL,'BFPaT-pretax-electricity'!$A7) * (1-SUMIFS('Tax Percentages'!D:D,'Tax Percentages'!$A:$A,"Petroleum Diesel"))</f>
        <v>1.8175856616127947E-5</v>
      </c>
      <c r="F7">
        <f>SUMIFS('Combined Fuel Prices'!J:J,'Combined Fuel Prices'!$C:$C, "Petroleum Diesel",'Combined Fuel Prices'!$AL:$AL,'BFPaT-pretax-electricity'!$A7) * (1-SUMIFS('Tax Percentages'!E:E,'Tax Percentages'!$A:$A,"Petroleum Diesel"))</f>
        <v>1.688670467616033E-5</v>
      </c>
      <c r="G7">
        <f>SUMIFS('Combined Fuel Prices'!K:K,'Combined Fuel Prices'!$C:$C, "Petroleum Diesel",'Combined Fuel Prices'!$AL:$AL,'BFPaT-pretax-electricity'!$A7) * (1-SUMIFS('Tax Percentages'!F:F,'Tax Percentages'!$A:$A,"Petroleum Diesel"))</f>
        <v>1.5453215553530462E-5</v>
      </c>
      <c r="H7">
        <f>SUMIFS('Combined Fuel Prices'!L:L,'Combined Fuel Prices'!$C:$C, "Petroleum Diesel",'Combined Fuel Prices'!$AL:$AL,'BFPaT-pretax-electricity'!$A7) * (1-SUMIFS('Tax Percentages'!G:G,'Tax Percentages'!$A:$A,"Petroleum Diesel"))</f>
        <v>1.4879420483869528E-5</v>
      </c>
      <c r="I7">
        <f>SUMIFS('Combined Fuel Prices'!M:M,'Combined Fuel Prices'!$C:$C, "Petroleum Diesel",'Combined Fuel Prices'!$AL:$AL,'BFPaT-pretax-electricity'!$A7) * (1-SUMIFS('Tax Percentages'!H:H,'Tax Percentages'!$A:$A,"Petroleum Diesel"))</f>
        <v>1.4327412571872809E-5</v>
      </c>
      <c r="J7">
        <f>SUMIFS('Combined Fuel Prices'!N:N,'Combined Fuel Prices'!$C:$C, "Petroleum Diesel",'Combined Fuel Prices'!$AL:$AL,'BFPaT-pretax-electricity'!$A7) * (1-SUMIFS('Tax Percentages'!I:I,'Tax Percentages'!$A:$A,"Petroleum Diesel"))</f>
        <v>1.3874645780627118E-5</v>
      </c>
      <c r="K7">
        <f>SUMIFS('Combined Fuel Prices'!O:O,'Combined Fuel Prices'!$C:$C, "Petroleum Diesel",'Combined Fuel Prices'!$AL:$AL,'BFPaT-pretax-electricity'!$A7) * (1-SUMIFS('Tax Percentages'!J:J,'Tax Percentages'!$A:$A,"Petroleum Diesel"))</f>
        <v>1.3955627011649598E-5</v>
      </c>
      <c r="L7">
        <f>SUMIFS('Combined Fuel Prices'!P:P,'Combined Fuel Prices'!$C:$C, "Petroleum Diesel",'Combined Fuel Prices'!$AL:$AL,'BFPaT-pretax-electricity'!$A7) * (1-SUMIFS('Tax Percentages'!K:K,'Tax Percentages'!$A:$A,"Petroleum Diesel"))</f>
        <v>1.4009489743473979E-5</v>
      </c>
      <c r="M7">
        <f>SUMIFS('Combined Fuel Prices'!Q:Q,'Combined Fuel Prices'!$C:$C, "Petroleum Diesel",'Combined Fuel Prices'!$AL:$AL,'BFPaT-pretax-electricity'!$A7) * (1-SUMIFS('Tax Percentages'!L:L,'Tax Percentages'!$A:$A,"Petroleum Diesel"))</f>
        <v>1.4113623170856794E-5</v>
      </c>
      <c r="N7">
        <f>SUMIFS('Combined Fuel Prices'!R:R,'Combined Fuel Prices'!$C:$C, "Petroleum Diesel",'Combined Fuel Prices'!$AL:$AL,'BFPaT-pretax-electricity'!$A7) * (1-SUMIFS('Tax Percentages'!M:M,'Tax Percentages'!$A:$A,"Petroleum Diesel"))</f>
        <v>1.4228610806802886E-5</v>
      </c>
      <c r="O7">
        <f>SUMIFS('Combined Fuel Prices'!S:S,'Combined Fuel Prices'!$C:$C, "Petroleum Diesel",'Combined Fuel Prices'!$AL:$AL,'BFPaT-pretax-electricity'!$A7) * (1-SUMIFS('Tax Percentages'!N:N,'Tax Percentages'!$A:$A,"Petroleum Diesel"))</f>
        <v>1.4327258123668228E-5</v>
      </c>
      <c r="P7">
        <f>SUMIFS('Combined Fuel Prices'!T:T,'Combined Fuel Prices'!$C:$C, "Petroleum Diesel",'Combined Fuel Prices'!$AL:$AL,'BFPaT-pretax-electricity'!$A7) * (1-SUMIFS('Tax Percentages'!O:O,'Tax Percentages'!$A:$A,"Petroleum Diesel"))</f>
        <v>1.4388306403464241E-5</v>
      </c>
      <c r="Q7">
        <f>SUMIFS('Combined Fuel Prices'!U:U,'Combined Fuel Prices'!$C:$C, "Petroleum Diesel",'Combined Fuel Prices'!$AL:$AL,'BFPaT-pretax-electricity'!$A7) * (1-SUMIFS('Tax Percentages'!P:P,'Tax Percentages'!$A:$A,"Petroleum Diesel"))</f>
        <v>1.4525437190543266E-5</v>
      </c>
      <c r="R7">
        <f>SUMIFS('Combined Fuel Prices'!V:V,'Combined Fuel Prices'!$C:$C, "Petroleum Diesel",'Combined Fuel Prices'!$AL:$AL,'BFPaT-pretax-electricity'!$A7) * (1-SUMIFS('Tax Percentages'!Q:Q,'Tax Percentages'!$A:$A,"Petroleum Diesel"))</f>
        <v>1.4579286736233094E-5</v>
      </c>
      <c r="S7">
        <f>SUMIFS('Combined Fuel Prices'!W:W,'Combined Fuel Prices'!$C:$C, "Petroleum Diesel",'Combined Fuel Prices'!$AL:$AL,'BFPaT-pretax-electricity'!$A7) * (1-SUMIFS('Tax Percentages'!R:R,'Tax Percentages'!$A:$A,"Petroleum Diesel"))</f>
        <v>1.4678305409247641E-5</v>
      </c>
      <c r="T7">
        <f>SUMIFS('Combined Fuel Prices'!X:X,'Combined Fuel Prices'!$C:$C, "Petroleum Diesel",'Combined Fuel Prices'!$AL:$AL,'BFPaT-pretax-electricity'!$A7) * (1-SUMIFS('Tax Percentages'!S:S,'Tax Percentages'!$A:$A,"Petroleum Diesel"))</f>
        <v>1.4759429879167667E-5</v>
      </c>
      <c r="U7">
        <f>SUMIFS('Combined Fuel Prices'!Y:Y,'Combined Fuel Prices'!$C:$C, "Petroleum Diesel",'Combined Fuel Prices'!$AL:$AL,'BFPaT-pretax-electricity'!$A7) * (1-SUMIFS('Tax Percentages'!T:T,'Tax Percentages'!$A:$A,"Petroleum Diesel"))</f>
        <v>1.4815098894869725E-5</v>
      </c>
      <c r="V7">
        <f>SUMIFS('Combined Fuel Prices'!Z:Z,'Combined Fuel Prices'!$C:$C, "Petroleum Diesel",'Combined Fuel Prices'!$AL:$AL,'BFPaT-pretax-electricity'!$A7) * (1-SUMIFS('Tax Percentages'!U:U,'Tax Percentages'!$A:$A,"Petroleum Diesel"))</f>
        <v>1.4865302913140003E-5</v>
      </c>
      <c r="W7">
        <f>SUMIFS('Combined Fuel Prices'!AA:AA,'Combined Fuel Prices'!$C:$C, "Petroleum Diesel",'Combined Fuel Prices'!$AL:$AL,'BFPaT-pretax-electricity'!$A7) * (1-SUMIFS('Tax Percentages'!V:V,'Tax Percentages'!$A:$A,"Petroleum Diesel"))</f>
        <v>1.497668690896453E-5</v>
      </c>
      <c r="X7">
        <f>SUMIFS('Combined Fuel Prices'!AB:AB,'Combined Fuel Prices'!$C:$C, "Petroleum Diesel",'Combined Fuel Prices'!$AL:$AL,'BFPaT-pretax-electricity'!$A7) * (1-SUMIFS('Tax Percentages'!W:W,'Tax Percentages'!$A:$A,"Petroleum Diesel"))</f>
        <v>1.4997626072990792E-5</v>
      </c>
      <c r="Y7">
        <f>SUMIFS('Combined Fuel Prices'!AC:AC,'Combined Fuel Prices'!$C:$C, "Petroleum Diesel",'Combined Fuel Prices'!$AL:$AL,'BFPaT-pretax-electricity'!$A7) * (1-SUMIFS('Tax Percentages'!X:X,'Tax Percentages'!$A:$A,"Petroleum Diesel"))</f>
        <v>1.5074788822979289E-5</v>
      </c>
      <c r="Z7">
        <f>SUMIFS('Combined Fuel Prices'!AD:AD,'Combined Fuel Prices'!$C:$C, "Petroleum Diesel",'Combined Fuel Prices'!$AL:$AL,'BFPaT-pretax-electricity'!$A7) * (1-SUMIFS('Tax Percentages'!Y:Y,'Tax Percentages'!$A:$A,"Petroleum Diesel"))</f>
        <v>1.5053808606351668E-5</v>
      </c>
      <c r="AA7">
        <f>SUMIFS('Combined Fuel Prices'!AE:AE,'Combined Fuel Prices'!$C:$C, "Petroleum Diesel",'Combined Fuel Prices'!$AL:$AL,'BFPaT-pretax-electricity'!$A7) * (1-SUMIFS('Tax Percentages'!Z:Z,'Tax Percentages'!$A:$A,"Petroleum Diesel"))</f>
        <v>1.5094667632913009E-5</v>
      </c>
      <c r="AB7">
        <f>SUMIFS('Combined Fuel Prices'!AF:AF,'Combined Fuel Prices'!$C:$C, "Petroleum Diesel",'Combined Fuel Prices'!$AL:$AL,'BFPaT-pretax-electricity'!$A7) * (1-SUMIFS('Tax Percentages'!AA:AA,'Tax Percentages'!$A:$A,"Petroleum Diesel"))</f>
        <v>1.5297463932285498E-5</v>
      </c>
      <c r="AC7">
        <f>SUMIFS('Combined Fuel Prices'!AG:AG,'Combined Fuel Prices'!$C:$C, "Petroleum Diesel",'Combined Fuel Prices'!$AL:$AL,'BFPaT-pretax-electricity'!$A7) * (1-SUMIFS('Tax Percentages'!AB:AB,'Tax Percentages'!$A:$A,"Petroleum Diesel"))</f>
        <v>1.533326943693276E-5</v>
      </c>
      <c r="AD7">
        <f>SUMIFS('Combined Fuel Prices'!AH:AH,'Combined Fuel Prices'!$C:$C, "Petroleum Diesel",'Combined Fuel Prices'!$AL:$AL,'BFPaT-pretax-electricity'!$A7) * (1-SUMIFS('Tax Percentages'!AC:AC,'Tax Percentages'!$A:$A,"Petroleum Diesel"))</f>
        <v>1.53886467767983E-5</v>
      </c>
      <c r="AE7">
        <f>SUMIFS('Combined Fuel Prices'!AI:AI,'Combined Fuel Prices'!$C:$C, "Petroleum Diesel",'Combined Fuel Prices'!$AL:$AL,'BFPaT-pretax-electricity'!$A7) * (1-SUMIFS('Tax Percentages'!AD:AD,'Tax Percentages'!$A:$A,"Petroleum Diesel"))</f>
        <v>1.5451912072365314E-5</v>
      </c>
      <c r="AF7">
        <f>SUMIFS('Combined Fuel Prices'!AJ:AJ,'Combined Fuel Prices'!$C:$C, "Petroleum Diesel",'Combined Fuel Prices'!$AL:$AL,'BFPaT-pretax-electricity'!$A7) * (1-SUMIFS('Tax Percentages'!AE:AE,'Tax Percentages'!$A:$A,"Petroleum Diesel"))</f>
        <v>1.5489487684885538E-5</v>
      </c>
      <c r="AG7">
        <f t="shared" si="2"/>
        <v>1.5489487684885538E-5</v>
      </c>
      <c r="AH7">
        <f t="shared" si="0"/>
        <v>1.5489487684885538E-5</v>
      </c>
      <c r="AI7">
        <f t="shared" si="0"/>
        <v>1.5489487684885538E-5</v>
      </c>
      <c r="AJ7">
        <f t="shared" si="0"/>
        <v>1.5489487684885538E-5</v>
      </c>
      <c r="AK7">
        <f t="shared" si="0"/>
        <v>1.5489487684885538E-5</v>
      </c>
      <c r="AL7">
        <f t="shared" si="0"/>
        <v>1.5489487684885538E-5</v>
      </c>
      <c r="AM7">
        <f t="shared" si="0"/>
        <v>1.5489487684885538E-5</v>
      </c>
      <c r="AN7">
        <f t="shared" si="0"/>
        <v>1.5489487684885538E-5</v>
      </c>
      <c r="AO7">
        <f t="shared" si="0"/>
        <v>1.5489487684885538E-5</v>
      </c>
      <c r="AP7">
        <f t="shared" si="0"/>
        <v>1.5489487684885538E-5</v>
      </c>
      <c r="AQ7">
        <f t="shared" si="0"/>
        <v>1.5489487684885538E-5</v>
      </c>
      <c r="AR7">
        <f t="shared" si="0"/>
        <v>1.5489487684885538E-5</v>
      </c>
      <c r="AS7">
        <f t="shared" si="0"/>
        <v>1.5489487684885538E-5</v>
      </c>
      <c r="AT7">
        <f t="shared" si="0"/>
        <v>1.5489487684885538E-5</v>
      </c>
      <c r="AU7">
        <f t="shared" si="0"/>
        <v>1.5489487684885538E-5</v>
      </c>
      <c r="AV7">
        <f t="shared" si="0"/>
        <v>1.5489487684885538E-5</v>
      </c>
      <c r="AW7">
        <f t="shared" si="0"/>
        <v>1.5489487684885538E-5</v>
      </c>
      <c r="AX7">
        <f t="shared" si="0"/>
        <v>1.5489487684885538E-5</v>
      </c>
      <c r="AY7">
        <f t="shared" si="0"/>
        <v>1.5489487684885538E-5</v>
      </c>
      <c r="AZ7">
        <f t="shared" si="0"/>
        <v>1.5489487684885538E-5</v>
      </c>
      <c r="BA7">
        <f t="shared" si="0"/>
        <v>1.5489487684885538E-5</v>
      </c>
      <c r="BB7">
        <f t="shared" si="0"/>
        <v>1.5489487684885538E-5</v>
      </c>
      <c r="BC7">
        <f t="shared" si="0"/>
        <v>1.5489487684885538E-5</v>
      </c>
      <c r="BD7">
        <f t="shared" si="0"/>
        <v>1.5489487684885538E-5</v>
      </c>
      <c r="BE7">
        <f t="shared" si="0"/>
        <v>1.5489487684885538E-5</v>
      </c>
      <c r="BF7">
        <f t="shared" si="0"/>
        <v>1.5489487684885538E-5</v>
      </c>
      <c r="BG7">
        <f t="shared" ref="AH7:CD9" si="3">BF7</f>
        <v>1.5489487684885538E-5</v>
      </c>
      <c r="BH7">
        <f t="shared" si="3"/>
        <v>1.5489487684885538E-5</v>
      </c>
      <c r="BI7">
        <f t="shared" si="3"/>
        <v>1.5489487684885538E-5</v>
      </c>
      <c r="BJ7">
        <f t="shared" si="3"/>
        <v>1.5489487684885538E-5</v>
      </c>
      <c r="BK7">
        <f t="shared" si="3"/>
        <v>1.5489487684885538E-5</v>
      </c>
      <c r="BL7">
        <f t="shared" si="3"/>
        <v>1.5489487684885538E-5</v>
      </c>
      <c r="BM7">
        <f t="shared" si="3"/>
        <v>1.5489487684885538E-5</v>
      </c>
      <c r="BN7">
        <f t="shared" si="3"/>
        <v>1.5489487684885538E-5</v>
      </c>
      <c r="BO7">
        <f t="shared" si="3"/>
        <v>1.5489487684885538E-5</v>
      </c>
      <c r="BP7">
        <f t="shared" si="3"/>
        <v>1.5489487684885538E-5</v>
      </c>
      <c r="BQ7">
        <f t="shared" si="3"/>
        <v>1.5489487684885538E-5</v>
      </c>
      <c r="BR7">
        <f t="shared" si="3"/>
        <v>1.5489487684885538E-5</v>
      </c>
      <c r="BS7">
        <f t="shared" si="3"/>
        <v>1.5489487684885538E-5</v>
      </c>
      <c r="BT7">
        <f t="shared" si="3"/>
        <v>1.5489487684885538E-5</v>
      </c>
      <c r="BU7">
        <f t="shared" si="3"/>
        <v>1.5489487684885538E-5</v>
      </c>
      <c r="BV7">
        <f t="shared" si="3"/>
        <v>1.5489487684885538E-5</v>
      </c>
      <c r="BW7">
        <f t="shared" si="3"/>
        <v>1.5489487684885538E-5</v>
      </c>
      <c r="BX7">
        <f t="shared" si="3"/>
        <v>1.5489487684885538E-5</v>
      </c>
      <c r="BY7">
        <f t="shared" si="3"/>
        <v>1.5489487684885538E-5</v>
      </c>
      <c r="BZ7">
        <f t="shared" si="3"/>
        <v>1.5489487684885538E-5</v>
      </c>
      <c r="CA7">
        <f t="shared" si="3"/>
        <v>1.5489487684885538E-5</v>
      </c>
      <c r="CB7">
        <f t="shared" si="3"/>
        <v>1.5489487684885538E-5</v>
      </c>
      <c r="CC7">
        <f t="shared" si="3"/>
        <v>1.5489487684885538E-5</v>
      </c>
      <c r="CD7">
        <f t="shared" si="3"/>
        <v>1.5489487684885538E-5</v>
      </c>
    </row>
    <row r="8" spans="1:82">
      <c r="A8" s="16" t="s">
        <v>331</v>
      </c>
      <c r="B8">
        <f t="shared" si="1"/>
        <v>1.3378579014271213E-5</v>
      </c>
      <c r="C8">
        <f>SUMIFS('Combined Fuel Prices'!G:G,'Combined Fuel Prices'!$C:$C, "Petroleum Diesel",'Combined Fuel Prices'!$AL:$AL,'BFPaT-pretax-electricity'!$A8) * (1-SUMIFS('Tax Percentages'!B:B,'Tax Percentages'!$A:$A,"Petroleum Diesel"))</f>
        <v>1.3378579014271213E-5</v>
      </c>
      <c r="D8">
        <f>SUMIFS('Combined Fuel Prices'!H:H,'Combined Fuel Prices'!$C:$C, "Petroleum Diesel",'Combined Fuel Prices'!$AL:$AL,'BFPaT-pretax-electricity'!$A8) * (1-SUMIFS('Tax Percentages'!C:C,'Tax Percentages'!$A:$A,"Petroleum Diesel"))</f>
        <v>2.0935968009515338E-5</v>
      </c>
      <c r="E8">
        <f>SUMIFS('Combined Fuel Prices'!I:I,'Combined Fuel Prices'!$C:$C, "Petroleum Diesel",'Combined Fuel Prices'!$AL:$AL,'BFPaT-pretax-electricity'!$A8) * (1-SUMIFS('Tax Percentages'!D:D,'Tax Percentages'!$A:$A,"Petroleum Diesel"))</f>
        <v>1.8175856616127947E-5</v>
      </c>
      <c r="F8">
        <f>SUMIFS('Combined Fuel Prices'!J:J,'Combined Fuel Prices'!$C:$C, "Petroleum Diesel",'Combined Fuel Prices'!$AL:$AL,'BFPaT-pretax-electricity'!$A8) * (1-SUMIFS('Tax Percentages'!E:E,'Tax Percentages'!$A:$A,"Petroleum Diesel"))</f>
        <v>1.688670467616033E-5</v>
      </c>
      <c r="G8">
        <f>SUMIFS('Combined Fuel Prices'!K:K,'Combined Fuel Prices'!$C:$C, "Petroleum Diesel",'Combined Fuel Prices'!$AL:$AL,'BFPaT-pretax-electricity'!$A8) * (1-SUMIFS('Tax Percentages'!F:F,'Tax Percentages'!$A:$A,"Petroleum Diesel"))</f>
        <v>1.5453215553530462E-5</v>
      </c>
      <c r="H8">
        <f>SUMIFS('Combined Fuel Prices'!L:L,'Combined Fuel Prices'!$C:$C, "Petroleum Diesel",'Combined Fuel Prices'!$AL:$AL,'BFPaT-pretax-electricity'!$A8) * (1-SUMIFS('Tax Percentages'!G:G,'Tax Percentages'!$A:$A,"Petroleum Diesel"))</f>
        <v>1.4879420483869528E-5</v>
      </c>
      <c r="I8">
        <f>SUMIFS('Combined Fuel Prices'!M:M,'Combined Fuel Prices'!$C:$C, "Petroleum Diesel",'Combined Fuel Prices'!$AL:$AL,'BFPaT-pretax-electricity'!$A8) * (1-SUMIFS('Tax Percentages'!H:H,'Tax Percentages'!$A:$A,"Petroleum Diesel"))</f>
        <v>1.4327412571872809E-5</v>
      </c>
      <c r="J8">
        <f>SUMIFS('Combined Fuel Prices'!N:N,'Combined Fuel Prices'!$C:$C, "Petroleum Diesel",'Combined Fuel Prices'!$AL:$AL,'BFPaT-pretax-electricity'!$A8) * (1-SUMIFS('Tax Percentages'!I:I,'Tax Percentages'!$A:$A,"Petroleum Diesel"))</f>
        <v>1.3874645780627118E-5</v>
      </c>
      <c r="K8">
        <f>SUMIFS('Combined Fuel Prices'!O:O,'Combined Fuel Prices'!$C:$C, "Petroleum Diesel",'Combined Fuel Prices'!$AL:$AL,'BFPaT-pretax-electricity'!$A8) * (1-SUMIFS('Tax Percentages'!J:J,'Tax Percentages'!$A:$A,"Petroleum Diesel"))</f>
        <v>1.3955627011649598E-5</v>
      </c>
      <c r="L8">
        <f>SUMIFS('Combined Fuel Prices'!P:P,'Combined Fuel Prices'!$C:$C, "Petroleum Diesel",'Combined Fuel Prices'!$AL:$AL,'BFPaT-pretax-electricity'!$A8) * (1-SUMIFS('Tax Percentages'!K:K,'Tax Percentages'!$A:$A,"Petroleum Diesel"))</f>
        <v>1.4009489743473979E-5</v>
      </c>
      <c r="M8">
        <f>SUMIFS('Combined Fuel Prices'!Q:Q,'Combined Fuel Prices'!$C:$C, "Petroleum Diesel",'Combined Fuel Prices'!$AL:$AL,'BFPaT-pretax-electricity'!$A8) * (1-SUMIFS('Tax Percentages'!L:L,'Tax Percentages'!$A:$A,"Petroleum Diesel"))</f>
        <v>1.4113623170856794E-5</v>
      </c>
      <c r="N8">
        <f>SUMIFS('Combined Fuel Prices'!R:R,'Combined Fuel Prices'!$C:$C, "Petroleum Diesel",'Combined Fuel Prices'!$AL:$AL,'BFPaT-pretax-electricity'!$A8) * (1-SUMIFS('Tax Percentages'!M:M,'Tax Percentages'!$A:$A,"Petroleum Diesel"))</f>
        <v>1.4228610806802886E-5</v>
      </c>
      <c r="O8">
        <f>SUMIFS('Combined Fuel Prices'!S:S,'Combined Fuel Prices'!$C:$C, "Petroleum Diesel",'Combined Fuel Prices'!$AL:$AL,'BFPaT-pretax-electricity'!$A8) * (1-SUMIFS('Tax Percentages'!N:N,'Tax Percentages'!$A:$A,"Petroleum Diesel"))</f>
        <v>1.4327258123668228E-5</v>
      </c>
      <c r="P8">
        <f>SUMIFS('Combined Fuel Prices'!T:T,'Combined Fuel Prices'!$C:$C, "Petroleum Diesel",'Combined Fuel Prices'!$AL:$AL,'BFPaT-pretax-electricity'!$A8) * (1-SUMIFS('Tax Percentages'!O:O,'Tax Percentages'!$A:$A,"Petroleum Diesel"))</f>
        <v>1.4388306403464241E-5</v>
      </c>
      <c r="Q8">
        <f>SUMIFS('Combined Fuel Prices'!U:U,'Combined Fuel Prices'!$C:$C, "Petroleum Diesel",'Combined Fuel Prices'!$AL:$AL,'BFPaT-pretax-electricity'!$A8) * (1-SUMIFS('Tax Percentages'!P:P,'Tax Percentages'!$A:$A,"Petroleum Diesel"))</f>
        <v>1.4525437190543266E-5</v>
      </c>
      <c r="R8">
        <f>SUMIFS('Combined Fuel Prices'!V:V,'Combined Fuel Prices'!$C:$C, "Petroleum Diesel",'Combined Fuel Prices'!$AL:$AL,'BFPaT-pretax-electricity'!$A8) * (1-SUMIFS('Tax Percentages'!Q:Q,'Tax Percentages'!$A:$A,"Petroleum Diesel"))</f>
        <v>1.4579286736233094E-5</v>
      </c>
      <c r="S8">
        <f>SUMIFS('Combined Fuel Prices'!W:W,'Combined Fuel Prices'!$C:$C, "Petroleum Diesel",'Combined Fuel Prices'!$AL:$AL,'BFPaT-pretax-electricity'!$A8) * (1-SUMIFS('Tax Percentages'!R:R,'Tax Percentages'!$A:$A,"Petroleum Diesel"))</f>
        <v>1.4678305409247641E-5</v>
      </c>
      <c r="T8">
        <f>SUMIFS('Combined Fuel Prices'!X:X,'Combined Fuel Prices'!$C:$C, "Petroleum Diesel",'Combined Fuel Prices'!$AL:$AL,'BFPaT-pretax-electricity'!$A8) * (1-SUMIFS('Tax Percentages'!S:S,'Tax Percentages'!$A:$A,"Petroleum Diesel"))</f>
        <v>1.4759429879167667E-5</v>
      </c>
      <c r="U8">
        <f>SUMIFS('Combined Fuel Prices'!Y:Y,'Combined Fuel Prices'!$C:$C, "Petroleum Diesel",'Combined Fuel Prices'!$AL:$AL,'BFPaT-pretax-electricity'!$A8) * (1-SUMIFS('Tax Percentages'!T:T,'Tax Percentages'!$A:$A,"Petroleum Diesel"))</f>
        <v>1.4815098894869725E-5</v>
      </c>
      <c r="V8">
        <f>SUMIFS('Combined Fuel Prices'!Z:Z,'Combined Fuel Prices'!$C:$C, "Petroleum Diesel",'Combined Fuel Prices'!$AL:$AL,'BFPaT-pretax-electricity'!$A8) * (1-SUMIFS('Tax Percentages'!U:U,'Tax Percentages'!$A:$A,"Petroleum Diesel"))</f>
        <v>1.4865302913140003E-5</v>
      </c>
      <c r="W8">
        <f>SUMIFS('Combined Fuel Prices'!AA:AA,'Combined Fuel Prices'!$C:$C, "Petroleum Diesel",'Combined Fuel Prices'!$AL:$AL,'BFPaT-pretax-electricity'!$A8) * (1-SUMIFS('Tax Percentages'!V:V,'Tax Percentages'!$A:$A,"Petroleum Diesel"))</f>
        <v>1.497668690896453E-5</v>
      </c>
      <c r="X8">
        <f>SUMIFS('Combined Fuel Prices'!AB:AB,'Combined Fuel Prices'!$C:$C, "Petroleum Diesel",'Combined Fuel Prices'!$AL:$AL,'BFPaT-pretax-electricity'!$A8) * (1-SUMIFS('Tax Percentages'!W:W,'Tax Percentages'!$A:$A,"Petroleum Diesel"))</f>
        <v>1.4997626072990792E-5</v>
      </c>
      <c r="Y8">
        <f>SUMIFS('Combined Fuel Prices'!AC:AC,'Combined Fuel Prices'!$C:$C, "Petroleum Diesel",'Combined Fuel Prices'!$AL:$AL,'BFPaT-pretax-electricity'!$A8) * (1-SUMIFS('Tax Percentages'!X:X,'Tax Percentages'!$A:$A,"Petroleum Diesel"))</f>
        <v>1.5074788822979289E-5</v>
      </c>
      <c r="Z8">
        <f>SUMIFS('Combined Fuel Prices'!AD:AD,'Combined Fuel Prices'!$C:$C, "Petroleum Diesel",'Combined Fuel Prices'!$AL:$AL,'BFPaT-pretax-electricity'!$A8) * (1-SUMIFS('Tax Percentages'!Y:Y,'Tax Percentages'!$A:$A,"Petroleum Diesel"))</f>
        <v>1.5053808606351668E-5</v>
      </c>
      <c r="AA8">
        <f>SUMIFS('Combined Fuel Prices'!AE:AE,'Combined Fuel Prices'!$C:$C, "Petroleum Diesel",'Combined Fuel Prices'!$AL:$AL,'BFPaT-pretax-electricity'!$A8) * (1-SUMIFS('Tax Percentages'!Z:Z,'Tax Percentages'!$A:$A,"Petroleum Diesel"))</f>
        <v>1.5094667632913009E-5</v>
      </c>
      <c r="AB8">
        <f>SUMIFS('Combined Fuel Prices'!AF:AF,'Combined Fuel Prices'!$C:$C, "Petroleum Diesel",'Combined Fuel Prices'!$AL:$AL,'BFPaT-pretax-electricity'!$A8) * (1-SUMIFS('Tax Percentages'!AA:AA,'Tax Percentages'!$A:$A,"Petroleum Diesel"))</f>
        <v>1.5297463932285498E-5</v>
      </c>
      <c r="AC8">
        <f>SUMIFS('Combined Fuel Prices'!AG:AG,'Combined Fuel Prices'!$C:$C, "Petroleum Diesel",'Combined Fuel Prices'!$AL:$AL,'BFPaT-pretax-electricity'!$A8) * (1-SUMIFS('Tax Percentages'!AB:AB,'Tax Percentages'!$A:$A,"Petroleum Diesel"))</f>
        <v>1.533326943693276E-5</v>
      </c>
      <c r="AD8">
        <f>SUMIFS('Combined Fuel Prices'!AH:AH,'Combined Fuel Prices'!$C:$C, "Petroleum Diesel",'Combined Fuel Prices'!$AL:$AL,'BFPaT-pretax-electricity'!$A8) * (1-SUMIFS('Tax Percentages'!AC:AC,'Tax Percentages'!$A:$A,"Petroleum Diesel"))</f>
        <v>1.53886467767983E-5</v>
      </c>
      <c r="AE8">
        <f>SUMIFS('Combined Fuel Prices'!AI:AI,'Combined Fuel Prices'!$C:$C, "Petroleum Diesel",'Combined Fuel Prices'!$AL:$AL,'BFPaT-pretax-electricity'!$A8) * (1-SUMIFS('Tax Percentages'!AD:AD,'Tax Percentages'!$A:$A,"Petroleum Diesel"))</f>
        <v>1.5451912072365314E-5</v>
      </c>
      <c r="AF8">
        <f>SUMIFS('Combined Fuel Prices'!AJ:AJ,'Combined Fuel Prices'!$C:$C, "Petroleum Diesel",'Combined Fuel Prices'!$AL:$AL,'BFPaT-pretax-electricity'!$A8) * (1-SUMIFS('Tax Percentages'!AE:AE,'Tax Percentages'!$A:$A,"Petroleum Diesel"))</f>
        <v>1.5489487684885538E-5</v>
      </c>
      <c r="AG8">
        <f t="shared" si="2"/>
        <v>1.5489487684885538E-5</v>
      </c>
      <c r="AH8">
        <f t="shared" si="3"/>
        <v>1.5489487684885538E-5</v>
      </c>
      <c r="AI8">
        <f t="shared" si="3"/>
        <v>1.5489487684885538E-5</v>
      </c>
      <c r="AJ8">
        <f t="shared" si="3"/>
        <v>1.5489487684885538E-5</v>
      </c>
      <c r="AK8">
        <f t="shared" si="3"/>
        <v>1.5489487684885538E-5</v>
      </c>
      <c r="AL8">
        <f t="shared" si="3"/>
        <v>1.5489487684885538E-5</v>
      </c>
      <c r="AM8">
        <f t="shared" si="3"/>
        <v>1.5489487684885538E-5</v>
      </c>
      <c r="AN8">
        <f t="shared" si="3"/>
        <v>1.5489487684885538E-5</v>
      </c>
      <c r="AO8">
        <f t="shared" si="3"/>
        <v>1.5489487684885538E-5</v>
      </c>
      <c r="AP8">
        <f t="shared" si="3"/>
        <v>1.5489487684885538E-5</v>
      </c>
      <c r="AQ8">
        <f t="shared" si="3"/>
        <v>1.5489487684885538E-5</v>
      </c>
      <c r="AR8">
        <f t="shared" si="3"/>
        <v>1.5489487684885538E-5</v>
      </c>
      <c r="AS8">
        <f t="shared" si="3"/>
        <v>1.5489487684885538E-5</v>
      </c>
      <c r="AT8">
        <f t="shared" si="3"/>
        <v>1.5489487684885538E-5</v>
      </c>
      <c r="AU8">
        <f t="shared" si="3"/>
        <v>1.5489487684885538E-5</v>
      </c>
      <c r="AV8">
        <f t="shared" si="3"/>
        <v>1.5489487684885538E-5</v>
      </c>
      <c r="AW8">
        <f t="shared" si="3"/>
        <v>1.5489487684885538E-5</v>
      </c>
      <c r="AX8">
        <f t="shared" si="3"/>
        <v>1.5489487684885538E-5</v>
      </c>
      <c r="AY8">
        <f t="shared" si="3"/>
        <v>1.5489487684885538E-5</v>
      </c>
      <c r="AZ8">
        <f t="shared" si="3"/>
        <v>1.5489487684885538E-5</v>
      </c>
      <c r="BA8">
        <f t="shared" si="3"/>
        <v>1.5489487684885538E-5</v>
      </c>
      <c r="BB8">
        <f t="shared" si="3"/>
        <v>1.5489487684885538E-5</v>
      </c>
      <c r="BC8">
        <f t="shared" si="3"/>
        <v>1.5489487684885538E-5</v>
      </c>
      <c r="BD8">
        <f t="shared" si="3"/>
        <v>1.5489487684885538E-5</v>
      </c>
      <c r="BE8">
        <f t="shared" si="3"/>
        <v>1.5489487684885538E-5</v>
      </c>
      <c r="BF8">
        <f t="shared" si="3"/>
        <v>1.5489487684885538E-5</v>
      </c>
      <c r="BG8">
        <f t="shared" si="3"/>
        <v>1.5489487684885538E-5</v>
      </c>
      <c r="BH8">
        <f t="shared" si="3"/>
        <v>1.5489487684885538E-5</v>
      </c>
      <c r="BI8">
        <f t="shared" si="3"/>
        <v>1.5489487684885538E-5</v>
      </c>
      <c r="BJ8">
        <f t="shared" si="3"/>
        <v>1.5489487684885538E-5</v>
      </c>
      <c r="BK8">
        <f t="shared" si="3"/>
        <v>1.5489487684885538E-5</v>
      </c>
      <c r="BL8">
        <f t="shared" si="3"/>
        <v>1.5489487684885538E-5</v>
      </c>
      <c r="BM8">
        <f t="shared" si="3"/>
        <v>1.5489487684885538E-5</v>
      </c>
      <c r="BN8">
        <f t="shared" si="3"/>
        <v>1.5489487684885538E-5</v>
      </c>
      <c r="BO8">
        <f t="shared" si="3"/>
        <v>1.5489487684885538E-5</v>
      </c>
      <c r="BP8">
        <f t="shared" si="3"/>
        <v>1.5489487684885538E-5</v>
      </c>
      <c r="BQ8">
        <f t="shared" si="3"/>
        <v>1.5489487684885538E-5</v>
      </c>
      <c r="BR8">
        <f t="shared" si="3"/>
        <v>1.5489487684885538E-5</v>
      </c>
      <c r="BS8">
        <f t="shared" si="3"/>
        <v>1.5489487684885538E-5</v>
      </c>
      <c r="BT8">
        <f t="shared" si="3"/>
        <v>1.5489487684885538E-5</v>
      </c>
      <c r="BU8">
        <f t="shared" si="3"/>
        <v>1.5489487684885538E-5</v>
      </c>
      <c r="BV8">
        <f t="shared" si="3"/>
        <v>1.5489487684885538E-5</v>
      </c>
      <c r="BW8">
        <f t="shared" si="3"/>
        <v>1.5489487684885538E-5</v>
      </c>
      <c r="BX8">
        <f t="shared" si="3"/>
        <v>1.5489487684885538E-5</v>
      </c>
      <c r="BY8">
        <f t="shared" si="3"/>
        <v>1.5489487684885538E-5</v>
      </c>
      <c r="BZ8">
        <f t="shared" si="3"/>
        <v>1.5489487684885538E-5</v>
      </c>
      <c r="CA8">
        <f t="shared" si="3"/>
        <v>1.5489487684885538E-5</v>
      </c>
      <c r="CB8">
        <f t="shared" si="3"/>
        <v>1.5489487684885538E-5</v>
      </c>
      <c r="CC8">
        <f t="shared" si="3"/>
        <v>1.5489487684885538E-5</v>
      </c>
      <c r="CD8">
        <f t="shared" si="3"/>
        <v>1.5489487684885538E-5</v>
      </c>
    </row>
    <row r="9" spans="1:82">
      <c r="A9" s="16" t="s">
        <v>332</v>
      </c>
      <c r="B9">
        <f t="shared" si="1"/>
        <v>1.3378579014271213E-5</v>
      </c>
      <c r="C9">
        <f>SUMIFS('Combined Fuel Prices'!G:G,'Combined Fuel Prices'!$C:$C, "Petroleum Diesel",'Combined Fuel Prices'!$AL:$AL,'BFPaT-pretax-electricity'!$A9) * (1-SUMIFS('Tax Percentages'!B:B,'Tax Percentages'!$A:$A,"Petroleum Diesel"))</f>
        <v>1.3378579014271213E-5</v>
      </c>
      <c r="D9">
        <f>SUMIFS('Combined Fuel Prices'!H:H,'Combined Fuel Prices'!$C:$C, "Petroleum Diesel",'Combined Fuel Prices'!$AL:$AL,'BFPaT-pretax-electricity'!$A9) * (1-SUMIFS('Tax Percentages'!C:C,'Tax Percentages'!$A:$A,"Petroleum Diesel"))</f>
        <v>2.0935968009515338E-5</v>
      </c>
      <c r="E9">
        <f>SUMIFS('Combined Fuel Prices'!I:I,'Combined Fuel Prices'!$C:$C, "Petroleum Diesel",'Combined Fuel Prices'!$AL:$AL,'BFPaT-pretax-electricity'!$A9) * (1-SUMIFS('Tax Percentages'!D:D,'Tax Percentages'!$A:$A,"Petroleum Diesel"))</f>
        <v>1.8175856616127947E-5</v>
      </c>
      <c r="F9">
        <f>SUMIFS('Combined Fuel Prices'!J:J,'Combined Fuel Prices'!$C:$C, "Petroleum Diesel",'Combined Fuel Prices'!$AL:$AL,'BFPaT-pretax-electricity'!$A9) * (1-SUMIFS('Tax Percentages'!E:E,'Tax Percentages'!$A:$A,"Petroleum Diesel"))</f>
        <v>1.688670467616033E-5</v>
      </c>
      <c r="G9">
        <f>SUMIFS('Combined Fuel Prices'!K:K,'Combined Fuel Prices'!$C:$C, "Petroleum Diesel",'Combined Fuel Prices'!$AL:$AL,'BFPaT-pretax-electricity'!$A9) * (1-SUMIFS('Tax Percentages'!F:F,'Tax Percentages'!$A:$A,"Petroleum Diesel"))</f>
        <v>1.5453215553530462E-5</v>
      </c>
      <c r="H9">
        <f>SUMIFS('Combined Fuel Prices'!L:L,'Combined Fuel Prices'!$C:$C, "Petroleum Diesel",'Combined Fuel Prices'!$AL:$AL,'BFPaT-pretax-electricity'!$A9) * (1-SUMIFS('Tax Percentages'!G:G,'Tax Percentages'!$A:$A,"Petroleum Diesel"))</f>
        <v>1.4879420483869528E-5</v>
      </c>
      <c r="I9">
        <f>SUMIFS('Combined Fuel Prices'!M:M,'Combined Fuel Prices'!$C:$C, "Petroleum Diesel",'Combined Fuel Prices'!$AL:$AL,'BFPaT-pretax-electricity'!$A9) * (1-SUMIFS('Tax Percentages'!H:H,'Tax Percentages'!$A:$A,"Petroleum Diesel"))</f>
        <v>1.4327412571872809E-5</v>
      </c>
      <c r="J9">
        <f>SUMIFS('Combined Fuel Prices'!N:N,'Combined Fuel Prices'!$C:$C, "Petroleum Diesel",'Combined Fuel Prices'!$AL:$AL,'BFPaT-pretax-electricity'!$A9) * (1-SUMIFS('Tax Percentages'!I:I,'Tax Percentages'!$A:$A,"Petroleum Diesel"))</f>
        <v>1.3874645780627118E-5</v>
      </c>
      <c r="K9">
        <f>SUMIFS('Combined Fuel Prices'!O:O,'Combined Fuel Prices'!$C:$C, "Petroleum Diesel",'Combined Fuel Prices'!$AL:$AL,'BFPaT-pretax-electricity'!$A9) * (1-SUMIFS('Tax Percentages'!J:J,'Tax Percentages'!$A:$A,"Petroleum Diesel"))</f>
        <v>1.3955627011649598E-5</v>
      </c>
      <c r="L9">
        <f>SUMIFS('Combined Fuel Prices'!P:P,'Combined Fuel Prices'!$C:$C, "Petroleum Diesel",'Combined Fuel Prices'!$AL:$AL,'BFPaT-pretax-electricity'!$A9) * (1-SUMIFS('Tax Percentages'!K:K,'Tax Percentages'!$A:$A,"Petroleum Diesel"))</f>
        <v>1.4009489743473979E-5</v>
      </c>
      <c r="M9">
        <f>SUMIFS('Combined Fuel Prices'!Q:Q,'Combined Fuel Prices'!$C:$C, "Petroleum Diesel",'Combined Fuel Prices'!$AL:$AL,'BFPaT-pretax-electricity'!$A9) * (1-SUMIFS('Tax Percentages'!L:L,'Tax Percentages'!$A:$A,"Petroleum Diesel"))</f>
        <v>1.4113623170856794E-5</v>
      </c>
      <c r="N9">
        <f>SUMIFS('Combined Fuel Prices'!R:R,'Combined Fuel Prices'!$C:$C, "Petroleum Diesel",'Combined Fuel Prices'!$AL:$AL,'BFPaT-pretax-electricity'!$A9) * (1-SUMIFS('Tax Percentages'!M:M,'Tax Percentages'!$A:$A,"Petroleum Diesel"))</f>
        <v>1.4228610806802886E-5</v>
      </c>
      <c r="O9">
        <f>SUMIFS('Combined Fuel Prices'!S:S,'Combined Fuel Prices'!$C:$C, "Petroleum Diesel",'Combined Fuel Prices'!$AL:$AL,'BFPaT-pretax-electricity'!$A9) * (1-SUMIFS('Tax Percentages'!N:N,'Tax Percentages'!$A:$A,"Petroleum Diesel"))</f>
        <v>1.4327258123668228E-5</v>
      </c>
      <c r="P9">
        <f>SUMIFS('Combined Fuel Prices'!T:T,'Combined Fuel Prices'!$C:$C, "Petroleum Diesel",'Combined Fuel Prices'!$AL:$AL,'BFPaT-pretax-electricity'!$A9) * (1-SUMIFS('Tax Percentages'!O:O,'Tax Percentages'!$A:$A,"Petroleum Diesel"))</f>
        <v>1.4388306403464241E-5</v>
      </c>
      <c r="Q9">
        <f>SUMIFS('Combined Fuel Prices'!U:U,'Combined Fuel Prices'!$C:$C, "Petroleum Diesel",'Combined Fuel Prices'!$AL:$AL,'BFPaT-pretax-electricity'!$A9) * (1-SUMIFS('Tax Percentages'!P:P,'Tax Percentages'!$A:$A,"Petroleum Diesel"))</f>
        <v>1.4525437190543266E-5</v>
      </c>
      <c r="R9">
        <f>SUMIFS('Combined Fuel Prices'!V:V,'Combined Fuel Prices'!$C:$C, "Petroleum Diesel",'Combined Fuel Prices'!$AL:$AL,'BFPaT-pretax-electricity'!$A9) * (1-SUMIFS('Tax Percentages'!Q:Q,'Tax Percentages'!$A:$A,"Petroleum Diesel"))</f>
        <v>1.4579286736233094E-5</v>
      </c>
      <c r="S9">
        <f>SUMIFS('Combined Fuel Prices'!W:W,'Combined Fuel Prices'!$C:$C, "Petroleum Diesel",'Combined Fuel Prices'!$AL:$AL,'BFPaT-pretax-electricity'!$A9) * (1-SUMIFS('Tax Percentages'!R:R,'Tax Percentages'!$A:$A,"Petroleum Diesel"))</f>
        <v>1.4678305409247641E-5</v>
      </c>
      <c r="T9">
        <f>SUMIFS('Combined Fuel Prices'!X:X,'Combined Fuel Prices'!$C:$C, "Petroleum Diesel",'Combined Fuel Prices'!$AL:$AL,'BFPaT-pretax-electricity'!$A9) * (1-SUMIFS('Tax Percentages'!S:S,'Tax Percentages'!$A:$A,"Petroleum Diesel"))</f>
        <v>1.4759429879167667E-5</v>
      </c>
      <c r="U9">
        <f>SUMIFS('Combined Fuel Prices'!Y:Y,'Combined Fuel Prices'!$C:$C, "Petroleum Diesel",'Combined Fuel Prices'!$AL:$AL,'BFPaT-pretax-electricity'!$A9) * (1-SUMIFS('Tax Percentages'!T:T,'Tax Percentages'!$A:$A,"Petroleum Diesel"))</f>
        <v>1.4815098894869725E-5</v>
      </c>
      <c r="V9">
        <f>SUMIFS('Combined Fuel Prices'!Z:Z,'Combined Fuel Prices'!$C:$C, "Petroleum Diesel",'Combined Fuel Prices'!$AL:$AL,'BFPaT-pretax-electricity'!$A9) * (1-SUMIFS('Tax Percentages'!U:U,'Tax Percentages'!$A:$A,"Petroleum Diesel"))</f>
        <v>1.4865302913140003E-5</v>
      </c>
      <c r="W9">
        <f>SUMIFS('Combined Fuel Prices'!AA:AA,'Combined Fuel Prices'!$C:$C, "Petroleum Diesel",'Combined Fuel Prices'!$AL:$AL,'BFPaT-pretax-electricity'!$A9) * (1-SUMIFS('Tax Percentages'!V:V,'Tax Percentages'!$A:$A,"Petroleum Diesel"))</f>
        <v>1.497668690896453E-5</v>
      </c>
      <c r="X9">
        <f>SUMIFS('Combined Fuel Prices'!AB:AB,'Combined Fuel Prices'!$C:$C, "Petroleum Diesel",'Combined Fuel Prices'!$AL:$AL,'BFPaT-pretax-electricity'!$A9) * (1-SUMIFS('Tax Percentages'!W:W,'Tax Percentages'!$A:$A,"Petroleum Diesel"))</f>
        <v>1.4997626072990792E-5</v>
      </c>
      <c r="Y9">
        <f>SUMIFS('Combined Fuel Prices'!AC:AC,'Combined Fuel Prices'!$C:$C, "Petroleum Diesel",'Combined Fuel Prices'!$AL:$AL,'BFPaT-pretax-electricity'!$A9) * (1-SUMIFS('Tax Percentages'!X:X,'Tax Percentages'!$A:$A,"Petroleum Diesel"))</f>
        <v>1.5074788822979289E-5</v>
      </c>
      <c r="Z9">
        <f>SUMIFS('Combined Fuel Prices'!AD:AD,'Combined Fuel Prices'!$C:$C, "Petroleum Diesel",'Combined Fuel Prices'!$AL:$AL,'BFPaT-pretax-electricity'!$A9) * (1-SUMIFS('Tax Percentages'!Y:Y,'Tax Percentages'!$A:$A,"Petroleum Diesel"))</f>
        <v>1.5053808606351668E-5</v>
      </c>
      <c r="AA9">
        <f>SUMIFS('Combined Fuel Prices'!AE:AE,'Combined Fuel Prices'!$C:$C, "Petroleum Diesel",'Combined Fuel Prices'!$AL:$AL,'BFPaT-pretax-electricity'!$A9) * (1-SUMIFS('Tax Percentages'!Z:Z,'Tax Percentages'!$A:$A,"Petroleum Diesel"))</f>
        <v>1.5094667632913009E-5</v>
      </c>
      <c r="AB9">
        <f>SUMIFS('Combined Fuel Prices'!AF:AF,'Combined Fuel Prices'!$C:$C, "Petroleum Diesel",'Combined Fuel Prices'!$AL:$AL,'BFPaT-pretax-electricity'!$A9) * (1-SUMIFS('Tax Percentages'!AA:AA,'Tax Percentages'!$A:$A,"Petroleum Diesel"))</f>
        <v>1.5297463932285498E-5</v>
      </c>
      <c r="AC9">
        <f>SUMIFS('Combined Fuel Prices'!AG:AG,'Combined Fuel Prices'!$C:$C, "Petroleum Diesel",'Combined Fuel Prices'!$AL:$AL,'BFPaT-pretax-electricity'!$A9) * (1-SUMIFS('Tax Percentages'!AB:AB,'Tax Percentages'!$A:$A,"Petroleum Diesel"))</f>
        <v>1.533326943693276E-5</v>
      </c>
      <c r="AD9">
        <f>SUMIFS('Combined Fuel Prices'!AH:AH,'Combined Fuel Prices'!$C:$C, "Petroleum Diesel",'Combined Fuel Prices'!$AL:$AL,'BFPaT-pretax-electricity'!$A9) * (1-SUMIFS('Tax Percentages'!AC:AC,'Tax Percentages'!$A:$A,"Petroleum Diesel"))</f>
        <v>1.53886467767983E-5</v>
      </c>
      <c r="AE9">
        <f>SUMIFS('Combined Fuel Prices'!AI:AI,'Combined Fuel Prices'!$C:$C, "Petroleum Diesel",'Combined Fuel Prices'!$AL:$AL,'BFPaT-pretax-electricity'!$A9) * (1-SUMIFS('Tax Percentages'!AD:AD,'Tax Percentages'!$A:$A,"Petroleum Diesel"))</f>
        <v>1.5451912072365314E-5</v>
      </c>
      <c r="AF9">
        <f>SUMIFS('Combined Fuel Prices'!AJ:AJ,'Combined Fuel Prices'!$C:$C, "Petroleum Diesel",'Combined Fuel Prices'!$AL:$AL,'BFPaT-pretax-electricity'!$A9) * (1-SUMIFS('Tax Percentages'!AE:AE,'Tax Percentages'!$A:$A,"Petroleum Diesel"))</f>
        <v>1.5489487684885538E-5</v>
      </c>
      <c r="AG9">
        <f t="shared" si="2"/>
        <v>1.5489487684885538E-5</v>
      </c>
      <c r="AH9">
        <f t="shared" si="3"/>
        <v>1.5489487684885538E-5</v>
      </c>
      <c r="AI9">
        <f t="shared" si="3"/>
        <v>1.5489487684885538E-5</v>
      </c>
      <c r="AJ9">
        <f t="shared" si="3"/>
        <v>1.5489487684885538E-5</v>
      </c>
      <c r="AK9">
        <f t="shared" si="3"/>
        <v>1.5489487684885538E-5</v>
      </c>
      <c r="AL9">
        <f t="shared" si="3"/>
        <v>1.5489487684885538E-5</v>
      </c>
      <c r="AM9">
        <f t="shared" si="3"/>
        <v>1.5489487684885538E-5</v>
      </c>
      <c r="AN9">
        <f t="shared" si="3"/>
        <v>1.5489487684885538E-5</v>
      </c>
      <c r="AO9">
        <f t="shared" si="3"/>
        <v>1.5489487684885538E-5</v>
      </c>
      <c r="AP9">
        <f t="shared" si="3"/>
        <v>1.5489487684885538E-5</v>
      </c>
      <c r="AQ9">
        <f t="shared" si="3"/>
        <v>1.5489487684885538E-5</v>
      </c>
      <c r="AR9">
        <f t="shared" si="3"/>
        <v>1.5489487684885538E-5</v>
      </c>
      <c r="AS9">
        <f t="shared" si="3"/>
        <v>1.5489487684885538E-5</v>
      </c>
      <c r="AT9">
        <f t="shared" si="3"/>
        <v>1.5489487684885538E-5</v>
      </c>
      <c r="AU9">
        <f t="shared" si="3"/>
        <v>1.5489487684885538E-5</v>
      </c>
      <c r="AV9">
        <f t="shared" si="3"/>
        <v>1.5489487684885538E-5</v>
      </c>
      <c r="AW9">
        <f t="shared" si="3"/>
        <v>1.5489487684885538E-5</v>
      </c>
      <c r="AX9">
        <f t="shared" si="3"/>
        <v>1.5489487684885538E-5</v>
      </c>
      <c r="AY9">
        <f t="shared" si="3"/>
        <v>1.5489487684885538E-5</v>
      </c>
      <c r="AZ9">
        <f t="shared" si="3"/>
        <v>1.5489487684885538E-5</v>
      </c>
      <c r="BA9">
        <f t="shared" si="3"/>
        <v>1.5489487684885538E-5</v>
      </c>
      <c r="BB9">
        <f t="shared" si="3"/>
        <v>1.5489487684885538E-5</v>
      </c>
      <c r="BC9">
        <f t="shared" si="3"/>
        <v>1.5489487684885538E-5</v>
      </c>
      <c r="BD9">
        <f t="shared" si="3"/>
        <v>1.5489487684885538E-5</v>
      </c>
      <c r="BE9">
        <f t="shared" si="3"/>
        <v>1.5489487684885538E-5</v>
      </c>
      <c r="BF9">
        <f t="shared" si="3"/>
        <v>1.5489487684885538E-5</v>
      </c>
      <c r="BG9">
        <f t="shared" si="3"/>
        <v>1.5489487684885538E-5</v>
      </c>
      <c r="BH9">
        <f t="shared" si="3"/>
        <v>1.5489487684885538E-5</v>
      </c>
      <c r="BI9">
        <f t="shared" si="3"/>
        <v>1.5489487684885538E-5</v>
      </c>
      <c r="BJ9">
        <f t="shared" si="3"/>
        <v>1.5489487684885538E-5</v>
      </c>
      <c r="BK9">
        <f t="shared" si="3"/>
        <v>1.5489487684885538E-5</v>
      </c>
      <c r="BL9">
        <f t="shared" si="3"/>
        <v>1.5489487684885538E-5</v>
      </c>
      <c r="BM9">
        <f t="shared" si="3"/>
        <v>1.5489487684885538E-5</v>
      </c>
      <c r="BN9">
        <f t="shared" si="3"/>
        <v>1.5489487684885538E-5</v>
      </c>
      <c r="BO9">
        <f t="shared" si="3"/>
        <v>1.5489487684885538E-5</v>
      </c>
      <c r="BP9">
        <f t="shared" si="3"/>
        <v>1.5489487684885538E-5</v>
      </c>
      <c r="BQ9">
        <f t="shared" si="3"/>
        <v>1.5489487684885538E-5</v>
      </c>
      <c r="BR9">
        <f t="shared" si="3"/>
        <v>1.5489487684885538E-5</v>
      </c>
      <c r="BS9">
        <f t="shared" si="3"/>
        <v>1.5489487684885538E-5</v>
      </c>
      <c r="BT9">
        <f t="shared" si="3"/>
        <v>1.5489487684885538E-5</v>
      </c>
      <c r="BU9">
        <f t="shared" si="3"/>
        <v>1.5489487684885538E-5</v>
      </c>
      <c r="BV9">
        <f t="shared" si="3"/>
        <v>1.5489487684885538E-5</v>
      </c>
      <c r="BW9">
        <f t="shared" si="3"/>
        <v>1.5489487684885538E-5</v>
      </c>
      <c r="BX9">
        <f t="shared" si="3"/>
        <v>1.5489487684885538E-5</v>
      </c>
      <c r="BY9">
        <f t="shared" si="3"/>
        <v>1.5489487684885538E-5</v>
      </c>
      <c r="BZ9">
        <f t="shared" si="3"/>
        <v>1.5489487684885538E-5</v>
      </c>
      <c r="CA9">
        <f t="shared" si="3"/>
        <v>1.5489487684885538E-5</v>
      </c>
      <c r="CB9">
        <f t="shared" si="3"/>
        <v>1.5489487684885538E-5</v>
      </c>
      <c r="CC9">
        <f t="shared" si="3"/>
        <v>1.5489487684885538E-5</v>
      </c>
      <c r="CD9">
        <f t="shared" si="3"/>
        <v>1.5489487684885538E-5</v>
      </c>
    </row>
  </sheetData>
  <pageMargins left="0.7" right="0.7" top="0.75" bottom="0.75" header="0.3" footer="0.3"/>
  <pageSetup orientation="portrait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3.0742844009607068E-5</v>
      </c>
      <c r="C2">
        <f>SUMIFS('Combined Fuel Prices'!G:G,'Combined Fuel Prices'!$C:$C, "Biofuel Gasoline",'Combined Fuel Prices'!$AL:$AL,'BFPaT-pretax-electricity'!$A2) * (1-SUMIFS('Tax Percentages'!B:B,'Tax Percentages'!$A:$A,"Biofuel Gasoline"))</f>
        <v>3.0742844009607068E-5</v>
      </c>
      <c r="D2">
        <f>SUMIFS('Combined Fuel Prices'!H:H,'Combined Fuel Prices'!$C:$C, "Biofuel Gasoline",'Combined Fuel Prices'!$AL:$AL,'BFPaT-pretax-electricity'!$A2) * (1-SUMIFS('Tax Percentages'!C:C,'Tax Percentages'!$A:$A,"Biofuel Gasoline"))</f>
        <v>4.6833725101365307E-5</v>
      </c>
      <c r="E2">
        <f>SUMIFS('Combined Fuel Prices'!I:I,'Combined Fuel Prices'!$C:$C, "Biofuel Gasoline",'Combined Fuel Prices'!$AL:$AL,'BFPaT-pretax-electricity'!$A2) * (1-SUMIFS('Tax Percentages'!D:D,'Tax Percentages'!$A:$A,"Biofuel Gasoline"))</f>
        <v>4.0602085970924859E-5</v>
      </c>
      <c r="F2">
        <f>SUMIFS('Combined Fuel Prices'!J:J,'Combined Fuel Prices'!$C:$C, "Biofuel Gasoline",'Combined Fuel Prices'!$AL:$AL,'BFPaT-pretax-electricity'!$A2) * (1-SUMIFS('Tax Percentages'!E:E,'Tax Percentages'!$A:$A,"Biofuel Gasoline"))</f>
        <v>3.7286589649956759E-5</v>
      </c>
      <c r="G2">
        <f>SUMIFS('Combined Fuel Prices'!K:K,'Combined Fuel Prices'!$C:$C, "Biofuel Gasoline",'Combined Fuel Prices'!$AL:$AL,'BFPaT-pretax-electricity'!$A2) * (1-SUMIFS('Tax Percentages'!F:F,'Tax Percentages'!$A:$A,"Biofuel Gasoline"))</f>
        <v>3.4345974720317776E-5</v>
      </c>
      <c r="H2">
        <f>SUMIFS('Combined Fuel Prices'!L:L,'Combined Fuel Prices'!$C:$C, "Biofuel Gasoline",'Combined Fuel Prices'!$AL:$AL,'BFPaT-pretax-electricity'!$A2) * (1-SUMIFS('Tax Percentages'!G:G,'Tax Percentages'!$A:$A,"Biofuel Gasoline"))</f>
        <v>3.4047150304145616E-5</v>
      </c>
      <c r="I2">
        <f>SUMIFS('Combined Fuel Prices'!M:M,'Combined Fuel Prices'!$C:$C, "Biofuel Gasoline",'Combined Fuel Prices'!$AL:$AL,'BFPaT-pretax-electricity'!$A2) * (1-SUMIFS('Tax Percentages'!H:H,'Tax Percentages'!$A:$A,"Biofuel Gasoline"))</f>
        <v>3.3877441167498679E-5</v>
      </c>
      <c r="J2">
        <f>SUMIFS('Combined Fuel Prices'!N:N,'Combined Fuel Prices'!$C:$C, "Biofuel Gasoline",'Combined Fuel Prices'!$AL:$AL,'BFPaT-pretax-electricity'!$A2) * (1-SUMIFS('Tax Percentages'!I:I,'Tax Percentages'!$A:$A,"Biofuel Gasoline"))</f>
        <v>3.3974342585957632E-5</v>
      </c>
      <c r="K2">
        <f>SUMIFS('Combined Fuel Prices'!O:O,'Combined Fuel Prices'!$C:$C, "Biofuel Gasoline",'Combined Fuel Prices'!$AL:$AL,'BFPaT-pretax-electricity'!$A2) * (1-SUMIFS('Tax Percentages'!J:J,'Tax Percentages'!$A:$A,"Biofuel Gasoline"))</f>
        <v>3.4121947298309152E-5</v>
      </c>
      <c r="L2">
        <f>SUMIFS('Combined Fuel Prices'!P:P,'Combined Fuel Prices'!$C:$C, "Biofuel Gasoline",'Combined Fuel Prices'!$AL:$AL,'BFPaT-pretax-electricity'!$A2) * (1-SUMIFS('Tax Percentages'!K:K,'Tax Percentages'!$A:$A,"Biofuel Gasoline"))</f>
        <v>3.4358238790842275E-5</v>
      </c>
      <c r="M2">
        <f>SUMIFS('Combined Fuel Prices'!Q:Q,'Combined Fuel Prices'!$C:$C, "Biofuel Gasoline",'Combined Fuel Prices'!$AL:$AL,'BFPaT-pretax-electricity'!$A2) * (1-SUMIFS('Tax Percentages'!L:L,'Tax Percentages'!$A:$A,"Biofuel Gasoline"))</f>
        <v>3.4350524954090893E-5</v>
      </c>
      <c r="N2">
        <f>SUMIFS('Combined Fuel Prices'!R:R,'Combined Fuel Prices'!$C:$C, "Biofuel Gasoline",'Combined Fuel Prices'!$AL:$AL,'BFPaT-pretax-electricity'!$A2) * (1-SUMIFS('Tax Percentages'!M:M,'Tax Percentages'!$A:$A,"Biofuel Gasoline"))</f>
        <v>3.4667246503958737E-5</v>
      </c>
      <c r="O2">
        <f>SUMIFS('Combined Fuel Prices'!S:S,'Combined Fuel Prices'!$C:$C, "Biofuel Gasoline",'Combined Fuel Prices'!$AL:$AL,'BFPaT-pretax-electricity'!$A2) * (1-SUMIFS('Tax Percentages'!N:N,'Tax Percentages'!$A:$A,"Biofuel Gasoline"))</f>
        <v>3.4850881105101661E-5</v>
      </c>
      <c r="P2">
        <f>SUMIFS('Combined Fuel Prices'!T:T,'Combined Fuel Prices'!$C:$C, "Biofuel Gasoline",'Combined Fuel Prices'!$AL:$AL,'BFPaT-pretax-electricity'!$A2) * (1-SUMIFS('Tax Percentages'!O:O,'Tax Percentages'!$A:$A,"Biofuel Gasoline"))</f>
        <v>3.5100045069478795E-5</v>
      </c>
      <c r="Q2">
        <f>SUMIFS('Combined Fuel Prices'!U:U,'Combined Fuel Prices'!$C:$C, "Biofuel Gasoline",'Combined Fuel Prices'!$AL:$AL,'BFPaT-pretax-electricity'!$A2) * (1-SUMIFS('Tax Percentages'!P:P,'Tax Percentages'!$A:$A,"Biofuel Gasoline"))</f>
        <v>3.5309315208094601E-5</v>
      </c>
      <c r="R2">
        <f>SUMIFS('Combined Fuel Prices'!V:V,'Combined Fuel Prices'!$C:$C, "Biofuel Gasoline",'Combined Fuel Prices'!$AL:$AL,'BFPaT-pretax-electricity'!$A2) * (1-SUMIFS('Tax Percentages'!Q:Q,'Tax Percentages'!$A:$A,"Biofuel Gasoline"))</f>
        <v>3.6012071631205931E-5</v>
      </c>
      <c r="S2">
        <f>SUMIFS('Combined Fuel Prices'!W:W,'Combined Fuel Prices'!$C:$C, "Biofuel Gasoline",'Combined Fuel Prices'!$AL:$AL,'BFPaT-pretax-electricity'!$A2) * (1-SUMIFS('Tax Percentages'!R:R,'Tax Percentages'!$A:$A,"Biofuel Gasoline"))</f>
        <v>3.6146172257039818E-5</v>
      </c>
      <c r="T2">
        <f>SUMIFS('Combined Fuel Prices'!X:X,'Combined Fuel Prices'!$C:$C, "Biofuel Gasoline",'Combined Fuel Prices'!$AL:$AL,'BFPaT-pretax-electricity'!$A2) * (1-SUMIFS('Tax Percentages'!S:S,'Tax Percentages'!$A:$A,"Biofuel Gasoline"))</f>
        <v>3.6357656559075842E-5</v>
      </c>
      <c r="U2">
        <f>SUMIFS('Combined Fuel Prices'!Y:Y,'Combined Fuel Prices'!$C:$C, "Biofuel Gasoline",'Combined Fuel Prices'!$AL:$AL,'BFPaT-pretax-electricity'!$A2) * (1-SUMIFS('Tax Percentages'!T:T,'Tax Percentages'!$A:$A,"Biofuel Gasoline"))</f>
        <v>3.6685838110862102E-5</v>
      </c>
      <c r="V2">
        <f>SUMIFS('Combined Fuel Prices'!Z:Z,'Combined Fuel Prices'!$C:$C, "Biofuel Gasoline",'Combined Fuel Prices'!$AL:$AL,'BFPaT-pretax-electricity'!$A2) * (1-SUMIFS('Tax Percentages'!U:U,'Tax Percentages'!$A:$A,"Biofuel Gasoline"))</f>
        <v>3.6812285122082485E-5</v>
      </c>
      <c r="W2">
        <f>SUMIFS('Combined Fuel Prices'!AA:AA,'Combined Fuel Prices'!$C:$C, "Biofuel Gasoline",'Combined Fuel Prices'!$AL:$AL,'BFPaT-pretax-electricity'!$A2) * (1-SUMIFS('Tax Percentages'!V:V,'Tax Percentages'!$A:$A,"Biofuel Gasoline"))</f>
        <v>3.6872364434364653E-5</v>
      </c>
      <c r="X2">
        <f>SUMIFS('Combined Fuel Prices'!AB:AB,'Combined Fuel Prices'!$C:$C, "Biofuel Gasoline",'Combined Fuel Prices'!$AL:$AL,'BFPaT-pretax-electricity'!$A2) * (1-SUMIFS('Tax Percentages'!W:W,'Tax Percentages'!$A:$A,"Biofuel Gasoline"))</f>
        <v>3.7053100602321293E-5</v>
      </c>
      <c r="Y2">
        <f>SUMIFS('Combined Fuel Prices'!AC:AC,'Combined Fuel Prices'!$C:$C, "Biofuel Gasoline",'Combined Fuel Prices'!$AL:$AL,'BFPaT-pretax-electricity'!$A2) * (1-SUMIFS('Tax Percentages'!X:X,'Tax Percentages'!$A:$A,"Biofuel Gasoline"))</f>
        <v>3.6912328323514834E-5</v>
      </c>
      <c r="Z2">
        <f>SUMIFS('Combined Fuel Prices'!AD:AD,'Combined Fuel Prices'!$C:$C, "Biofuel Gasoline",'Combined Fuel Prices'!$AL:$AL,'BFPaT-pretax-electricity'!$A2) * (1-SUMIFS('Tax Percentages'!Y:Y,'Tax Percentages'!$A:$A,"Biofuel Gasoline"))</f>
        <v>3.7254250407396308E-5</v>
      </c>
      <c r="AA2">
        <f>SUMIFS('Combined Fuel Prices'!AE:AE,'Combined Fuel Prices'!$C:$C, "Biofuel Gasoline",'Combined Fuel Prices'!$AL:$AL,'BFPaT-pretax-electricity'!$A2) * (1-SUMIFS('Tax Percentages'!Z:Z,'Tax Percentages'!$A:$A,"Biofuel Gasoline"))</f>
        <v>3.7242854538379931E-5</v>
      </c>
      <c r="AB2">
        <f>SUMIFS('Combined Fuel Prices'!AF:AF,'Combined Fuel Prices'!$C:$C, "Biofuel Gasoline",'Combined Fuel Prices'!$AL:$AL,'BFPaT-pretax-electricity'!$A2) * (1-SUMIFS('Tax Percentages'!AA:AA,'Tax Percentages'!$A:$A,"Biofuel Gasoline"))</f>
        <v>3.8024800810292028E-5</v>
      </c>
      <c r="AC2">
        <f>SUMIFS('Combined Fuel Prices'!AG:AG,'Combined Fuel Prices'!$C:$C, "Biofuel Gasoline",'Combined Fuel Prices'!$AL:$AL,'BFPaT-pretax-electricity'!$A2) * (1-SUMIFS('Tax Percentages'!AB:AB,'Tax Percentages'!$A:$A,"Biofuel Gasoline"))</f>
        <v>3.806291493649268E-5</v>
      </c>
      <c r="AD2">
        <f>SUMIFS('Combined Fuel Prices'!AH:AH,'Combined Fuel Prices'!$C:$C, "Biofuel Gasoline",'Combined Fuel Prices'!$AL:$AL,'BFPaT-pretax-electricity'!$A2) * (1-SUMIFS('Tax Percentages'!AC:AC,'Tax Percentages'!$A:$A,"Biofuel Gasoline"))</f>
        <v>3.8517847677865486E-5</v>
      </c>
      <c r="AE2">
        <f>SUMIFS('Combined Fuel Prices'!AI:AI,'Combined Fuel Prices'!$C:$C, "Biofuel Gasoline",'Combined Fuel Prices'!$AL:$AL,'BFPaT-pretax-electricity'!$A2) * (1-SUMIFS('Tax Percentages'!AD:AD,'Tax Percentages'!$A:$A,"Biofuel Gasoline"))</f>
        <v>3.8678463130102639E-5</v>
      </c>
      <c r="AF2">
        <f>SUMIFS('Combined Fuel Prices'!AJ:AJ,'Combined Fuel Prices'!$C:$C, "Biofuel Gasoline",'Combined Fuel Prices'!$AL:$AL,'BFPaT-pretax-electricity'!$A2) * (1-SUMIFS('Tax Percentages'!AE:AE,'Tax Percentages'!$A:$A,"Biofuel Gasoline"))</f>
        <v>3.915228804719974E-5</v>
      </c>
      <c r="AG2">
        <f>AF2</f>
        <v>3.915228804719974E-5</v>
      </c>
      <c r="AH2">
        <f t="shared" ref="AH2:CD7" si="0">AG2</f>
        <v>3.915228804719974E-5</v>
      </c>
      <c r="AI2">
        <f t="shared" si="0"/>
        <v>3.915228804719974E-5</v>
      </c>
      <c r="AJ2">
        <f t="shared" si="0"/>
        <v>3.915228804719974E-5</v>
      </c>
      <c r="AK2">
        <f t="shared" si="0"/>
        <v>3.915228804719974E-5</v>
      </c>
      <c r="AL2">
        <f t="shared" si="0"/>
        <v>3.915228804719974E-5</v>
      </c>
      <c r="AM2">
        <f t="shared" si="0"/>
        <v>3.915228804719974E-5</v>
      </c>
      <c r="AN2">
        <f t="shared" si="0"/>
        <v>3.915228804719974E-5</v>
      </c>
      <c r="AO2">
        <f t="shared" si="0"/>
        <v>3.915228804719974E-5</v>
      </c>
      <c r="AP2">
        <f t="shared" si="0"/>
        <v>3.915228804719974E-5</v>
      </c>
      <c r="AQ2">
        <f t="shared" si="0"/>
        <v>3.915228804719974E-5</v>
      </c>
      <c r="AR2">
        <f t="shared" si="0"/>
        <v>3.915228804719974E-5</v>
      </c>
      <c r="AS2">
        <f t="shared" si="0"/>
        <v>3.915228804719974E-5</v>
      </c>
      <c r="AT2">
        <f t="shared" si="0"/>
        <v>3.915228804719974E-5</v>
      </c>
      <c r="AU2">
        <f t="shared" si="0"/>
        <v>3.915228804719974E-5</v>
      </c>
      <c r="AV2">
        <f t="shared" si="0"/>
        <v>3.915228804719974E-5</v>
      </c>
      <c r="AW2">
        <f t="shared" si="0"/>
        <v>3.915228804719974E-5</v>
      </c>
      <c r="AX2">
        <f t="shared" si="0"/>
        <v>3.915228804719974E-5</v>
      </c>
      <c r="AY2">
        <f t="shared" si="0"/>
        <v>3.915228804719974E-5</v>
      </c>
      <c r="AZ2">
        <f t="shared" si="0"/>
        <v>3.915228804719974E-5</v>
      </c>
      <c r="BA2">
        <f t="shared" si="0"/>
        <v>3.915228804719974E-5</v>
      </c>
      <c r="BB2">
        <f t="shared" si="0"/>
        <v>3.915228804719974E-5</v>
      </c>
      <c r="BC2">
        <f t="shared" si="0"/>
        <v>3.915228804719974E-5</v>
      </c>
      <c r="BD2">
        <f t="shared" si="0"/>
        <v>3.915228804719974E-5</v>
      </c>
      <c r="BE2">
        <f t="shared" si="0"/>
        <v>3.915228804719974E-5</v>
      </c>
      <c r="BF2">
        <f t="shared" si="0"/>
        <v>3.915228804719974E-5</v>
      </c>
      <c r="BG2">
        <f t="shared" si="0"/>
        <v>3.915228804719974E-5</v>
      </c>
      <c r="BH2">
        <f t="shared" si="0"/>
        <v>3.915228804719974E-5</v>
      </c>
      <c r="BI2">
        <f t="shared" si="0"/>
        <v>3.915228804719974E-5</v>
      </c>
      <c r="BJ2">
        <f t="shared" si="0"/>
        <v>3.915228804719974E-5</v>
      </c>
      <c r="BK2">
        <f t="shared" si="0"/>
        <v>3.915228804719974E-5</v>
      </c>
      <c r="BL2">
        <f t="shared" si="0"/>
        <v>3.915228804719974E-5</v>
      </c>
      <c r="BM2">
        <f t="shared" si="0"/>
        <v>3.915228804719974E-5</v>
      </c>
      <c r="BN2">
        <f t="shared" si="0"/>
        <v>3.915228804719974E-5</v>
      </c>
      <c r="BO2">
        <f t="shared" si="0"/>
        <v>3.915228804719974E-5</v>
      </c>
      <c r="BP2">
        <f t="shared" si="0"/>
        <v>3.915228804719974E-5</v>
      </c>
      <c r="BQ2">
        <f t="shared" si="0"/>
        <v>3.915228804719974E-5</v>
      </c>
      <c r="BR2">
        <f t="shared" si="0"/>
        <v>3.915228804719974E-5</v>
      </c>
      <c r="BS2">
        <f t="shared" si="0"/>
        <v>3.915228804719974E-5</v>
      </c>
      <c r="BT2">
        <f t="shared" si="0"/>
        <v>3.915228804719974E-5</v>
      </c>
      <c r="BU2">
        <f t="shared" si="0"/>
        <v>3.915228804719974E-5</v>
      </c>
      <c r="BV2">
        <f t="shared" si="0"/>
        <v>3.915228804719974E-5</v>
      </c>
      <c r="BW2">
        <f t="shared" si="0"/>
        <v>3.915228804719974E-5</v>
      </c>
      <c r="BX2">
        <f t="shared" si="0"/>
        <v>3.915228804719974E-5</v>
      </c>
      <c r="BY2">
        <f t="shared" si="0"/>
        <v>3.915228804719974E-5</v>
      </c>
      <c r="BZ2">
        <f t="shared" si="0"/>
        <v>3.915228804719974E-5</v>
      </c>
      <c r="CA2">
        <f t="shared" si="0"/>
        <v>3.915228804719974E-5</v>
      </c>
      <c r="CB2">
        <f t="shared" si="0"/>
        <v>3.915228804719974E-5</v>
      </c>
      <c r="CC2">
        <f t="shared" si="0"/>
        <v>3.915228804719974E-5</v>
      </c>
      <c r="CD2">
        <f t="shared" si="0"/>
        <v>3.915228804719974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Biofuel Gasoline",'Combined Fuel Prices'!$AL:$AL,'BFPaT-pretax-electricity'!$A3) * (1-SUMIFS('Tax Percentages'!B:B,'Tax Percentages'!$A:$A,"Biofuel Gasoline"))</f>
        <v>0</v>
      </c>
      <c r="D3">
        <f>SUMIFS('Combined Fuel Prices'!H:H,'Combined Fuel Prices'!$C:$C, "Biofuel Gasoline",'Combined Fuel Prices'!$AL:$AL,'BFPaT-pretax-electricity'!$A3) * (1-SUMIFS('Tax Percentages'!C:C,'Tax Percentages'!$A:$A,"Biofuel Gasoline"))</f>
        <v>0</v>
      </c>
      <c r="E3">
        <f>SUMIFS('Combined Fuel Prices'!I:I,'Combined Fuel Prices'!$C:$C, "Biofuel Gasoline",'Combined Fuel Prices'!$AL:$AL,'BFPaT-pretax-electricity'!$A3) * (1-SUMIFS('Tax Percentages'!D:D,'Tax Percentages'!$A:$A,"Biofuel Gasoline"))</f>
        <v>0</v>
      </c>
      <c r="F3">
        <f>SUMIFS('Combined Fuel Prices'!J:J,'Combined Fuel Prices'!$C:$C, "Biofuel Gasoline",'Combined Fuel Prices'!$AL:$AL,'BFPaT-pretax-electricity'!$A3) * (1-SUMIFS('Tax Percentages'!E:E,'Tax Percentages'!$A:$A,"Biofuel Gasoline"))</f>
        <v>0</v>
      </c>
      <c r="G3">
        <f>SUMIFS('Combined Fuel Prices'!K:K,'Combined Fuel Prices'!$C:$C, "Biofuel Gasoline",'Combined Fuel Prices'!$AL:$AL,'BFPaT-pretax-electricity'!$A3) * (1-SUMIFS('Tax Percentages'!F:F,'Tax Percentages'!$A:$A,"Biofuel Gasoline"))</f>
        <v>0</v>
      </c>
      <c r="H3">
        <f>SUMIFS('Combined Fuel Prices'!L:L,'Combined Fuel Prices'!$C:$C, "Biofuel Gasoline",'Combined Fuel Prices'!$AL:$AL,'BFPaT-pretax-electricity'!$A3) * (1-SUMIFS('Tax Percentages'!G:G,'Tax Percentages'!$A:$A,"Biofuel Gasoline"))</f>
        <v>0</v>
      </c>
      <c r="I3">
        <f>SUMIFS('Combined Fuel Prices'!M:M,'Combined Fuel Prices'!$C:$C, "Biofuel Gasoline",'Combined Fuel Prices'!$AL:$AL,'BFPaT-pretax-electricity'!$A3) * (1-SUMIFS('Tax Percentages'!H:H,'Tax Percentages'!$A:$A,"Biofuel Gasoline"))</f>
        <v>0</v>
      </c>
      <c r="J3">
        <f>SUMIFS('Combined Fuel Prices'!N:N,'Combined Fuel Prices'!$C:$C, "Biofuel Gasoline",'Combined Fuel Prices'!$AL:$AL,'BFPaT-pretax-electricity'!$A3) * (1-SUMIFS('Tax Percentages'!I:I,'Tax Percentages'!$A:$A,"Biofuel Gasoline"))</f>
        <v>0</v>
      </c>
      <c r="K3">
        <f>SUMIFS('Combined Fuel Prices'!O:O,'Combined Fuel Prices'!$C:$C, "Biofuel Gasoline",'Combined Fuel Prices'!$AL:$AL,'BFPaT-pretax-electricity'!$A3) * (1-SUMIFS('Tax Percentages'!J:J,'Tax Percentages'!$A:$A,"Biofuel Gasoline"))</f>
        <v>0</v>
      </c>
      <c r="L3">
        <f>SUMIFS('Combined Fuel Prices'!P:P,'Combined Fuel Prices'!$C:$C, "Biofuel Gasoline",'Combined Fuel Prices'!$AL:$AL,'BFPaT-pretax-electricity'!$A3) * (1-SUMIFS('Tax Percentages'!K:K,'Tax Percentages'!$A:$A,"Biofuel Gasoline"))</f>
        <v>0</v>
      </c>
      <c r="M3">
        <f>SUMIFS('Combined Fuel Prices'!Q:Q,'Combined Fuel Prices'!$C:$C, "Biofuel Gasoline",'Combined Fuel Prices'!$AL:$AL,'BFPaT-pretax-electricity'!$A3) * (1-SUMIFS('Tax Percentages'!L:L,'Tax Percentages'!$A:$A,"Biofuel Gasoline"))</f>
        <v>0</v>
      </c>
      <c r="N3">
        <f>SUMIFS('Combined Fuel Prices'!R:R,'Combined Fuel Prices'!$C:$C, "Biofuel Gasoline",'Combined Fuel Prices'!$AL:$AL,'BFPaT-pretax-electricity'!$A3) * (1-SUMIFS('Tax Percentages'!M:M,'Tax Percentages'!$A:$A,"Biofuel Gasoline"))</f>
        <v>0</v>
      </c>
      <c r="O3">
        <f>SUMIFS('Combined Fuel Prices'!S:S,'Combined Fuel Prices'!$C:$C, "Biofuel Gasoline",'Combined Fuel Prices'!$AL:$AL,'BFPaT-pretax-electricity'!$A3) * (1-SUMIFS('Tax Percentages'!N:N,'Tax Percentages'!$A:$A,"Biofuel Gasoline"))</f>
        <v>0</v>
      </c>
      <c r="P3">
        <f>SUMIFS('Combined Fuel Prices'!T:T,'Combined Fuel Prices'!$C:$C, "Biofuel Gasoline",'Combined Fuel Prices'!$AL:$AL,'BFPaT-pretax-electricity'!$A3) * (1-SUMIFS('Tax Percentages'!O:O,'Tax Percentages'!$A:$A,"Biofuel Gasoline"))</f>
        <v>0</v>
      </c>
      <c r="Q3">
        <f>SUMIFS('Combined Fuel Prices'!U:U,'Combined Fuel Prices'!$C:$C, "Biofuel Gasoline",'Combined Fuel Prices'!$AL:$AL,'BFPaT-pretax-electricity'!$A3) * (1-SUMIFS('Tax Percentages'!P:P,'Tax Percentages'!$A:$A,"Biofuel Gasoline"))</f>
        <v>0</v>
      </c>
      <c r="R3">
        <f>SUMIFS('Combined Fuel Prices'!V:V,'Combined Fuel Prices'!$C:$C, "Biofuel Gasoline",'Combined Fuel Prices'!$AL:$AL,'BFPaT-pretax-electricity'!$A3) * (1-SUMIFS('Tax Percentages'!Q:Q,'Tax Percentages'!$A:$A,"Biofuel Gasoline"))</f>
        <v>0</v>
      </c>
      <c r="S3">
        <f>SUMIFS('Combined Fuel Prices'!W:W,'Combined Fuel Prices'!$C:$C, "Biofuel Gasoline",'Combined Fuel Prices'!$AL:$AL,'BFPaT-pretax-electricity'!$A3) * (1-SUMIFS('Tax Percentages'!R:R,'Tax Percentages'!$A:$A,"Biofuel Gasoline"))</f>
        <v>0</v>
      </c>
      <c r="T3">
        <f>SUMIFS('Combined Fuel Prices'!X:X,'Combined Fuel Prices'!$C:$C, "Biofuel Gasoline",'Combined Fuel Prices'!$AL:$AL,'BFPaT-pretax-electricity'!$A3) * (1-SUMIFS('Tax Percentages'!S:S,'Tax Percentages'!$A:$A,"Biofuel Gasoline"))</f>
        <v>0</v>
      </c>
      <c r="U3">
        <f>SUMIFS('Combined Fuel Prices'!Y:Y,'Combined Fuel Prices'!$C:$C, "Biofuel Gasoline",'Combined Fuel Prices'!$AL:$AL,'BFPaT-pretax-electricity'!$A3) * (1-SUMIFS('Tax Percentages'!T:T,'Tax Percentages'!$A:$A,"Biofuel Gasoline"))</f>
        <v>0</v>
      </c>
      <c r="V3">
        <f>SUMIFS('Combined Fuel Prices'!Z:Z,'Combined Fuel Prices'!$C:$C, "Biofuel Gasoline",'Combined Fuel Prices'!$AL:$AL,'BFPaT-pretax-electricity'!$A3) * (1-SUMIFS('Tax Percentages'!U:U,'Tax Percentages'!$A:$A,"Biofuel Gasoline"))</f>
        <v>0</v>
      </c>
      <c r="W3">
        <f>SUMIFS('Combined Fuel Prices'!AA:AA,'Combined Fuel Prices'!$C:$C, "Biofuel Gasoline",'Combined Fuel Prices'!$AL:$AL,'BFPaT-pretax-electricity'!$A3) * (1-SUMIFS('Tax Percentages'!V:V,'Tax Percentages'!$A:$A,"Biofuel Gasoline"))</f>
        <v>0</v>
      </c>
      <c r="X3">
        <f>SUMIFS('Combined Fuel Prices'!AB:AB,'Combined Fuel Prices'!$C:$C, "Biofuel Gasoline",'Combined Fuel Prices'!$AL:$AL,'BFPaT-pretax-electricity'!$A3) * (1-SUMIFS('Tax Percentages'!W:W,'Tax Percentages'!$A:$A,"Biofuel Gasoline"))</f>
        <v>0</v>
      </c>
      <c r="Y3">
        <f>SUMIFS('Combined Fuel Prices'!AC:AC,'Combined Fuel Prices'!$C:$C, "Biofuel Gasoline",'Combined Fuel Prices'!$AL:$AL,'BFPaT-pretax-electricity'!$A3) * (1-SUMIFS('Tax Percentages'!X:X,'Tax Percentages'!$A:$A,"Biofuel Gasoline"))</f>
        <v>0</v>
      </c>
      <c r="Z3">
        <f>SUMIFS('Combined Fuel Prices'!AD:AD,'Combined Fuel Prices'!$C:$C, "Biofuel Gasoline",'Combined Fuel Prices'!$AL:$AL,'BFPaT-pretax-electricity'!$A3) * (1-SUMIFS('Tax Percentages'!Y:Y,'Tax Percentages'!$A:$A,"Biofuel Gasoline"))</f>
        <v>0</v>
      </c>
      <c r="AA3">
        <f>SUMIFS('Combined Fuel Prices'!AE:AE,'Combined Fuel Prices'!$C:$C, "Biofuel Gasoline",'Combined Fuel Prices'!$AL:$AL,'BFPaT-pretax-electricity'!$A3) * (1-SUMIFS('Tax Percentages'!Z:Z,'Tax Percentages'!$A:$A,"Biofuel Gasoline"))</f>
        <v>0</v>
      </c>
      <c r="AB3">
        <f>SUMIFS('Combined Fuel Prices'!AF:AF,'Combined Fuel Prices'!$C:$C, "Biofuel Gasoline",'Combined Fuel Prices'!$AL:$AL,'BFPaT-pretax-electricity'!$A3) * (1-SUMIFS('Tax Percentages'!AA:AA,'Tax Percentages'!$A:$A,"Biofuel Gasoline"))</f>
        <v>0</v>
      </c>
      <c r="AC3">
        <f>SUMIFS('Combined Fuel Prices'!AG:AG,'Combined Fuel Prices'!$C:$C, "Biofuel Gasoline",'Combined Fuel Prices'!$AL:$AL,'BFPaT-pretax-electricity'!$A3) * (1-SUMIFS('Tax Percentages'!AB:AB,'Tax Percentages'!$A:$A,"Biofuel Gasoline"))</f>
        <v>0</v>
      </c>
      <c r="AD3">
        <f>SUMIFS('Combined Fuel Prices'!AH:AH,'Combined Fuel Prices'!$C:$C, "Biofuel Gasoline",'Combined Fuel Prices'!$AL:$AL,'BFPaT-pretax-electricity'!$A3) * (1-SUMIFS('Tax Percentages'!AC:AC,'Tax Percentages'!$A:$A,"Biofuel Gasoline"))</f>
        <v>0</v>
      </c>
      <c r="AE3">
        <f>SUMIFS('Combined Fuel Prices'!AI:AI,'Combined Fuel Prices'!$C:$C, "Biofuel Gasoline",'Combined Fuel Prices'!$AL:$AL,'BFPaT-pretax-electricity'!$A3) * (1-SUMIFS('Tax Percentages'!AD:AD,'Tax Percentages'!$A:$A,"Biofuel Gasoline"))</f>
        <v>0</v>
      </c>
      <c r="AF3">
        <f>SUMIFS('Combined Fuel Prices'!AJ:AJ,'Combined Fuel Prices'!$C:$C, "Biofuel Gasoline",'Combined Fuel Prices'!$AL:$AL,'BFPaT-pretax-electricity'!$A3) * (1-SUMIFS('Tax Percentages'!AE:AE,'Tax Percentages'!$A:$A,"Biofuel Gasoline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Biofuel Gasoline",'Combined Fuel Prices'!$AL:$AL,'BFPaT-pretax-electricity'!$A4) * (1-SUMIFS('Tax Percentages'!B:B,'Tax Percentages'!$A:$A,"Biofuel Gasoline"))</f>
        <v>0</v>
      </c>
      <c r="D4">
        <f>SUMIFS('Combined Fuel Prices'!H:H,'Combined Fuel Prices'!$C:$C, "Biofuel Gasoline",'Combined Fuel Prices'!$AL:$AL,'BFPaT-pretax-electricity'!$A4) * (1-SUMIFS('Tax Percentages'!C:C,'Tax Percentages'!$A:$A,"Biofuel Gasoline"))</f>
        <v>0</v>
      </c>
      <c r="E4">
        <f>SUMIFS('Combined Fuel Prices'!I:I,'Combined Fuel Prices'!$C:$C, "Biofuel Gasoline",'Combined Fuel Prices'!$AL:$AL,'BFPaT-pretax-electricity'!$A4) * (1-SUMIFS('Tax Percentages'!D:D,'Tax Percentages'!$A:$A,"Biofuel Gasoline"))</f>
        <v>0</v>
      </c>
      <c r="F4">
        <f>SUMIFS('Combined Fuel Prices'!J:J,'Combined Fuel Prices'!$C:$C, "Biofuel Gasoline",'Combined Fuel Prices'!$AL:$AL,'BFPaT-pretax-electricity'!$A4) * (1-SUMIFS('Tax Percentages'!E:E,'Tax Percentages'!$A:$A,"Biofuel Gasoline"))</f>
        <v>0</v>
      </c>
      <c r="G4">
        <f>SUMIFS('Combined Fuel Prices'!K:K,'Combined Fuel Prices'!$C:$C, "Biofuel Gasoline",'Combined Fuel Prices'!$AL:$AL,'BFPaT-pretax-electricity'!$A4) * (1-SUMIFS('Tax Percentages'!F:F,'Tax Percentages'!$A:$A,"Biofuel Gasoline"))</f>
        <v>0</v>
      </c>
      <c r="H4">
        <f>SUMIFS('Combined Fuel Prices'!L:L,'Combined Fuel Prices'!$C:$C, "Biofuel Gasoline",'Combined Fuel Prices'!$AL:$AL,'BFPaT-pretax-electricity'!$A4) * (1-SUMIFS('Tax Percentages'!G:G,'Tax Percentages'!$A:$A,"Biofuel Gasoline"))</f>
        <v>0</v>
      </c>
      <c r="I4">
        <f>SUMIFS('Combined Fuel Prices'!M:M,'Combined Fuel Prices'!$C:$C, "Biofuel Gasoline",'Combined Fuel Prices'!$AL:$AL,'BFPaT-pretax-electricity'!$A4) * (1-SUMIFS('Tax Percentages'!H:H,'Tax Percentages'!$A:$A,"Biofuel Gasoline"))</f>
        <v>0</v>
      </c>
      <c r="J4">
        <f>SUMIFS('Combined Fuel Prices'!N:N,'Combined Fuel Prices'!$C:$C, "Biofuel Gasoline",'Combined Fuel Prices'!$AL:$AL,'BFPaT-pretax-electricity'!$A4) * (1-SUMIFS('Tax Percentages'!I:I,'Tax Percentages'!$A:$A,"Biofuel Gasoline"))</f>
        <v>0</v>
      </c>
      <c r="K4">
        <f>SUMIFS('Combined Fuel Prices'!O:O,'Combined Fuel Prices'!$C:$C, "Biofuel Gasoline",'Combined Fuel Prices'!$AL:$AL,'BFPaT-pretax-electricity'!$A4) * (1-SUMIFS('Tax Percentages'!J:J,'Tax Percentages'!$A:$A,"Biofuel Gasoline"))</f>
        <v>0</v>
      </c>
      <c r="L4">
        <f>SUMIFS('Combined Fuel Prices'!P:P,'Combined Fuel Prices'!$C:$C, "Biofuel Gasoline",'Combined Fuel Prices'!$AL:$AL,'BFPaT-pretax-electricity'!$A4) * (1-SUMIFS('Tax Percentages'!K:K,'Tax Percentages'!$A:$A,"Biofuel Gasoline"))</f>
        <v>0</v>
      </c>
      <c r="M4">
        <f>SUMIFS('Combined Fuel Prices'!Q:Q,'Combined Fuel Prices'!$C:$C, "Biofuel Gasoline",'Combined Fuel Prices'!$AL:$AL,'BFPaT-pretax-electricity'!$A4) * (1-SUMIFS('Tax Percentages'!L:L,'Tax Percentages'!$A:$A,"Biofuel Gasoline"))</f>
        <v>0</v>
      </c>
      <c r="N4">
        <f>SUMIFS('Combined Fuel Prices'!R:R,'Combined Fuel Prices'!$C:$C, "Biofuel Gasoline",'Combined Fuel Prices'!$AL:$AL,'BFPaT-pretax-electricity'!$A4) * (1-SUMIFS('Tax Percentages'!M:M,'Tax Percentages'!$A:$A,"Biofuel Gasoline"))</f>
        <v>0</v>
      </c>
      <c r="O4">
        <f>SUMIFS('Combined Fuel Prices'!S:S,'Combined Fuel Prices'!$C:$C, "Biofuel Gasoline",'Combined Fuel Prices'!$AL:$AL,'BFPaT-pretax-electricity'!$A4) * (1-SUMIFS('Tax Percentages'!N:N,'Tax Percentages'!$A:$A,"Biofuel Gasoline"))</f>
        <v>0</v>
      </c>
      <c r="P4">
        <f>SUMIFS('Combined Fuel Prices'!T:T,'Combined Fuel Prices'!$C:$C, "Biofuel Gasoline",'Combined Fuel Prices'!$AL:$AL,'BFPaT-pretax-electricity'!$A4) * (1-SUMIFS('Tax Percentages'!O:O,'Tax Percentages'!$A:$A,"Biofuel Gasoline"))</f>
        <v>0</v>
      </c>
      <c r="Q4">
        <f>SUMIFS('Combined Fuel Prices'!U:U,'Combined Fuel Prices'!$C:$C, "Biofuel Gasoline",'Combined Fuel Prices'!$AL:$AL,'BFPaT-pretax-electricity'!$A4) * (1-SUMIFS('Tax Percentages'!P:P,'Tax Percentages'!$A:$A,"Biofuel Gasoline"))</f>
        <v>0</v>
      </c>
      <c r="R4">
        <f>SUMIFS('Combined Fuel Prices'!V:V,'Combined Fuel Prices'!$C:$C, "Biofuel Gasoline",'Combined Fuel Prices'!$AL:$AL,'BFPaT-pretax-electricity'!$A4) * (1-SUMIFS('Tax Percentages'!Q:Q,'Tax Percentages'!$A:$A,"Biofuel Gasoline"))</f>
        <v>0</v>
      </c>
      <c r="S4">
        <f>SUMIFS('Combined Fuel Prices'!W:W,'Combined Fuel Prices'!$C:$C, "Biofuel Gasoline",'Combined Fuel Prices'!$AL:$AL,'BFPaT-pretax-electricity'!$A4) * (1-SUMIFS('Tax Percentages'!R:R,'Tax Percentages'!$A:$A,"Biofuel Gasoline"))</f>
        <v>0</v>
      </c>
      <c r="T4">
        <f>SUMIFS('Combined Fuel Prices'!X:X,'Combined Fuel Prices'!$C:$C, "Biofuel Gasoline",'Combined Fuel Prices'!$AL:$AL,'BFPaT-pretax-electricity'!$A4) * (1-SUMIFS('Tax Percentages'!S:S,'Tax Percentages'!$A:$A,"Biofuel Gasoline"))</f>
        <v>0</v>
      </c>
      <c r="U4">
        <f>SUMIFS('Combined Fuel Prices'!Y:Y,'Combined Fuel Prices'!$C:$C, "Biofuel Gasoline",'Combined Fuel Prices'!$AL:$AL,'BFPaT-pretax-electricity'!$A4) * (1-SUMIFS('Tax Percentages'!T:T,'Tax Percentages'!$A:$A,"Biofuel Gasoline"))</f>
        <v>0</v>
      </c>
      <c r="V4">
        <f>SUMIFS('Combined Fuel Prices'!Z:Z,'Combined Fuel Prices'!$C:$C, "Biofuel Gasoline",'Combined Fuel Prices'!$AL:$AL,'BFPaT-pretax-electricity'!$A4) * (1-SUMIFS('Tax Percentages'!U:U,'Tax Percentages'!$A:$A,"Biofuel Gasoline"))</f>
        <v>0</v>
      </c>
      <c r="W4">
        <f>SUMIFS('Combined Fuel Prices'!AA:AA,'Combined Fuel Prices'!$C:$C, "Biofuel Gasoline",'Combined Fuel Prices'!$AL:$AL,'BFPaT-pretax-electricity'!$A4) * (1-SUMIFS('Tax Percentages'!V:V,'Tax Percentages'!$A:$A,"Biofuel Gasoline"))</f>
        <v>0</v>
      </c>
      <c r="X4">
        <f>SUMIFS('Combined Fuel Prices'!AB:AB,'Combined Fuel Prices'!$C:$C, "Biofuel Gasoline",'Combined Fuel Prices'!$AL:$AL,'BFPaT-pretax-electricity'!$A4) * (1-SUMIFS('Tax Percentages'!W:W,'Tax Percentages'!$A:$A,"Biofuel Gasoline"))</f>
        <v>0</v>
      </c>
      <c r="Y4">
        <f>SUMIFS('Combined Fuel Prices'!AC:AC,'Combined Fuel Prices'!$C:$C, "Biofuel Gasoline",'Combined Fuel Prices'!$AL:$AL,'BFPaT-pretax-electricity'!$A4) * (1-SUMIFS('Tax Percentages'!X:X,'Tax Percentages'!$A:$A,"Biofuel Gasoline"))</f>
        <v>0</v>
      </c>
      <c r="Z4">
        <f>SUMIFS('Combined Fuel Prices'!AD:AD,'Combined Fuel Prices'!$C:$C, "Biofuel Gasoline",'Combined Fuel Prices'!$AL:$AL,'BFPaT-pretax-electricity'!$A4) * (1-SUMIFS('Tax Percentages'!Y:Y,'Tax Percentages'!$A:$A,"Biofuel Gasoline"))</f>
        <v>0</v>
      </c>
      <c r="AA4">
        <f>SUMIFS('Combined Fuel Prices'!AE:AE,'Combined Fuel Prices'!$C:$C, "Biofuel Gasoline",'Combined Fuel Prices'!$AL:$AL,'BFPaT-pretax-electricity'!$A4) * (1-SUMIFS('Tax Percentages'!Z:Z,'Tax Percentages'!$A:$A,"Biofuel Gasoline"))</f>
        <v>0</v>
      </c>
      <c r="AB4">
        <f>SUMIFS('Combined Fuel Prices'!AF:AF,'Combined Fuel Prices'!$C:$C, "Biofuel Gasoline",'Combined Fuel Prices'!$AL:$AL,'BFPaT-pretax-electricity'!$A4) * (1-SUMIFS('Tax Percentages'!AA:AA,'Tax Percentages'!$A:$A,"Biofuel Gasoline"))</f>
        <v>0</v>
      </c>
      <c r="AC4">
        <f>SUMIFS('Combined Fuel Prices'!AG:AG,'Combined Fuel Prices'!$C:$C, "Biofuel Gasoline",'Combined Fuel Prices'!$AL:$AL,'BFPaT-pretax-electricity'!$A4) * (1-SUMIFS('Tax Percentages'!AB:AB,'Tax Percentages'!$A:$A,"Biofuel Gasoline"))</f>
        <v>0</v>
      </c>
      <c r="AD4">
        <f>SUMIFS('Combined Fuel Prices'!AH:AH,'Combined Fuel Prices'!$C:$C, "Biofuel Gasoline",'Combined Fuel Prices'!$AL:$AL,'BFPaT-pretax-electricity'!$A4) * (1-SUMIFS('Tax Percentages'!AC:AC,'Tax Percentages'!$A:$A,"Biofuel Gasoline"))</f>
        <v>0</v>
      </c>
      <c r="AE4">
        <f>SUMIFS('Combined Fuel Prices'!AI:AI,'Combined Fuel Prices'!$C:$C, "Biofuel Gasoline",'Combined Fuel Prices'!$AL:$AL,'BFPaT-pretax-electricity'!$A4) * (1-SUMIFS('Tax Percentages'!AD:AD,'Tax Percentages'!$A:$A,"Biofuel Gasoline"))</f>
        <v>0</v>
      </c>
      <c r="AF4">
        <f>SUMIFS('Combined Fuel Prices'!AJ:AJ,'Combined Fuel Prices'!$C:$C, "Biofuel Gasoline",'Combined Fuel Prices'!$AL:$AL,'BFPaT-pretax-electricity'!$A4) * (1-SUMIFS('Tax Percentages'!AE:AE,'Tax Percentages'!$A:$A,"Biofuel Gasolin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Biofuel Gasoline",'Combined Fuel Prices'!$AL:$AL,'BFPaT-pretax-electricity'!$A5) * (1-SUMIFS('Tax Percentages'!B:B,'Tax Percentages'!$A:$A,"Biofuel Gasoline"))</f>
        <v>0</v>
      </c>
      <c r="D5">
        <f>SUMIFS('Combined Fuel Prices'!H:H,'Combined Fuel Prices'!$C:$C, "Biofuel Gasoline",'Combined Fuel Prices'!$AL:$AL,'BFPaT-pretax-electricity'!$A5) * (1-SUMIFS('Tax Percentages'!C:C,'Tax Percentages'!$A:$A,"Biofuel Gasoline"))</f>
        <v>0</v>
      </c>
      <c r="E5">
        <f>SUMIFS('Combined Fuel Prices'!I:I,'Combined Fuel Prices'!$C:$C, "Biofuel Gasoline",'Combined Fuel Prices'!$AL:$AL,'BFPaT-pretax-electricity'!$A5) * (1-SUMIFS('Tax Percentages'!D:D,'Tax Percentages'!$A:$A,"Biofuel Gasoline"))</f>
        <v>0</v>
      </c>
      <c r="F5">
        <f>SUMIFS('Combined Fuel Prices'!J:J,'Combined Fuel Prices'!$C:$C, "Biofuel Gasoline",'Combined Fuel Prices'!$AL:$AL,'BFPaT-pretax-electricity'!$A5) * (1-SUMIFS('Tax Percentages'!E:E,'Tax Percentages'!$A:$A,"Biofuel Gasoline"))</f>
        <v>0</v>
      </c>
      <c r="G5">
        <f>SUMIFS('Combined Fuel Prices'!K:K,'Combined Fuel Prices'!$C:$C, "Biofuel Gasoline",'Combined Fuel Prices'!$AL:$AL,'BFPaT-pretax-electricity'!$A5) * (1-SUMIFS('Tax Percentages'!F:F,'Tax Percentages'!$A:$A,"Biofuel Gasoline"))</f>
        <v>0</v>
      </c>
      <c r="H5">
        <f>SUMIFS('Combined Fuel Prices'!L:L,'Combined Fuel Prices'!$C:$C, "Biofuel Gasoline",'Combined Fuel Prices'!$AL:$AL,'BFPaT-pretax-electricity'!$A5) * (1-SUMIFS('Tax Percentages'!G:G,'Tax Percentages'!$A:$A,"Biofuel Gasoline"))</f>
        <v>0</v>
      </c>
      <c r="I5">
        <f>SUMIFS('Combined Fuel Prices'!M:M,'Combined Fuel Prices'!$C:$C, "Biofuel Gasoline",'Combined Fuel Prices'!$AL:$AL,'BFPaT-pretax-electricity'!$A5) * (1-SUMIFS('Tax Percentages'!H:H,'Tax Percentages'!$A:$A,"Biofuel Gasoline"))</f>
        <v>0</v>
      </c>
      <c r="J5">
        <f>SUMIFS('Combined Fuel Prices'!N:N,'Combined Fuel Prices'!$C:$C, "Biofuel Gasoline",'Combined Fuel Prices'!$AL:$AL,'BFPaT-pretax-electricity'!$A5) * (1-SUMIFS('Tax Percentages'!I:I,'Tax Percentages'!$A:$A,"Biofuel Gasoline"))</f>
        <v>0</v>
      </c>
      <c r="K5">
        <f>SUMIFS('Combined Fuel Prices'!O:O,'Combined Fuel Prices'!$C:$C, "Biofuel Gasoline",'Combined Fuel Prices'!$AL:$AL,'BFPaT-pretax-electricity'!$A5) * (1-SUMIFS('Tax Percentages'!J:J,'Tax Percentages'!$A:$A,"Biofuel Gasoline"))</f>
        <v>0</v>
      </c>
      <c r="L5">
        <f>SUMIFS('Combined Fuel Prices'!P:P,'Combined Fuel Prices'!$C:$C, "Biofuel Gasoline",'Combined Fuel Prices'!$AL:$AL,'BFPaT-pretax-electricity'!$A5) * (1-SUMIFS('Tax Percentages'!K:K,'Tax Percentages'!$A:$A,"Biofuel Gasoline"))</f>
        <v>0</v>
      </c>
      <c r="M5">
        <f>SUMIFS('Combined Fuel Prices'!Q:Q,'Combined Fuel Prices'!$C:$C, "Biofuel Gasoline",'Combined Fuel Prices'!$AL:$AL,'BFPaT-pretax-electricity'!$A5) * (1-SUMIFS('Tax Percentages'!L:L,'Tax Percentages'!$A:$A,"Biofuel Gasoline"))</f>
        <v>0</v>
      </c>
      <c r="N5">
        <f>SUMIFS('Combined Fuel Prices'!R:R,'Combined Fuel Prices'!$C:$C, "Biofuel Gasoline",'Combined Fuel Prices'!$AL:$AL,'BFPaT-pretax-electricity'!$A5) * (1-SUMIFS('Tax Percentages'!M:M,'Tax Percentages'!$A:$A,"Biofuel Gasoline"))</f>
        <v>0</v>
      </c>
      <c r="O5">
        <f>SUMIFS('Combined Fuel Prices'!S:S,'Combined Fuel Prices'!$C:$C, "Biofuel Gasoline",'Combined Fuel Prices'!$AL:$AL,'BFPaT-pretax-electricity'!$A5) * (1-SUMIFS('Tax Percentages'!N:N,'Tax Percentages'!$A:$A,"Biofuel Gasoline"))</f>
        <v>0</v>
      </c>
      <c r="P5">
        <f>SUMIFS('Combined Fuel Prices'!T:T,'Combined Fuel Prices'!$C:$C, "Biofuel Gasoline",'Combined Fuel Prices'!$AL:$AL,'BFPaT-pretax-electricity'!$A5) * (1-SUMIFS('Tax Percentages'!O:O,'Tax Percentages'!$A:$A,"Biofuel Gasoline"))</f>
        <v>0</v>
      </c>
      <c r="Q5">
        <f>SUMIFS('Combined Fuel Prices'!U:U,'Combined Fuel Prices'!$C:$C, "Biofuel Gasoline",'Combined Fuel Prices'!$AL:$AL,'BFPaT-pretax-electricity'!$A5) * (1-SUMIFS('Tax Percentages'!P:P,'Tax Percentages'!$A:$A,"Biofuel Gasoline"))</f>
        <v>0</v>
      </c>
      <c r="R5">
        <f>SUMIFS('Combined Fuel Prices'!V:V,'Combined Fuel Prices'!$C:$C, "Biofuel Gasoline",'Combined Fuel Prices'!$AL:$AL,'BFPaT-pretax-electricity'!$A5) * (1-SUMIFS('Tax Percentages'!Q:Q,'Tax Percentages'!$A:$A,"Biofuel Gasoline"))</f>
        <v>0</v>
      </c>
      <c r="S5">
        <f>SUMIFS('Combined Fuel Prices'!W:W,'Combined Fuel Prices'!$C:$C, "Biofuel Gasoline",'Combined Fuel Prices'!$AL:$AL,'BFPaT-pretax-electricity'!$A5) * (1-SUMIFS('Tax Percentages'!R:R,'Tax Percentages'!$A:$A,"Biofuel Gasoline"))</f>
        <v>0</v>
      </c>
      <c r="T5">
        <f>SUMIFS('Combined Fuel Prices'!X:X,'Combined Fuel Prices'!$C:$C, "Biofuel Gasoline",'Combined Fuel Prices'!$AL:$AL,'BFPaT-pretax-electricity'!$A5) * (1-SUMIFS('Tax Percentages'!S:S,'Tax Percentages'!$A:$A,"Biofuel Gasoline"))</f>
        <v>0</v>
      </c>
      <c r="U5">
        <f>SUMIFS('Combined Fuel Prices'!Y:Y,'Combined Fuel Prices'!$C:$C, "Biofuel Gasoline",'Combined Fuel Prices'!$AL:$AL,'BFPaT-pretax-electricity'!$A5) * (1-SUMIFS('Tax Percentages'!T:T,'Tax Percentages'!$A:$A,"Biofuel Gasoline"))</f>
        <v>0</v>
      </c>
      <c r="V5">
        <f>SUMIFS('Combined Fuel Prices'!Z:Z,'Combined Fuel Prices'!$C:$C, "Biofuel Gasoline",'Combined Fuel Prices'!$AL:$AL,'BFPaT-pretax-electricity'!$A5) * (1-SUMIFS('Tax Percentages'!U:U,'Tax Percentages'!$A:$A,"Biofuel Gasoline"))</f>
        <v>0</v>
      </c>
      <c r="W5">
        <f>SUMIFS('Combined Fuel Prices'!AA:AA,'Combined Fuel Prices'!$C:$C, "Biofuel Gasoline",'Combined Fuel Prices'!$AL:$AL,'BFPaT-pretax-electricity'!$A5) * (1-SUMIFS('Tax Percentages'!V:V,'Tax Percentages'!$A:$A,"Biofuel Gasoline"))</f>
        <v>0</v>
      </c>
      <c r="X5">
        <f>SUMIFS('Combined Fuel Prices'!AB:AB,'Combined Fuel Prices'!$C:$C, "Biofuel Gasoline",'Combined Fuel Prices'!$AL:$AL,'BFPaT-pretax-electricity'!$A5) * (1-SUMIFS('Tax Percentages'!W:W,'Tax Percentages'!$A:$A,"Biofuel Gasoline"))</f>
        <v>0</v>
      </c>
      <c r="Y5">
        <f>SUMIFS('Combined Fuel Prices'!AC:AC,'Combined Fuel Prices'!$C:$C, "Biofuel Gasoline",'Combined Fuel Prices'!$AL:$AL,'BFPaT-pretax-electricity'!$A5) * (1-SUMIFS('Tax Percentages'!X:X,'Tax Percentages'!$A:$A,"Biofuel Gasoline"))</f>
        <v>0</v>
      </c>
      <c r="Z5">
        <f>SUMIFS('Combined Fuel Prices'!AD:AD,'Combined Fuel Prices'!$C:$C, "Biofuel Gasoline",'Combined Fuel Prices'!$AL:$AL,'BFPaT-pretax-electricity'!$A5) * (1-SUMIFS('Tax Percentages'!Y:Y,'Tax Percentages'!$A:$A,"Biofuel Gasoline"))</f>
        <v>0</v>
      </c>
      <c r="AA5">
        <f>SUMIFS('Combined Fuel Prices'!AE:AE,'Combined Fuel Prices'!$C:$C, "Biofuel Gasoline",'Combined Fuel Prices'!$AL:$AL,'BFPaT-pretax-electricity'!$A5) * (1-SUMIFS('Tax Percentages'!Z:Z,'Tax Percentages'!$A:$A,"Biofuel Gasoline"))</f>
        <v>0</v>
      </c>
      <c r="AB5">
        <f>SUMIFS('Combined Fuel Prices'!AF:AF,'Combined Fuel Prices'!$C:$C, "Biofuel Gasoline",'Combined Fuel Prices'!$AL:$AL,'BFPaT-pretax-electricity'!$A5) * (1-SUMIFS('Tax Percentages'!AA:AA,'Tax Percentages'!$A:$A,"Biofuel Gasoline"))</f>
        <v>0</v>
      </c>
      <c r="AC5">
        <f>SUMIFS('Combined Fuel Prices'!AG:AG,'Combined Fuel Prices'!$C:$C, "Biofuel Gasoline",'Combined Fuel Prices'!$AL:$AL,'BFPaT-pretax-electricity'!$A5) * (1-SUMIFS('Tax Percentages'!AB:AB,'Tax Percentages'!$A:$A,"Biofuel Gasoline"))</f>
        <v>0</v>
      </c>
      <c r="AD5">
        <f>SUMIFS('Combined Fuel Prices'!AH:AH,'Combined Fuel Prices'!$C:$C, "Biofuel Gasoline",'Combined Fuel Prices'!$AL:$AL,'BFPaT-pretax-electricity'!$A5) * (1-SUMIFS('Tax Percentages'!AC:AC,'Tax Percentages'!$A:$A,"Biofuel Gasoline"))</f>
        <v>0</v>
      </c>
      <c r="AE5">
        <f>SUMIFS('Combined Fuel Prices'!AI:AI,'Combined Fuel Prices'!$C:$C, "Biofuel Gasoline",'Combined Fuel Prices'!$AL:$AL,'BFPaT-pretax-electricity'!$A5) * (1-SUMIFS('Tax Percentages'!AD:AD,'Tax Percentages'!$A:$A,"Biofuel Gasoline"))</f>
        <v>0</v>
      </c>
      <c r="AF5">
        <f>SUMIFS('Combined Fuel Prices'!AJ:AJ,'Combined Fuel Prices'!$C:$C, "Biofuel Gasoline",'Combined Fuel Prices'!$AL:$AL,'BFPaT-pretax-electricity'!$A5) * (1-SUMIFS('Tax Percentages'!AE:AE,'Tax Percentages'!$A:$A,"Biofuel Gasoline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Biofuel Gasoline",'Combined Fuel Prices'!$AL:$AL,'BFPaT-pretax-electricity'!$A6) * (1-SUMIFS('Tax Percentages'!B:B,'Tax Percentages'!$A:$A,"Biofuel Gasoline"))</f>
        <v>0</v>
      </c>
      <c r="D6">
        <f>SUMIFS('Combined Fuel Prices'!H:H,'Combined Fuel Prices'!$C:$C, "Biofuel Gasoline",'Combined Fuel Prices'!$AL:$AL,'BFPaT-pretax-electricity'!$A6) * (1-SUMIFS('Tax Percentages'!C:C,'Tax Percentages'!$A:$A,"Biofuel Gasoline"))</f>
        <v>0</v>
      </c>
      <c r="E6">
        <f>SUMIFS('Combined Fuel Prices'!I:I,'Combined Fuel Prices'!$C:$C, "Biofuel Gasoline",'Combined Fuel Prices'!$AL:$AL,'BFPaT-pretax-electricity'!$A6) * (1-SUMIFS('Tax Percentages'!D:D,'Tax Percentages'!$A:$A,"Biofuel Gasoline"))</f>
        <v>0</v>
      </c>
      <c r="F6">
        <f>SUMIFS('Combined Fuel Prices'!J:J,'Combined Fuel Prices'!$C:$C, "Biofuel Gasoline",'Combined Fuel Prices'!$AL:$AL,'BFPaT-pretax-electricity'!$A6) * (1-SUMIFS('Tax Percentages'!E:E,'Tax Percentages'!$A:$A,"Biofuel Gasoline"))</f>
        <v>0</v>
      </c>
      <c r="G6">
        <f>SUMIFS('Combined Fuel Prices'!K:K,'Combined Fuel Prices'!$C:$C, "Biofuel Gasoline",'Combined Fuel Prices'!$AL:$AL,'BFPaT-pretax-electricity'!$A6) * (1-SUMIFS('Tax Percentages'!F:F,'Tax Percentages'!$A:$A,"Biofuel Gasoline"))</f>
        <v>0</v>
      </c>
      <c r="H6">
        <f>SUMIFS('Combined Fuel Prices'!L:L,'Combined Fuel Prices'!$C:$C, "Biofuel Gasoline",'Combined Fuel Prices'!$AL:$AL,'BFPaT-pretax-electricity'!$A6) * (1-SUMIFS('Tax Percentages'!G:G,'Tax Percentages'!$A:$A,"Biofuel Gasoline"))</f>
        <v>0</v>
      </c>
      <c r="I6">
        <f>SUMIFS('Combined Fuel Prices'!M:M,'Combined Fuel Prices'!$C:$C, "Biofuel Gasoline",'Combined Fuel Prices'!$AL:$AL,'BFPaT-pretax-electricity'!$A6) * (1-SUMIFS('Tax Percentages'!H:H,'Tax Percentages'!$A:$A,"Biofuel Gasoline"))</f>
        <v>0</v>
      </c>
      <c r="J6">
        <f>SUMIFS('Combined Fuel Prices'!N:N,'Combined Fuel Prices'!$C:$C, "Biofuel Gasoline",'Combined Fuel Prices'!$AL:$AL,'BFPaT-pretax-electricity'!$A6) * (1-SUMIFS('Tax Percentages'!I:I,'Tax Percentages'!$A:$A,"Biofuel Gasoline"))</f>
        <v>0</v>
      </c>
      <c r="K6">
        <f>SUMIFS('Combined Fuel Prices'!O:O,'Combined Fuel Prices'!$C:$C, "Biofuel Gasoline",'Combined Fuel Prices'!$AL:$AL,'BFPaT-pretax-electricity'!$A6) * (1-SUMIFS('Tax Percentages'!J:J,'Tax Percentages'!$A:$A,"Biofuel Gasoline"))</f>
        <v>0</v>
      </c>
      <c r="L6">
        <f>SUMIFS('Combined Fuel Prices'!P:P,'Combined Fuel Prices'!$C:$C, "Biofuel Gasoline",'Combined Fuel Prices'!$AL:$AL,'BFPaT-pretax-electricity'!$A6) * (1-SUMIFS('Tax Percentages'!K:K,'Tax Percentages'!$A:$A,"Biofuel Gasoline"))</f>
        <v>0</v>
      </c>
      <c r="M6">
        <f>SUMIFS('Combined Fuel Prices'!Q:Q,'Combined Fuel Prices'!$C:$C, "Biofuel Gasoline",'Combined Fuel Prices'!$AL:$AL,'BFPaT-pretax-electricity'!$A6) * (1-SUMIFS('Tax Percentages'!L:L,'Tax Percentages'!$A:$A,"Biofuel Gasoline"))</f>
        <v>0</v>
      </c>
      <c r="N6">
        <f>SUMIFS('Combined Fuel Prices'!R:R,'Combined Fuel Prices'!$C:$C, "Biofuel Gasoline",'Combined Fuel Prices'!$AL:$AL,'BFPaT-pretax-electricity'!$A6) * (1-SUMIFS('Tax Percentages'!M:M,'Tax Percentages'!$A:$A,"Biofuel Gasoline"))</f>
        <v>0</v>
      </c>
      <c r="O6">
        <f>SUMIFS('Combined Fuel Prices'!S:S,'Combined Fuel Prices'!$C:$C, "Biofuel Gasoline",'Combined Fuel Prices'!$AL:$AL,'BFPaT-pretax-electricity'!$A6) * (1-SUMIFS('Tax Percentages'!N:N,'Tax Percentages'!$A:$A,"Biofuel Gasoline"))</f>
        <v>0</v>
      </c>
      <c r="P6">
        <f>SUMIFS('Combined Fuel Prices'!T:T,'Combined Fuel Prices'!$C:$C, "Biofuel Gasoline",'Combined Fuel Prices'!$AL:$AL,'BFPaT-pretax-electricity'!$A6) * (1-SUMIFS('Tax Percentages'!O:O,'Tax Percentages'!$A:$A,"Biofuel Gasoline"))</f>
        <v>0</v>
      </c>
      <c r="Q6">
        <f>SUMIFS('Combined Fuel Prices'!U:U,'Combined Fuel Prices'!$C:$C, "Biofuel Gasoline",'Combined Fuel Prices'!$AL:$AL,'BFPaT-pretax-electricity'!$A6) * (1-SUMIFS('Tax Percentages'!P:P,'Tax Percentages'!$A:$A,"Biofuel Gasoline"))</f>
        <v>0</v>
      </c>
      <c r="R6">
        <f>SUMIFS('Combined Fuel Prices'!V:V,'Combined Fuel Prices'!$C:$C, "Biofuel Gasoline",'Combined Fuel Prices'!$AL:$AL,'BFPaT-pretax-electricity'!$A6) * (1-SUMIFS('Tax Percentages'!Q:Q,'Tax Percentages'!$A:$A,"Biofuel Gasoline"))</f>
        <v>0</v>
      </c>
      <c r="S6">
        <f>SUMIFS('Combined Fuel Prices'!W:W,'Combined Fuel Prices'!$C:$C, "Biofuel Gasoline",'Combined Fuel Prices'!$AL:$AL,'BFPaT-pretax-electricity'!$A6) * (1-SUMIFS('Tax Percentages'!R:R,'Tax Percentages'!$A:$A,"Biofuel Gasoline"))</f>
        <v>0</v>
      </c>
      <c r="T6">
        <f>SUMIFS('Combined Fuel Prices'!X:X,'Combined Fuel Prices'!$C:$C, "Biofuel Gasoline",'Combined Fuel Prices'!$AL:$AL,'BFPaT-pretax-electricity'!$A6) * (1-SUMIFS('Tax Percentages'!S:S,'Tax Percentages'!$A:$A,"Biofuel Gasoline"))</f>
        <v>0</v>
      </c>
      <c r="U6">
        <f>SUMIFS('Combined Fuel Prices'!Y:Y,'Combined Fuel Prices'!$C:$C, "Biofuel Gasoline",'Combined Fuel Prices'!$AL:$AL,'BFPaT-pretax-electricity'!$A6) * (1-SUMIFS('Tax Percentages'!T:T,'Tax Percentages'!$A:$A,"Biofuel Gasoline"))</f>
        <v>0</v>
      </c>
      <c r="V6">
        <f>SUMIFS('Combined Fuel Prices'!Z:Z,'Combined Fuel Prices'!$C:$C, "Biofuel Gasoline",'Combined Fuel Prices'!$AL:$AL,'BFPaT-pretax-electricity'!$A6) * (1-SUMIFS('Tax Percentages'!U:U,'Tax Percentages'!$A:$A,"Biofuel Gasoline"))</f>
        <v>0</v>
      </c>
      <c r="W6">
        <f>SUMIFS('Combined Fuel Prices'!AA:AA,'Combined Fuel Prices'!$C:$C, "Biofuel Gasoline",'Combined Fuel Prices'!$AL:$AL,'BFPaT-pretax-electricity'!$A6) * (1-SUMIFS('Tax Percentages'!V:V,'Tax Percentages'!$A:$A,"Biofuel Gasoline"))</f>
        <v>0</v>
      </c>
      <c r="X6">
        <f>SUMIFS('Combined Fuel Prices'!AB:AB,'Combined Fuel Prices'!$C:$C, "Biofuel Gasoline",'Combined Fuel Prices'!$AL:$AL,'BFPaT-pretax-electricity'!$A6) * (1-SUMIFS('Tax Percentages'!W:W,'Tax Percentages'!$A:$A,"Biofuel Gasoline"))</f>
        <v>0</v>
      </c>
      <c r="Y6">
        <f>SUMIFS('Combined Fuel Prices'!AC:AC,'Combined Fuel Prices'!$C:$C, "Biofuel Gasoline",'Combined Fuel Prices'!$AL:$AL,'BFPaT-pretax-electricity'!$A6) * (1-SUMIFS('Tax Percentages'!X:X,'Tax Percentages'!$A:$A,"Biofuel Gasoline"))</f>
        <v>0</v>
      </c>
      <c r="Z6">
        <f>SUMIFS('Combined Fuel Prices'!AD:AD,'Combined Fuel Prices'!$C:$C, "Biofuel Gasoline",'Combined Fuel Prices'!$AL:$AL,'BFPaT-pretax-electricity'!$A6) * (1-SUMIFS('Tax Percentages'!Y:Y,'Tax Percentages'!$A:$A,"Biofuel Gasoline"))</f>
        <v>0</v>
      </c>
      <c r="AA6">
        <f>SUMIFS('Combined Fuel Prices'!AE:AE,'Combined Fuel Prices'!$C:$C, "Biofuel Gasoline",'Combined Fuel Prices'!$AL:$AL,'BFPaT-pretax-electricity'!$A6) * (1-SUMIFS('Tax Percentages'!Z:Z,'Tax Percentages'!$A:$A,"Biofuel Gasoline"))</f>
        <v>0</v>
      </c>
      <c r="AB6">
        <f>SUMIFS('Combined Fuel Prices'!AF:AF,'Combined Fuel Prices'!$C:$C, "Biofuel Gasoline",'Combined Fuel Prices'!$AL:$AL,'BFPaT-pretax-electricity'!$A6) * (1-SUMIFS('Tax Percentages'!AA:AA,'Tax Percentages'!$A:$A,"Biofuel Gasoline"))</f>
        <v>0</v>
      </c>
      <c r="AC6">
        <f>SUMIFS('Combined Fuel Prices'!AG:AG,'Combined Fuel Prices'!$C:$C, "Biofuel Gasoline",'Combined Fuel Prices'!$AL:$AL,'BFPaT-pretax-electricity'!$A6) * (1-SUMIFS('Tax Percentages'!AB:AB,'Tax Percentages'!$A:$A,"Biofuel Gasoline"))</f>
        <v>0</v>
      </c>
      <c r="AD6">
        <f>SUMIFS('Combined Fuel Prices'!AH:AH,'Combined Fuel Prices'!$C:$C, "Biofuel Gasoline",'Combined Fuel Prices'!$AL:$AL,'BFPaT-pretax-electricity'!$A6) * (1-SUMIFS('Tax Percentages'!AC:AC,'Tax Percentages'!$A:$A,"Biofuel Gasoline"))</f>
        <v>0</v>
      </c>
      <c r="AE6">
        <f>SUMIFS('Combined Fuel Prices'!AI:AI,'Combined Fuel Prices'!$C:$C, "Biofuel Gasoline",'Combined Fuel Prices'!$AL:$AL,'BFPaT-pretax-electricity'!$A6) * (1-SUMIFS('Tax Percentages'!AD:AD,'Tax Percentages'!$A:$A,"Biofuel Gasoline"))</f>
        <v>0</v>
      </c>
      <c r="AF6">
        <f>SUMIFS('Combined Fuel Prices'!AJ:AJ,'Combined Fuel Prices'!$C:$C, "Biofuel Gasoline",'Combined Fuel Prices'!$AL:$AL,'BFPaT-pretax-electricity'!$A6) * (1-SUMIFS('Tax Percentages'!AE:AE,'Tax Percentages'!$A:$A,"Biofuel Gasoline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Biofuel Gasoline",'Combined Fuel Prices'!$AL:$AL,'BFPaT-pretax-electricity'!$A7) * (1-SUMIFS('Tax Percentages'!B:B,'Tax Percentages'!$A:$A,"Biofuel Gasoline"))</f>
        <v>0</v>
      </c>
      <c r="D7">
        <f>SUMIFS('Combined Fuel Prices'!H:H,'Combined Fuel Prices'!$C:$C, "Biofuel Gasoline",'Combined Fuel Prices'!$AL:$AL,'BFPaT-pretax-electricity'!$A7) * (1-SUMIFS('Tax Percentages'!C:C,'Tax Percentages'!$A:$A,"Biofuel Gasoline"))</f>
        <v>0</v>
      </c>
      <c r="E7">
        <f>SUMIFS('Combined Fuel Prices'!I:I,'Combined Fuel Prices'!$C:$C, "Biofuel Gasoline",'Combined Fuel Prices'!$AL:$AL,'BFPaT-pretax-electricity'!$A7) * (1-SUMIFS('Tax Percentages'!D:D,'Tax Percentages'!$A:$A,"Biofuel Gasoline"))</f>
        <v>0</v>
      </c>
      <c r="F7">
        <f>SUMIFS('Combined Fuel Prices'!J:J,'Combined Fuel Prices'!$C:$C, "Biofuel Gasoline",'Combined Fuel Prices'!$AL:$AL,'BFPaT-pretax-electricity'!$A7) * (1-SUMIFS('Tax Percentages'!E:E,'Tax Percentages'!$A:$A,"Biofuel Gasoline"))</f>
        <v>0</v>
      </c>
      <c r="G7">
        <f>SUMIFS('Combined Fuel Prices'!K:K,'Combined Fuel Prices'!$C:$C, "Biofuel Gasoline",'Combined Fuel Prices'!$AL:$AL,'BFPaT-pretax-electricity'!$A7) * (1-SUMIFS('Tax Percentages'!F:F,'Tax Percentages'!$A:$A,"Biofuel Gasoline"))</f>
        <v>0</v>
      </c>
      <c r="H7">
        <f>SUMIFS('Combined Fuel Prices'!L:L,'Combined Fuel Prices'!$C:$C, "Biofuel Gasoline",'Combined Fuel Prices'!$AL:$AL,'BFPaT-pretax-electricity'!$A7) * (1-SUMIFS('Tax Percentages'!G:G,'Tax Percentages'!$A:$A,"Biofuel Gasoline"))</f>
        <v>0</v>
      </c>
      <c r="I7">
        <f>SUMIFS('Combined Fuel Prices'!M:M,'Combined Fuel Prices'!$C:$C, "Biofuel Gasoline",'Combined Fuel Prices'!$AL:$AL,'BFPaT-pretax-electricity'!$A7) * (1-SUMIFS('Tax Percentages'!H:H,'Tax Percentages'!$A:$A,"Biofuel Gasoline"))</f>
        <v>0</v>
      </c>
      <c r="J7">
        <f>SUMIFS('Combined Fuel Prices'!N:N,'Combined Fuel Prices'!$C:$C, "Biofuel Gasoline",'Combined Fuel Prices'!$AL:$AL,'BFPaT-pretax-electricity'!$A7) * (1-SUMIFS('Tax Percentages'!I:I,'Tax Percentages'!$A:$A,"Biofuel Gasoline"))</f>
        <v>0</v>
      </c>
      <c r="K7">
        <f>SUMIFS('Combined Fuel Prices'!O:O,'Combined Fuel Prices'!$C:$C, "Biofuel Gasoline",'Combined Fuel Prices'!$AL:$AL,'BFPaT-pretax-electricity'!$A7) * (1-SUMIFS('Tax Percentages'!J:J,'Tax Percentages'!$A:$A,"Biofuel Gasoline"))</f>
        <v>0</v>
      </c>
      <c r="L7">
        <f>SUMIFS('Combined Fuel Prices'!P:P,'Combined Fuel Prices'!$C:$C, "Biofuel Gasoline",'Combined Fuel Prices'!$AL:$AL,'BFPaT-pretax-electricity'!$A7) * (1-SUMIFS('Tax Percentages'!K:K,'Tax Percentages'!$A:$A,"Biofuel Gasoline"))</f>
        <v>0</v>
      </c>
      <c r="M7">
        <f>SUMIFS('Combined Fuel Prices'!Q:Q,'Combined Fuel Prices'!$C:$C, "Biofuel Gasoline",'Combined Fuel Prices'!$AL:$AL,'BFPaT-pretax-electricity'!$A7) * (1-SUMIFS('Tax Percentages'!L:L,'Tax Percentages'!$A:$A,"Biofuel Gasoline"))</f>
        <v>0</v>
      </c>
      <c r="N7">
        <f>SUMIFS('Combined Fuel Prices'!R:R,'Combined Fuel Prices'!$C:$C, "Biofuel Gasoline",'Combined Fuel Prices'!$AL:$AL,'BFPaT-pretax-electricity'!$A7) * (1-SUMIFS('Tax Percentages'!M:M,'Tax Percentages'!$A:$A,"Biofuel Gasoline"))</f>
        <v>0</v>
      </c>
      <c r="O7">
        <f>SUMIFS('Combined Fuel Prices'!S:S,'Combined Fuel Prices'!$C:$C, "Biofuel Gasoline",'Combined Fuel Prices'!$AL:$AL,'BFPaT-pretax-electricity'!$A7) * (1-SUMIFS('Tax Percentages'!N:N,'Tax Percentages'!$A:$A,"Biofuel Gasoline"))</f>
        <v>0</v>
      </c>
      <c r="P7">
        <f>SUMIFS('Combined Fuel Prices'!T:T,'Combined Fuel Prices'!$C:$C, "Biofuel Gasoline",'Combined Fuel Prices'!$AL:$AL,'BFPaT-pretax-electricity'!$A7) * (1-SUMIFS('Tax Percentages'!O:O,'Tax Percentages'!$A:$A,"Biofuel Gasoline"))</f>
        <v>0</v>
      </c>
      <c r="Q7">
        <f>SUMIFS('Combined Fuel Prices'!U:U,'Combined Fuel Prices'!$C:$C, "Biofuel Gasoline",'Combined Fuel Prices'!$AL:$AL,'BFPaT-pretax-electricity'!$A7) * (1-SUMIFS('Tax Percentages'!P:P,'Tax Percentages'!$A:$A,"Biofuel Gasoline"))</f>
        <v>0</v>
      </c>
      <c r="R7">
        <f>SUMIFS('Combined Fuel Prices'!V:V,'Combined Fuel Prices'!$C:$C, "Biofuel Gasoline",'Combined Fuel Prices'!$AL:$AL,'BFPaT-pretax-electricity'!$A7) * (1-SUMIFS('Tax Percentages'!Q:Q,'Tax Percentages'!$A:$A,"Biofuel Gasoline"))</f>
        <v>0</v>
      </c>
      <c r="S7">
        <f>SUMIFS('Combined Fuel Prices'!W:W,'Combined Fuel Prices'!$C:$C, "Biofuel Gasoline",'Combined Fuel Prices'!$AL:$AL,'BFPaT-pretax-electricity'!$A7) * (1-SUMIFS('Tax Percentages'!R:R,'Tax Percentages'!$A:$A,"Biofuel Gasoline"))</f>
        <v>0</v>
      </c>
      <c r="T7">
        <f>SUMIFS('Combined Fuel Prices'!X:X,'Combined Fuel Prices'!$C:$C, "Biofuel Gasoline",'Combined Fuel Prices'!$AL:$AL,'BFPaT-pretax-electricity'!$A7) * (1-SUMIFS('Tax Percentages'!S:S,'Tax Percentages'!$A:$A,"Biofuel Gasoline"))</f>
        <v>0</v>
      </c>
      <c r="U7">
        <f>SUMIFS('Combined Fuel Prices'!Y:Y,'Combined Fuel Prices'!$C:$C, "Biofuel Gasoline",'Combined Fuel Prices'!$AL:$AL,'BFPaT-pretax-electricity'!$A7) * (1-SUMIFS('Tax Percentages'!T:T,'Tax Percentages'!$A:$A,"Biofuel Gasoline"))</f>
        <v>0</v>
      </c>
      <c r="V7">
        <f>SUMIFS('Combined Fuel Prices'!Z:Z,'Combined Fuel Prices'!$C:$C, "Biofuel Gasoline",'Combined Fuel Prices'!$AL:$AL,'BFPaT-pretax-electricity'!$A7) * (1-SUMIFS('Tax Percentages'!U:U,'Tax Percentages'!$A:$A,"Biofuel Gasoline"))</f>
        <v>0</v>
      </c>
      <c r="W7">
        <f>SUMIFS('Combined Fuel Prices'!AA:AA,'Combined Fuel Prices'!$C:$C, "Biofuel Gasoline",'Combined Fuel Prices'!$AL:$AL,'BFPaT-pretax-electricity'!$A7) * (1-SUMIFS('Tax Percentages'!V:V,'Tax Percentages'!$A:$A,"Biofuel Gasoline"))</f>
        <v>0</v>
      </c>
      <c r="X7">
        <f>SUMIFS('Combined Fuel Prices'!AB:AB,'Combined Fuel Prices'!$C:$C, "Biofuel Gasoline",'Combined Fuel Prices'!$AL:$AL,'BFPaT-pretax-electricity'!$A7) * (1-SUMIFS('Tax Percentages'!W:W,'Tax Percentages'!$A:$A,"Biofuel Gasoline"))</f>
        <v>0</v>
      </c>
      <c r="Y7">
        <f>SUMIFS('Combined Fuel Prices'!AC:AC,'Combined Fuel Prices'!$C:$C, "Biofuel Gasoline",'Combined Fuel Prices'!$AL:$AL,'BFPaT-pretax-electricity'!$A7) * (1-SUMIFS('Tax Percentages'!X:X,'Tax Percentages'!$A:$A,"Biofuel Gasoline"))</f>
        <v>0</v>
      </c>
      <c r="Z7">
        <f>SUMIFS('Combined Fuel Prices'!AD:AD,'Combined Fuel Prices'!$C:$C, "Biofuel Gasoline",'Combined Fuel Prices'!$AL:$AL,'BFPaT-pretax-electricity'!$A7) * (1-SUMIFS('Tax Percentages'!Y:Y,'Tax Percentages'!$A:$A,"Biofuel Gasoline"))</f>
        <v>0</v>
      </c>
      <c r="AA7">
        <f>SUMIFS('Combined Fuel Prices'!AE:AE,'Combined Fuel Prices'!$C:$C, "Biofuel Gasoline",'Combined Fuel Prices'!$AL:$AL,'BFPaT-pretax-electricity'!$A7) * (1-SUMIFS('Tax Percentages'!Z:Z,'Tax Percentages'!$A:$A,"Biofuel Gasoline"))</f>
        <v>0</v>
      </c>
      <c r="AB7">
        <f>SUMIFS('Combined Fuel Prices'!AF:AF,'Combined Fuel Prices'!$C:$C, "Biofuel Gasoline",'Combined Fuel Prices'!$AL:$AL,'BFPaT-pretax-electricity'!$A7) * (1-SUMIFS('Tax Percentages'!AA:AA,'Tax Percentages'!$A:$A,"Biofuel Gasoline"))</f>
        <v>0</v>
      </c>
      <c r="AC7">
        <f>SUMIFS('Combined Fuel Prices'!AG:AG,'Combined Fuel Prices'!$C:$C, "Biofuel Gasoline",'Combined Fuel Prices'!$AL:$AL,'BFPaT-pretax-electricity'!$A7) * (1-SUMIFS('Tax Percentages'!AB:AB,'Tax Percentages'!$A:$A,"Biofuel Gasoline"))</f>
        <v>0</v>
      </c>
      <c r="AD7">
        <f>SUMIFS('Combined Fuel Prices'!AH:AH,'Combined Fuel Prices'!$C:$C, "Biofuel Gasoline",'Combined Fuel Prices'!$AL:$AL,'BFPaT-pretax-electricity'!$A7) * (1-SUMIFS('Tax Percentages'!AC:AC,'Tax Percentages'!$A:$A,"Biofuel Gasoline"))</f>
        <v>0</v>
      </c>
      <c r="AE7">
        <f>SUMIFS('Combined Fuel Prices'!AI:AI,'Combined Fuel Prices'!$C:$C, "Biofuel Gasoline",'Combined Fuel Prices'!$AL:$AL,'BFPaT-pretax-electricity'!$A7) * (1-SUMIFS('Tax Percentages'!AD:AD,'Tax Percentages'!$A:$A,"Biofuel Gasoline"))</f>
        <v>0</v>
      </c>
      <c r="AF7">
        <f>SUMIFS('Combined Fuel Prices'!AJ:AJ,'Combined Fuel Prices'!$C:$C, "Biofuel Gasoline",'Combined Fuel Prices'!$AL:$AL,'BFPaT-pretax-electricity'!$A7) * (1-SUMIFS('Tax Percentages'!AE:AE,'Tax Percentages'!$A:$A,"Biofuel Gasolin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Biofuel Gasoline",'Combined Fuel Prices'!$AL:$AL,'BFPaT-pretax-electricity'!$A8) * (1-SUMIFS('Tax Percentages'!B:B,'Tax Percentages'!$A:$A,"Biofuel Gasoline"))</f>
        <v>0</v>
      </c>
      <c r="D8">
        <f>SUMIFS('Combined Fuel Prices'!H:H,'Combined Fuel Prices'!$C:$C, "Biofuel Gasoline",'Combined Fuel Prices'!$AL:$AL,'BFPaT-pretax-electricity'!$A8) * (1-SUMIFS('Tax Percentages'!C:C,'Tax Percentages'!$A:$A,"Biofuel Gasoline"))</f>
        <v>0</v>
      </c>
      <c r="E8">
        <f>SUMIFS('Combined Fuel Prices'!I:I,'Combined Fuel Prices'!$C:$C, "Biofuel Gasoline",'Combined Fuel Prices'!$AL:$AL,'BFPaT-pretax-electricity'!$A8) * (1-SUMIFS('Tax Percentages'!D:D,'Tax Percentages'!$A:$A,"Biofuel Gasoline"))</f>
        <v>0</v>
      </c>
      <c r="F8">
        <f>SUMIFS('Combined Fuel Prices'!J:J,'Combined Fuel Prices'!$C:$C, "Biofuel Gasoline",'Combined Fuel Prices'!$AL:$AL,'BFPaT-pretax-electricity'!$A8) * (1-SUMIFS('Tax Percentages'!E:E,'Tax Percentages'!$A:$A,"Biofuel Gasoline"))</f>
        <v>0</v>
      </c>
      <c r="G8">
        <f>SUMIFS('Combined Fuel Prices'!K:K,'Combined Fuel Prices'!$C:$C, "Biofuel Gasoline",'Combined Fuel Prices'!$AL:$AL,'BFPaT-pretax-electricity'!$A8) * (1-SUMIFS('Tax Percentages'!F:F,'Tax Percentages'!$A:$A,"Biofuel Gasoline"))</f>
        <v>0</v>
      </c>
      <c r="H8">
        <f>SUMIFS('Combined Fuel Prices'!L:L,'Combined Fuel Prices'!$C:$C, "Biofuel Gasoline",'Combined Fuel Prices'!$AL:$AL,'BFPaT-pretax-electricity'!$A8) * (1-SUMIFS('Tax Percentages'!G:G,'Tax Percentages'!$A:$A,"Biofuel Gasoline"))</f>
        <v>0</v>
      </c>
      <c r="I8">
        <f>SUMIFS('Combined Fuel Prices'!M:M,'Combined Fuel Prices'!$C:$C, "Biofuel Gasoline",'Combined Fuel Prices'!$AL:$AL,'BFPaT-pretax-electricity'!$A8) * (1-SUMIFS('Tax Percentages'!H:H,'Tax Percentages'!$A:$A,"Biofuel Gasoline"))</f>
        <v>0</v>
      </c>
      <c r="J8">
        <f>SUMIFS('Combined Fuel Prices'!N:N,'Combined Fuel Prices'!$C:$C, "Biofuel Gasoline",'Combined Fuel Prices'!$AL:$AL,'BFPaT-pretax-electricity'!$A8) * (1-SUMIFS('Tax Percentages'!I:I,'Tax Percentages'!$A:$A,"Biofuel Gasoline"))</f>
        <v>0</v>
      </c>
      <c r="K8">
        <f>SUMIFS('Combined Fuel Prices'!O:O,'Combined Fuel Prices'!$C:$C, "Biofuel Gasoline",'Combined Fuel Prices'!$AL:$AL,'BFPaT-pretax-electricity'!$A8) * (1-SUMIFS('Tax Percentages'!J:J,'Tax Percentages'!$A:$A,"Biofuel Gasoline"))</f>
        <v>0</v>
      </c>
      <c r="L8">
        <f>SUMIFS('Combined Fuel Prices'!P:P,'Combined Fuel Prices'!$C:$C, "Biofuel Gasoline",'Combined Fuel Prices'!$AL:$AL,'BFPaT-pretax-electricity'!$A8) * (1-SUMIFS('Tax Percentages'!K:K,'Tax Percentages'!$A:$A,"Biofuel Gasoline"))</f>
        <v>0</v>
      </c>
      <c r="M8">
        <f>SUMIFS('Combined Fuel Prices'!Q:Q,'Combined Fuel Prices'!$C:$C, "Biofuel Gasoline",'Combined Fuel Prices'!$AL:$AL,'BFPaT-pretax-electricity'!$A8) * (1-SUMIFS('Tax Percentages'!L:L,'Tax Percentages'!$A:$A,"Biofuel Gasoline"))</f>
        <v>0</v>
      </c>
      <c r="N8">
        <f>SUMIFS('Combined Fuel Prices'!R:R,'Combined Fuel Prices'!$C:$C, "Biofuel Gasoline",'Combined Fuel Prices'!$AL:$AL,'BFPaT-pretax-electricity'!$A8) * (1-SUMIFS('Tax Percentages'!M:M,'Tax Percentages'!$A:$A,"Biofuel Gasoline"))</f>
        <v>0</v>
      </c>
      <c r="O8">
        <f>SUMIFS('Combined Fuel Prices'!S:S,'Combined Fuel Prices'!$C:$C, "Biofuel Gasoline",'Combined Fuel Prices'!$AL:$AL,'BFPaT-pretax-electricity'!$A8) * (1-SUMIFS('Tax Percentages'!N:N,'Tax Percentages'!$A:$A,"Biofuel Gasoline"))</f>
        <v>0</v>
      </c>
      <c r="P8">
        <f>SUMIFS('Combined Fuel Prices'!T:T,'Combined Fuel Prices'!$C:$C, "Biofuel Gasoline",'Combined Fuel Prices'!$AL:$AL,'BFPaT-pretax-electricity'!$A8) * (1-SUMIFS('Tax Percentages'!O:O,'Tax Percentages'!$A:$A,"Biofuel Gasoline"))</f>
        <v>0</v>
      </c>
      <c r="Q8">
        <f>SUMIFS('Combined Fuel Prices'!U:U,'Combined Fuel Prices'!$C:$C, "Biofuel Gasoline",'Combined Fuel Prices'!$AL:$AL,'BFPaT-pretax-electricity'!$A8) * (1-SUMIFS('Tax Percentages'!P:P,'Tax Percentages'!$A:$A,"Biofuel Gasoline"))</f>
        <v>0</v>
      </c>
      <c r="R8">
        <f>SUMIFS('Combined Fuel Prices'!V:V,'Combined Fuel Prices'!$C:$C, "Biofuel Gasoline",'Combined Fuel Prices'!$AL:$AL,'BFPaT-pretax-electricity'!$A8) * (1-SUMIFS('Tax Percentages'!Q:Q,'Tax Percentages'!$A:$A,"Biofuel Gasoline"))</f>
        <v>0</v>
      </c>
      <c r="S8">
        <f>SUMIFS('Combined Fuel Prices'!W:W,'Combined Fuel Prices'!$C:$C, "Biofuel Gasoline",'Combined Fuel Prices'!$AL:$AL,'BFPaT-pretax-electricity'!$A8) * (1-SUMIFS('Tax Percentages'!R:R,'Tax Percentages'!$A:$A,"Biofuel Gasoline"))</f>
        <v>0</v>
      </c>
      <c r="T8">
        <f>SUMIFS('Combined Fuel Prices'!X:X,'Combined Fuel Prices'!$C:$C, "Biofuel Gasoline",'Combined Fuel Prices'!$AL:$AL,'BFPaT-pretax-electricity'!$A8) * (1-SUMIFS('Tax Percentages'!S:S,'Tax Percentages'!$A:$A,"Biofuel Gasoline"))</f>
        <v>0</v>
      </c>
      <c r="U8">
        <f>SUMIFS('Combined Fuel Prices'!Y:Y,'Combined Fuel Prices'!$C:$C, "Biofuel Gasoline",'Combined Fuel Prices'!$AL:$AL,'BFPaT-pretax-electricity'!$A8) * (1-SUMIFS('Tax Percentages'!T:T,'Tax Percentages'!$A:$A,"Biofuel Gasoline"))</f>
        <v>0</v>
      </c>
      <c r="V8">
        <f>SUMIFS('Combined Fuel Prices'!Z:Z,'Combined Fuel Prices'!$C:$C, "Biofuel Gasoline",'Combined Fuel Prices'!$AL:$AL,'BFPaT-pretax-electricity'!$A8) * (1-SUMIFS('Tax Percentages'!U:U,'Tax Percentages'!$A:$A,"Biofuel Gasoline"))</f>
        <v>0</v>
      </c>
      <c r="W8">
        <f>SUMIFS('Combined Fuel Prices'!AA:AA,'Combined Fuel Prices'!$C:$C, "Biofuel Gasoline",'Combined Fuel Prices'!$AL:$AL,'BFPaT-pretax-electricity'!$A8) * (1-SUMIFS('Tax Percentages'!V:V,'Tax Percentages'!$A:$A,"Biofuel Gasoline"))</f>
        <v>0</v>
      </c>
      <c r="X8">
        <f>SUMIFS('Combined Fuel Prices'!AB:AB,'Combined Fuel Prices'!$C:$C, "Biofuel Gasoline",'Combined Fuel Prices'!$AL:$AL,'BFPaT-pretax-electricity'!$A8) * (1-SUMIFS('Tax Percentages'!W:W,'Tax Percentages'!$A:$A,"Biofuel Gasoline"))</f>
        <v>0</v>
      </c>
      <c r="Y8">
        <f>SUMIFS('Combined Fuel Prices'!AC:AC,'Combined Fuel Prices'!$C:$C, "Biofuel Gasoline",'Combined Fuel Prices'!$AL:$AL,'BFPaT-pretax-electricity'!$A8) * (1-SUMIFS('Tax Percentages'!X:X,'Tax Percentages'!$A:$A,"Biofuel Gasoline"))</f>
        <v>0</v>
      </c>
      <c r="Z8">
        <f>SUMIFS('Combined Fuel Prices'!AD:AD,'Combined Fuel Prices'!$C:$C, "Biofuel Gasoline",'Combined Fuel Prices'!$AL:$AL,'BFPaT-pretax-electricity'!$A8) * (1-SUMIFS('Tax Percentages'!Y:Y,'Tax Percentages'!$A:$A,"Biofuel Gasoline"))</f>
        <v>0</v>
      </c>
      <c r="AA8">
        <f>SUMIFS('Combined Fuel Prices'!AE:AE,'Combined Fuel Prices'!$C:$C, "Biofuel Gasoline",'Combined Fuel Prices'!$AL:$AL,'BFPaT-pretax-electricity'!$A8) * (1-SUMIFS('Tax Percentages'!Z:Z,'Tax Percentages'!$A:$A,"Biofuel Gasoline"))</f>
        <v>0</v>
      </c>
      <c r="AB8">
        <f>SUMIFS('Combined Fuel Prices'!AF:AF,'Combined Fuel Prices'!$C:$C, "Biofuel Gasoline",'Combined Fuel Prices'!$AL:$AL,'BFPaT-pretax-electricity'!$A8) * (1-SUMIFS('Tax Percentages'!AA:AA,'Tax Percentages'!$A:$A,"Biofuel Gasoline"))</f>
        <v>0</v>
      </c>
      <c r="AC8">
        <f>SUMIFS('Combined Fuel Prices'!AG:AG,'Combined Fuel Prices'!$C:$C, "Biofuel Gasoline",'Combined Fuel Prices'!$AL:$AL,'BFPaT-pretax-electricity'!$A8) * (1-SUMIFS('Tax Percentages'!AB:AB,'Tax Percentages'!$A:$A,"Biofuel Gasoline"))</f>
        <v>0</v>
      </c>
      <c r="AD8">
        <f>SUMIFS('Combined Fuel Prices'!AH:AH,'Combined Fuel Prices'!$C:$C, "Biofuel Gasoline",'Combined Fuel Prices'!$AL:$AL,'BFPaT-pretax-electricity'!$A8) * (1-SUMIFS('Tax Percentages'!AC:AC,'Tax Percentages'!$A:$A,"Biofuel Gasoline"))</f>
        <v>0</v>
      </c>
      <c r="AE8">
        <f>SUMIFS('Combined Fuel Prices'!AI:AI,'Combined Fuel Prices'!$C:$C, "Biofuel Gasoline",'Combined Fuel Prices'!$AL:$AL,'BFPaT-pretax-electricity'!$A8) * (1-SUMIFS('Tax Percentages'!AD:AD,'Tax Percentages'!$A:$A,"Biofuel Gasoline"))</f>
        <v>0</v>
      </c>
      <c r="AF8">
        <f>SUMIFS('Combined Fuel Prices'!AJ:AJ,'Combined Fuel Prices'!$C:$C, "Biofuel Gasoline",'Combined Fuel Prices'!$AL:$AL,'BFPaT-pretax-electricity'!$A8) * (1-SUMIFS('Tax Percentages'!AE:AE,'Tax Percentages'!$A:$A,"Biofuel Gasolin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Biofuel Gasoline",'Combined Fuel Prices'!$AL:$AL,'BFPaT-pretax-electricity'!$A9) * (1-SUMIFS('Tax Percentages'!B:B,'Tax Percentages'!$A:$A,"Biofuel Gasoline"))</f>
        <v>0</v>
      </c>
      <c r="D9">
        <f>SUMIFS('Combined Fuel Prices'!H:H,'Combined Fuel Prices'!$C:$C, "Biofuel Gasoline",'Combined Fuel Prices'!$AL:$AL,'BFPaT-pretax-electricity'!$A9) * (1-SUMIFS('Tax Percentages'!C:C,'Tax Percentages'!$A:$A,"Biofuel Gasoline"))</f>
        <v>0</v>
      </c>
      <c r="E9">
        <f>SUMIFS('Combined Fuel Prices'!I:I,'Combined Fuel Prices'!$C:$C, "Biofuel Gasoline",'Combined Fuel Prices'!$AL:$AL,'BFPaT-pretax-electricity'!$A9) * (1-SUMIFS('Tax Percentages'!D:D,'Tax Percentages'!$A:$A,"Biofuel Gasoline"))</f>
        <v>0</v>
      </c>
      <c r="F9">
        <f>SUMIFS('Combined Fuel Prices'!J:J,'Combined Fuel Prices'!$C:$C, "Biofuel Gasoline",'Combined Fuel Prices'!$AL:$AL,'BFPaT-pretax-electricity'!$A9) * (1-SUMIFS('Tax Percentages'!E:E,'Tax Percentages'!$A:$A,"Biofuel Gasoline"))</f>
        <v>0</v>
      </c>
      <c r="G9">
        <f>SUMIFS('Combined Fuel Prices'!K:K,'Combined Fuel Prices'!$C:$C, "Biofuel Gasoline",'Combined Fuel Prices'!$AL:$AL,'BFPaT-pretax-electricity'!$A9) * (1-SUMIFS('Tax Percentages'!F:F,'Tax Percentages'!$A:$A,"Biofuel Gasoline"))</f>
        <v>0</v>
      </c>
      <c r="H9">
        <f>SUMIFS('Combined Fuel Prices'!L:L,'Combined Fuel Prices'!$C:$C, "Biofuel Gasoline",'Combined Fuel Prices'!$AL:$AL,'BFPaT-pretax-electricity'!$A9) * (1-SUMIFS('Tax Percentages'!G:G,'Tax Percentages'!$A:$A,"Biofuel Gasoline"))</f>
        <v>0</v>
      </c>
      <c r="I9">
        <f>SUMIFS('Combined Fuel Prices'!M:M,'Combined Fuel Prices'!$C:$C, "Biofuel Gasoline",'Combined Fuel Prices'!$AL:$AL,'BFPaT-pretax-electricity'!$A9) * (1-SUMIFS('Tax Percentages'!H:H,'Tax Percentages'!$A:$A,"Biofuel Gasoline"))</f>
        <v>0</v>
      </c>
      <c r="J9">
        <f>SUMIFS('Combined Fuel Prices'!N:N,'Combined Fuel Prices'!$C:$C, "Biofuel Gasoline",'Combined Fuel Prices'!$AL:$AL,'BFPaT-pretax-electricity'!$A9) * (1-SUMIFS('Tax Percentages'!I:I,'Tax Percentages'!$A:$A,"Biofuel Gasoline"))</f>
        <v>0</v>
      </c>
      <c r="K9">
        <f>SUMIFS('Combined Fuel Prices'!O:O,'Combined Fuel Prices'!$C:$C, "Biofuel Gasoline",'Combined Fuel Prices'!$AL:$AL,'BFPaT-pretax-electricity'!$A9) * (1-SUMIFS('Tax Percentages'!J:J,'Tax Percentages'!$A:$A,"Biofuel Gasoline"))</f>
        <v>0</v>
      </c>
      <c r="L9">
        <f>SUMIFS('Combined Fuel Prices'!P:P,'Combined Fuel Prices'!$C:$C, "Biofuel Gasoline",'Combined Fuel Prices'!$AL:$AL,'BFPaT-pretax-electricity'!$A9) * (1-SUMIFS('Tax Percentages'!K:K,'Tax Percentages'!$A:$A,"Biofuel Gasoline"))</f>
        <v>0</v>
      </c>
      <c r="M9">
        <f>SUMIFS('Combined Fuel Prices'!Q:Q,'Combined Fuel Prices'!$C:$C, "Biofuel Gasoline",'Combined Fuel Prices'!$AL:$AL,'BFPaT-pretax-electricity'!$A9) * (1-SUMIFS('Tax Percentages'!L:L,'Tax Percentages'!$A:$A,"Biofuel Gasoline"))</f>
        <v>0</v>
      </c>
      <c r="N9">
        <f>SUMIFS('Combined Fuel Prices'!R:R,'Combined Fuel Prices'!$C:$C, "Biofuel Gasoline",'Combined Fuel Prices'!$AL:$AL,'BFPaT-pretax-electricity'!$A9) * (1-SUMIFS('Tax Percentages'!M:M,'Tax Percentages'!$A:$A,"Biofuel Gasoline"))</f>
        <v>0</v>
      </c>
      <c r="O9">
        <f>SUMIFS('Combined Fuel Prices'!S:S,'Combined Fuel Prices'!$C:$C, "Biofuel Gasoline",'Combined Fuel Prices'!$AL:$AL,'BFPaT-pretax-electricity'!$A9) * (1-SUMIFS('Tax Percentages'!N:N,'Tax Percentages'!$A:$A,"Biofuel Gasoline"))</f>
        <v>0</v>
      </c>
      <c r="P9">
        <f>SUMIFS('Combined Fuel Prices'!T:T,'Combined Fuel Prices'!$C:$C, "Biofuel Gasoline",'Combined Fuel Prices'!$AL:$AL,'BFPaT-pretax-electricity'!$A9) * (1-SUMIFS('Tax Percentages'!O:O,'Tax Percentages'!$A:$A,"Biofuel Gasoline"))</f>
        <v>0</v>
      </c>
      <c r="Q9">
        <f>SUMIFS('Combined Fuel Prices'!U:U,'Combined Fuel Prices'!$C:$C, "Biofuel Gasoline",'Combined Fuel Prices'!$AL:$AL,'BFPaT-pretax-electricity'!$A9) * (1-SUMIFS('Tax Percentages'!P:P,'Tax Percentages'!$A:$A,"Biofuel Gasoline"))</f>
        <v>0</v>
      </c>
      <c r="R9">
        <f>SUMIFS('Combined Fuel Prices'!V:V,'Combined Fuel Prices'!$C:$C, "Biofuel Gasoline",'Combined Fuel Prices'!$AL:$AL,'BFPaT-pretax-electricity'!$A9) * (1-SUMIFS('Tax Percentages'!Q:Q,'Tax Percentages'!$A:$A,"Biofuel Gasoline"))</f>
        <v>0</v>
      </c>
      <c r="S9">
        <f>SUMIFS('Combined Fuel Prices'!W:W,'Combined Fuel Prices'!$C:$C, "Biofuel Gasoline",'Combined Fuel Prices'!$AL:$AL,'BFPaT-pretax-electricity'!$A9) * (1-SUMIFS('Tax Percentages'!R:R,'Tax Percentages'!$A:$A,"Biofuel Gasoline"))</f>
        <v>0</v>
      </c>
      <c r="T9">
        <f>SUMIFS('Combined Fuel Prices'!X:X,'Combined Fuel Prices'!$C:$C, "Biofuel Gasoline",'Combined Fuel Prices'!$AL:$AL,'BFPaT-pretax-electricity'!$A9) * (1-SUMIFS('Tax Percentages'!S:S,'Tax Percentages'!$A:$A,"Biofuel Gasoline"))</f>
        <v>0</v>
      </c>
      <c r="U9">
        <f>SUMIFS('Combined Fuel Prices'!Y:Y,'Combined Fuel Prices'!$C:$C, "Biofuel Gasoline",'Combined Fuel Prices'!$AL:$AL,'BFPaT-pretax-electricity'!$A9) * (1-SUMIFS('Tax Percentages'!T:T,'Tax Percentages'!$A:$A,"Biofuel Gasoline"))</f>
        <v>0</v>
      </c>
      <c r="V9">
        <f>SUMIFS('Combined Fuel Prices'!Z:Z,'Combined Fuel Prices'!$C:$C, "Biofuel Gasoline",'Combined Fuel Prices'!$AL:$AL,'BFPaT-pretax-electricity'!$A9) * (1-SUMIFS('Tax Percentages'!U:U,'Tax Percentages'!$A:$A,"Biofuel Gasoline"))</f>
        <v>0</v>
      </c>
      <c r="W9">
        <f>SUMIFS('Combined Fuel Prices'!AA:AA,'Combined Fuel Prices'!$C:$C, "Biofuel Gasoline",'Combined Fuel Prices'!$AL:$AL,'BFPaT-pretax-electricity'!$A9) * (1-SUMIFS('Tax Percentages'!V:V,'Tax Percentages'!$A:$A,"Biofuel Gasoline"))</f>
        <v>0</v>
      </c>
      <c r="X9">
        <f>SUMIFS('Combined Fuel Prices'!AB:AB,'Combined Fuel Prices'!$C:$C, "Biofuel Gasoline",'Combined Fuel Prices'!$AL:$AL,'BFPaT-pretax-electricity'!$A9) * (1-SUMIFS('Tax Percentages'!W:W,'Tax Percentages'!$A:$A,"Biofuel Gasoline"))</f>
        <v>0</v>
      </c>
      <c r="Y9">
        <f>SUMIFS('Combined Fuel Prices'!AC:AC,'Combined Fuel Prices'!$C:$C, "Biofuel Gasoline",'Combined Fuel Prices'!$AL:$AL,'BFPaT-pretax-electricity'!$A9) * (1-SUMIFS('Tax Percentages'!X:X,'Tax Percentages'!$A:$A,"Biofuel Gasoline"))</f>
        <v>0</v>
      </c>
      <c r="Z9">
        <f>SUMIFS('Combined Fuel Prices'!AD:AD,'Combined Fuel Prices'!$C:$C, "Biofuel Gasoline",'Combined Fuel Prices'!$AL:$AL,'BFPaT-pretax-electricity'!$A9) * (1-SUMIFS('Tax Percentages'!Y:Y,'Tax Percentages'!$A:$A,"Biofuel Gasoline"))</f>
        <v>0</v>
      </c>
      <c r="AA9">
        <f>SUMIFS('Combined Fuel Prices'!AE:AE,'Combined Fuel Prices'!$C:$C, "Biofuel Gasoline",'Combined Fuel Prices'!$AL:$AL,'BFPaT-pretax-electricity'!$A9) * (1-SUMIFS('Tax Percentages'!Z:Z,'Tax Percentages'!$A:$A,"Biofuel Gasoline"))</f>
        <v>0</v>
      </c>
      <c r="AB9">
        <f>SUMIFS('Combined Fuel Prices'!AF:AF,'Combined Fuel Prices'!$C:$C, "Biofuel Gasoline",'Combined Fuel Prices'!$AL:$AL,'BFPaT-pretax-electricity'!$A9) * (1-SUMIFS('Tax Percentages'!AA:AA,'Tax Percentages'!$A:$A,"Biofuel Gasoline"))</f>
        <v>0</v>
      </c>
      <c r="AC9">
        <f>SUMIFS('Combined Fuel Prices'!AG:AG,'Combined Fuel Prices'!$C:$C, "Biofuel Gasoline",'Combined Fuel Prices'!$AL:$AL,'BFPaT-pretax-electricity'!$A9) * (1-SUMIFS('Tax Percentages'!AB:AB,'Tax Percentages'!$A:$A,"Biofuel Gasoline"))</f>
        <v>0</v>
      </c>
      <c r="AD9">
        <f>SUMIFS('Combined Fuel Prices'!AH:AH,'Combined Fuel Prices'!$C:$C, "Biofuel Gasoline",'Combined Fuel Prices'!$AL:$AL,'BFPaT-pretax-electricity'!$A9) * (1-SUMIFS('Tax Percentages'!AC:AC,'Tax Percentages'!$A:$A,"Biofuel Gasoline"))</f>
        <v>0</v>
      </c>
      <c r="AE9">
        <f>SUMIFS('Combined Fuel Prices'!AI:AI,'Combined Fuel Prices'!$C:$C, "Biofuel Gasoline",'Combined Fuel Prices'!$AL:$AL,'BFPaT-pretax-electricity'!$A9) * (1-SUMIFS('Tax Percentages'!AD:AD,'Tax Percentages'!$A:$A,"Biofuel Gasoline"))</f>
        <v>0</v>
      </c>
      <c r="AF9">
        <f>SUMIFS('Combined Fuel Prices'!AJ:AJ,'Combined Fuel Prices'!$C:$C, "Biofuel Gasoline",'Combined Fuel Prices'!$AL:$AL,'BFPaT-pretax-electricity'!$A9) * (1-SUMIFS('Tax Percentages'!AE:AE,'Tax Percentages'!$A:$A,"Biofuel Gasolin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2.1443048751604195E-5</v>
      </c>
      <c r="C2">
        <f>SUMIFS('Combined Fuel Prices'!G:G,'Combined Fuel Prices'!$C:$C, "Biofuel Diesel",'Combined Fuel Prices'!$AL:$AL,'BFPaT-pretax-electricity'!$A2) * (1-SUMIFS('Tax Percentages'!B:B,'Tax Percentages'!$A:$A,"Biofuel Diesel"))</f>
        <v>2.1443048751604195E-5</v>
      </c>
      <c r="D2">
        <f>SUMIFS('Combined Fuel Prices'!H:H,'Combined Fuel Prices'!$C:$C, "Biofuel Diesel",'Combined Fuel Prices'!$AL:$AL,'BFPaT-pretax-electricity'!$A2) * (1-SUMIFS('Tax Percentages'!C:C,'Tax Percentages'!$A:$A,"Biofuel Diesel"))</f>
        <v>2.9744314252935867E-5</v>
      </c>
      <c r="E2">
        <f>SUMIFS('Combined Fuel Prices'!I:I,'Combined Fuel Prices'!$C:$C, "Biofuel Diesel",'Combined Fuel Prices'!$AL:$AL,'BFPaT-pretax-electricity'!$A2) * (1-SUMIFS('Tax Percentages'!D:D,'Tax Percentages'!$A:$A,"Biofuel Diesel"))</f>
        <v>2.7329704980876016E-5</v>
      </c>
      <c r="F2">
        <f>SUMIFS('Combined Fuel Prices'!J:J,'Combined Fuel Prices'!$C:$C, "Biofuel Diesel",'Combined Fuel Prices'!$AL:$AL,'BFPaT-pretax-electricity'!$A2) * (1-SUMIFS('Tax Percentages'!E:E,'Tax Percentages'!$A:$A,"Biofuel Diesel"))</f>
        <v>2.5491158199083147E-5</v>
      </c>
      <c r="G2">
        <f>SUMIFS('Combined Fuel Prices'!K:K,'Combined Fuel Prices'!$C:$C, "Biofuel Diesel",'Combined Fuel Prices'!$AL:$AL,'BFPaT-pretax-electricity'!$A2) * (1-SUMIFS('Tax Percentages'!F:F,'Tax Percentages'!$A:$A,"Biofuel Diesel"))</f>
        <v>2.373040084777985E-5</v>
      </c>
      <c r="H2">
        <f>SUMIFS('Combined Fuel Prices'!L:L,'Combined Fuel Prices'!$C:$C, "Biofuel Diesel",'Combined Fuel Prices'!$AL:$AL,'BFPaT-pretax-electricity'!$A2) * (1-SUMIFS('Tax Percentages'!G:G,'Tax Percentages'!$A:$A,"Biofuel Diesel"))</f>
        <v>2.322285999259839E-5</v>
      </c>
      <c r="I2">
        <f>SUMIFS('Combined Fuel Prices'!M:M,'Combined Fuel Prices'!$C:$C, "Biofuel Diesel",'Combined Fuel Prices'!$AL:$AL,'BFPaT-pretax-electricity'!$A2) * (1-SUMIFS('Tax Percentages'!H:H,'Tax Percentages'!$A:$A,"Biofuel Diesel"))</f>
        <v>2.291217457385939E-5</v>
      </c>
      <c r="J2">
        <f>SUMIFS('Combined Fuel Prices'!N:N,'Combined Fuel Prices'!$C:$C, "Biofuel Diesel",'Combined Fuel Prices'!$AL:$AL,'BFPaT-pretax-electricity'!$A2) * (1-SUMIFS('Tax Percentages'!I:I,'Tax Percentages'!$A:$A,"Biofuel Diesel"))</f>
        <v>2.280963783540139E-5</v>
      </c>
      <c r="K2">
        <f>SUMIFS('Combined Fuel Prices'!O:O,'Combined Fuel Prices'!$C:$C, "Biofuel Diesel",'Combined Fuel Prices'!$AL:$AL,'BFPaT-pretax-electricity'!$A2) * (1-SUMIFS('Tax Percentages'!J:J,'Tax Percentages'!$A:$A,"Biofuel Diesel"))</f>
        <v>2.2912386185482915E-5</v>
      </c>
      <c r="L2">
        <f>SUMIFS('Combined Fuel Prices'!P:P,'Combined Fuel Prices'!$C:$C, "Biofuel Diesel",'Combined Fuel Prices'!$AL:$AL,'BFPaT-pretax-electricity'!$A2) * (1-SUMIFS('Tax Percentages'!K:K,'Tax Percentages'!$A:$A,"Biofuel Diesel"))</f>
        <v>2.3081084927044694E-5</v>
      </c>
      <c r="M2">
        <f>SUMIFS('Combined Fuel Prices'!Q:Q,'Combined Fuel Prices'!$C:$C, "Biofuel Diesel",'Combined Fuel Prices'!$AL:$AL,'BFPaT-pretax-electricity'!$A2) * (1-SUMIFS('Tax Percentages'!L:L,'Tax Percentages'!$A:$A,"Biofuel Diesel"))</f>
        <v>2.32495652912437E-5</v>
      </c>
      <c r="N2">
        <f>SUMIFS('Combined Fuel Prices'!R:R,'Combined Fuel Prices'!$C:$C, "Biofuel Diesel",'Combined Fuel Prices'!$AL:$AL,'BFPaT-pretax-electricity'!$A2) * (1-SUMIFS('Tax Percentages'!M:M,'Tax Percentages'!$A:$A,"Biofuel Diesel"))</f>
        <v>2.3537489130829452E-5</v>
      </c>
      <c r="O2">
        <f>SUMIFS('Combined Fuel Prices'!S:S,'Combined Fuel Prices'!$C:$C, "Biofuel Diesel",'Combined Fuel Prices'!$AL:$AL,'BFPaT-pretax-electricity'!$A2) * (1-SUMIFS('Tax Percentages'!N:N,'Tax Percentages'!$A:$A,"Biofuel Diesel"))</f>
        <v>2.3816416748641351E-5</v>
      </c>
      <c r="P2">
        <f>SUMIFS('Combined Fuel Prices'!T:T,'Combined Fuel Prices'!$C:$C, "Biofuel Diesel",'Combined Fuel Prices'!$AL:$AL,'BFPaT-pretax-electricity'!$A2) * (1-SUMIFS('Tax Percentages'!O:O,'Tax Percentages'!$A:$A,"Biofuel Diesel"))</f>
        <v>2.4053903031500463E-5</v>
      </c>
      <c r="Q2">
        <f>SUMIFS('Combined Fuel Prices'!U:U,'Combined Fuel Prices'!$C:$C, "Biofuel Diesel",'Combined Fuel Prices'!$AL:$AL,'BFPaT-pretax-electricity'!$A2) * (1-SUMIFS('Tax Percentages'!P:P,'Tax Percentages'!$A:$A,"Biofuel Diesel"))</f>
        <v>2.422874692115121E-5</v>
      </c>
      <c r="R2">
        <f>SUMIFS('Combined Fuel Prices'!V:V,'Combined Fuel Prices'!$C:$C, "Biofuel Diesel",'Combined Fuel Prices'!$AL:$AL,'BFPaT-pretax-electricity'!$A2) * (1-SUMIFS('Tax Percentages'!Q:Q,'Tax Percentages'!$A:$A,"Biofuel Diesel"))</f>
        <v>2.448243593166832E-5</v>
      </c>
      <c r="S2">
        <f>SUMIFS('Combined Fuel Prices'!W:W,'Combined Fuel Prices'!$C:$C, "Biofuel Diesel",'Combined Fuel Prices'!$AL:$AL,'BFPaT-pretax-electricity'!$A2) * (1-SUMIFS('Tax Percentages'!R:R,'Tax Percentages'!$A:$A,"Biofuel Diesel"))</f>
        <v>2.4648578455940708E-5</v>
      </c>
      <c r="T2">
        <f>SUMIFS('Combined Fuel Prices'!X:X,'Combined Fuel Prices'!$C:$C, "Biofuel Diesel",'Combined Fuel Prices'!$AL:$AL,'BFPaT-pretax-electricity'!$A2) * (1-SUMIFS('Tax Percentages'!S:S,'Tax Percentages'!$A:$A,"Biofuel Diesel"))</f>
        <v>2.4924687803281673E-5</v>
      </c>
      <c r="U2">
        <f>SUMIFS('Combined Fuel Prices'!Y:Y,'Combined Fuel Prices'!$C:$C, "Biofuel Diesel",'Combined Fuel Prices'!$AL:$AL,'BFPaT-pretax-electricity'!$A2) * (1-SUMIFS('Tax Percentages'!T:T,'Tax Percentages'!$A:$A,"Biofuel Diesel"))</f>
        <v>2.5084867052655157E-5</v>
      </c>
      <c r="V2">
        <f>SUMIFS('Combined Fuel Prices'!Z:Z,'Combined Fuel Prices'!$C:$C, "Biofuel Diesel",'Combined Fuel Prices'!$AL:$AL,'BFPaT-pretax-electricity'!$A2) * (1-SUMIFS('Tax Percentages'!U:U,'Tax Percentages'!$A:$A,"Biofuel Diesel"))</f>
        <v>2.5225476146494435E-5</v>
      </c>
      <c r="W2">
        <f>SUMIFS('Combined Fuel Prices'!AA:AA,'Combined Fuel Prices'!$C:$C, "Biofuel Diesel",'Combined Fuel Prices'!$AL:$AL,'BFPaT-pretax-electricity'!$A2) * (1-SUMIFS('Tax Percentages'!V:V,'Tax Percentages'!$A:$A,"Biofuel Diesel"))</f>
        <v>2.5379504644668459E-5</v>
      </c>
      <c r="X2">
        <f>SUMIFS('Combined Fuel Prices'!AB:AB,'Combined Fuel Prices'!$C:$C, "Biofuel Diesel",'Combined Fuel Prices'!$AL:$AL,'BFPaT-pretax-electricity'!$A2) * (1-SUMIFS('Tax Percentages'!W:W,'Tax Percentages'!$A:$A,"Biofuel Diesel"))</f>
        <v>2.5396201594547932E-5</v>
      </c>
      <c r="Y2">
        <f>SUMIFS('Combined Fuel Prices'!AC:AC,'Combined Fuel Prices'!$C:$C, "Biofuel Diesel",'Combined Fuel Prices'!$AL:$AL,'BFPaT-pretax-electricity'!$A2) * (1-SUMIFS('Tax Percentages'!X:X,'Tax Percentages'!$A:$A,"Biofuel Diesel"))</f>
        <v>2.5327276028882141E-5</v>
      </c>
      <c r="Z2">
        <f>SUMIFS('Combined Fuel Prices'!AD:AD,'Combined Fuel Prices'!$C:$C, "Biofuel Diesel",'Combined Fuel Prices'!$AL:$AL,'BFPaT-pretax-electricity'!$A2) * (1-SUMIFS('Tax Percentages'!Y:Y,'Tax Percentages'!$A:$A,"Biofuel Diesel"))</f>
        <v>2.5359310960299508E-5</v>
      </c>
      <c r="AA2">
        <f>SUMIFS('Combined Fuel Prices'!AE:AE,'Combined Fuel Prices'!$C:$C, "Biofuel Diesel",'Combined Fuel Prices'!$AL:$AL,'BFPaT-pretax-electricity'!$A2) * (1-SUMIFS('Tax Percentages'!Z:Z,'Tax Percentages'!$A:$A,"Biofuel Diesel"))</f>
        <v>2.5371810799929107E-5</v>
      </c>
      <c r="AB2">
        <f>SUMIFS('Combined Fuel Prices'!AF:AF,'Combined Fuel Prices'!$C:$C, "Biofuel Diesel",'Combined Fuel Prices'!$AL:$AL,'BFPaT-pretax-electricity'!$A2) * (1-SUMIFS('Tax Percentages'!AA:AA,'Tax Percentages'!$A:$A,"Biofuel Diesel"))</f>
        <v>2.5737717792564625E-5</v>
      </c>
      <c r="AC2">
        <f>SUMIFS('Combined Fuel Prices'!AG:AG,'Combined Fuel Prices'!$C:$C, "Biofuel Diesel",'Combined Fuel Prices'!$AL:$AL,'BFPaT-pretax-electricity'!$A2) * (1-SUMIFS('Tax Percentages'!AB:AB,'Tax Percentages'!$A:$A,"Biofuel Diesel"))</f>
        <v>2.5826676686072861E-5</v>
      </c>
      <c r="AD2">
        <f>SUMIFS('Combined Fuel Prices'!AH:AH,'Combined Fuel Prices'!$C:$C, "Biofuel Diesel",'Combined Fuel Prices'!$AL:$AL,'BFPaT-pretax-electricity'!$A2) * (1-SUMIFS('Tax Percentages'!AC:AC,'Tax Percentages'!$A:$A,"Biofuel Diesel"))</f>
        <v>2.5952363558647818E-5</v>
      </c>
      <c r="AE2">
        <f>SUMIFS('Combined Fuel Prices'!AI:AI,'Combined Fuel Prices'!$C:$C, "Biofuel Diesel",'Combined Fuel Prices'!$AL:$AL,'BFPaT-pretax-electricity'!$A2) * (1-SUMIFS('Tax Percentages'!AD:AD,'Tax Percentages'!$A:$A,"Biofuel Diesel"))</f>
        <v>2.5990826426116844E-5</v>
      </c>
      <c r="AF2">
        <f>SUMIFS('Combined Fuel Prices'!AJ:AJ,'Combined Fuel Prices'!$C:$C, "Biofuel Diesel",'Combined Fuel Prices'!$AL:$AL,'BFPaT-pretax-electricity'!$A2) * (1-SUMIFS('Tax Percentages'!AE:AE,'Tax Percentages'!$A:$A,"Biofuel Diesel"))</f>
        <v>2.6064512043584345E-5</v>
      </c>
      <c r="AG2">
        <f>AF2</f>
        <v>2.6064512043584345E-5</v>
      </c>
      <c r="AH2">
        <f t="shared" ref="AH2:CD7" si="0">AG2</f>
        <v>2.6064512043584345E-5</v>
      </c>
      <c r="AI2">
        <f t="shared" si="0"/>
        <v>2.6064512043584345E-5</v>
      </c>
      <c r="AJ2">
        <f t="shared" si="0"/>
        <v>2.6064512043584345E-5</v>
      </c>
      <c r="AK2">
        <f t="shared" si="0"/>
        <v>2.6064512043584345E-5</v>
      </c>
      <c r="AL2">
        <f t="shared" si="0"/>
        <v>2.6064512043584345E-5</v>
      </c>
      <c r="AM2">
        <f t="shared" si="0"/>
        <v>2.6064512043584345E-5</v>
      </c>
      <c r="AN2">
        <f t="shared" si="0"/>
        <v>2.6064512043584345E-5</v>
      </c>
      <c r="AO2">
        <f t="shared" si="0"/>
        <v>2.6064512043584345E-5</v>
      </c>
      <c r="AP2">
        <f t="shared" si="0"/>
        <v>2.6064512043584345E-5</v>
      </c>
      <c r="AQ2">
        <f t="shared" si="0"/>
        <v>2.6064512043584345E-5</v>
      </c>
      <c r="AR2">
        <f t="shared" si="0"/>
        <v>2.6064512043584345E-5</v>
      </c>
      <c r="AS2">
        <f t="shared" si="0"/>
        <v>2.6064512043584345E-5</v>
      </c>
      <c r="AT2">
        <f t="shared" si="0"/>
        <v>2.6064512043584345E-5</v>
      </c>
      <c r="AU2">
        <f t="shared" si="0"/>
        <v>2.6064512043584345E-5</v>
      </c>
      <c r="AV2">
        <f t="shared" si="0"/>
        <v>2.6064512043584345E-5</v>
      </c>
      <c r="AW2">
        <f t="shared" si="0"/>
        <v>2.6064512043584345E-5</v>
      </c>
      <c r="AX2">
        <f t="shared" si="0"/>
        <v>2.6064512043584345E-5</v>
      </c>
      <c r="AY2">
        <f t="shared" si="0"/>
        <v>2.6064512043584345E-5</v>
      </c>
      <c r="AZ2">
        <f t="shared" si="0"/>
        <v>2.6064512043584345E-5</v>
      </c>
      <c r="BA2">
        <f t="shared" si="0"/>
        <v>2.6064512043584345E-5</v>
      </c>
      <c r="BB2">
        <f t="shared" si="0"/>
        <v>2.6064512043584345E-5</v>
      </c>
      <c r="BC2">
        <f t="shared" si="0"/>
        <v>2.6064512043584345E-5</v>
      </c>
      <c r="BD2">
        <f t="shared" si="0"/>
        <v>2.6064512043584345E-5</v>
      </c>
      <c r="BE2">
        <f t="shared" si="0"/>
        <v>2.6064512043584345E-5</v>
      </c>
      <c r="BF2">
        <f t="shared" si="0"/>
        <v>2.6064512043584345E-5</v>
      </c>
      <c r="BG2">
        <f t="shared" si="0"/>
        <v>2.6064512043584345E-5</v>
      </c>
      <c r="BH2">
        <f t="shared" si="0"/>
        <v>2.6064512043584345E-5</v>
      </c>
      <c r="BI2">
        <f t="shared" si="0"/>
        <v>2.6064512043584345E-5</v>
      </c>
      <c r="BJ2">
        <f t="shared" si="0"/>
        <v>2.6064512043584345E-5</v>
      </c>
      <c r="BK2">
        <f t="shared" si="0"/>
        <v>2.6064512043584345E-5</v>
      </c>
      <c r="BL2">
        <f t="shared" si="0"/>
        <v>2.6064512043584345E-5</v>
      </c>
      <c r="BM2">
        <f t="shared" si="0"/>
        <v>2.6064512043584345E-5</v>
      </c>
      <c r="BN2">
        <f t="shared" si="0"/>
        <v>2.6064512043584345E-5</v>
      </c>
      <c r="BO2">
        <f t="shared" si="0"/>
        <v>2.6064512043584345E-5</v>
      </c>
      <c r="BP2">
        <f t="shared" si="0"/>
        <v>2.6064512043584345E-5</v>
      </c>
      <c r="BQ2">
        <f t="shared" si="0"/>
        <v>2.6064512043584345E-5</v>
      </c>
      <c r="BR2">
        <f t="shared" si="0"/>
        <v>2.6064512043584345E-5</v>
      </c>
      <c r="BS2">
        <f t="shared" si="0"/>
        <v>2.6064512043584345E-5</v>
      </c>
      <c r="BT2">
        <f t="shared" si="0"/>
        <v>2.6064512043584345E-5</v>
      </c>
      <c r="BU2">
        <f t="shared" si="0"/>
        <v>2.6064512043584345E-5</v>
      </c>
      <c r="BV2">
        <f t="shared" si="0"/>
        <v>2.6064512043584345E-5</v>
      </c>
      <c r="BW2">
        <f t="shared" si="0"/>
        <v>2.6064512043584345E-5</v>
      </c>
      <c r="BX2">
        <f t="shared" si="0"/>
        <v>2.6064512043584345E-5</v>
      </c>
      <c r="BY2">
        <f t="shared" si="0"/>
        <v>2.6064512043584345E-5</v>
      </c>
      <c r="BZ2">
        <f t="shared" si="0"/>
        <v>2.6064512043584345E-5</v>
      </c>
      <c r="CA2">
        <f t="shared" si="0"/>
        <v>2.6064512043584345E-5</v>
      </c>
      <c r="CB2">
        <f t="shared" si="0"/>
        <v>2.6064512043584345E-5</v>
      </c>
      <c r="CC2">
        <f t="shared" si="0"/>
        <v>2.6064512043584345E-5</v>
      </c>
      <c r="CD2">
        <f t="shared" si="0"/>
        <v>2.6064512043584345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Biofuel Diesel",'Combined Fuel Prices'!$AL:$AL,'BFPaT-pretax-electricity'!$A3) * (1-SUMIFS('Tax Percentages'!B:B,'Tax Percentages'!$A:$A,"Biofuel Diesel"))</f>
        <v>0</v>
      </c>
      <c r="D3">
        <f>SUMIFS('Combined Fuel Prices'!H:H,'Combined Fuel Prices'!$C:$C, "Biofuel Diesel",'Combined Fuel Prices'!$AL:$AL,'BFPaT-pretax-electricity'!$A3) * (1-SUMIFS('Tax Percentages'!C:C,'Tax Percentages'!$A:$A,"Biofuel Diesel"))</f>
        <v>0</v>
      </c>
      <c r="E3">
        <f>SUMIFS('Combined Fuel Prices'!I:I,'Combined Fuel Prices'!$C:$C, "Biofuel Diesel",'Combined Fuel Prices'!$AL:$AL,'BFPaT-pretax-electricity'!$A3) * (1-SUMIFS('Tax Percentages'!D:D,'Tax Percentages'!$A:$A,"Biofuel Diesel"))</f>
        <v>0</v>
      </c>
      <c r="F3">
        <f>SUMIFS('Combined Fuel Prices'!J:J,'Combined Fuel Prices'!$C:$C, "Biofuel Diesel",'Combined Fuel Prices'!$AL:$AL,'BFPaT-pretax-electricity'!$A3) * (1-SUMIFS('Tax Percentages'!E:E,'Tax Percentages'!$A:$A,"Biofuel Diesel"))</f>
        <v>0</v>
      </c>
      <c r="G3">
        <f>SUMIFS('Combined Fuel Prices'!K:K,'Combined Fuel Prices'!$C:$C, "Biofuel Diesel",'Combined Fuel Prices'!$AL:$AL,'BFPaT-pretax-electricity'!$A3) * (1-SUMIFS('Tax Percentages'!F:F,'Tax Percentages'!$A:$A,"Biofuel Diesel"))</f>
        <v>0</v>
      </c>
      <c r="H3">
        <f>SUMIFS('Combined Fuel Prices'!L:L,'Combined Fuel Prices'!$C:$C, "Biofuel Diesel",'Combined Fuel Prices'!$AL:$AL,'BFPaT-pretax-electricity'!$A3) * (1-SUMIFS('Tax Percentages'!G:G,'Tax Percentages'!$A:$A,"Biofuel Diesel"))</f>
        <v>0</v>
      </c>
      <c r="I3">
        <f>SUMIFS('Combined Fuel Prices'!M:M,'Combined Fuel Prices'!$C:$C, "Biofuel Diesel",'Combined Fuel Prices'!$AL:$AL,'BFPaT-pretax-electricity'!$A3) * (1-SUMIFS('Tax Percentages'!H:H,'Tax Percentages'!$A:$A,"Biofuel Diesel"))</f>
        <v>0</v>
      </c>
      <c r="J3">
        <f>SUMIFS('Combined Fuel Prices'!N:N,'Combined Fuel Prices'!$C:$C, "Biofuel Diesel",'Combined Fuel Prices'!$AL:$AL,'BFPaT-pretax-electricity'!$A3) * (1-SUMIFS('Tax Percentages'!I:I,'Tax Percentages'!$A:$A,"Biofuel Diesel"))</f>
        <v>0</v>
      </c>
      <c r="K3">
        <f>SUMIFS('Combined Fuel Prices'!O:O,'Combined Fuel Prices'!$C:$C, "Biofuel Diesel",'Combined Fuel Prices'!$AL:$AL,'BFPaT-pretax-electricity'!$A3) * (1-SUMIFS('Tax Percentages'!J:J,'Tax Percentages'!$A:$A,"Biofuel Diesel"))</f>
        <v>0</v>
      </c>
      <c r="L3">
        <f>SUMIFS('Combined Fuel Prices'!P:P,'Combined Fuel Prices'!$C:$C, "Biofuel Diesel",'Combined Fuel Prices'!$AL:$AL,'BFPaT-pretax-electricity'!$A3) * (1-SUMIFS('Tax Percentages'!K:K,'Tax Percentages'!$A:$A,"Biofuel Diesel"))</f>
        <v>0</v>
      </c>
      <c r="M3">
        <f>SUMIFS('Combined Fuel Prices'!Q:Q,'Combined Fuel Prices'!$C:$C, "Biofuel Diesel",'Combined Fuel Prices'!$AL:$AL,'BFPaT-pretax-electricity'!$A3) * (1-SUMIFS('Tax Percentages'!L:L,'Tax Percentages'!$A:$A,"Biofuel Diesel"))</f>
        <v>0</v>
      </c>
      <c r="N3">
        <f>SUMIFS('Combined Fuel Prices'!R:R,'Combined Fuel Prices'!$C:$C, "Biofuel Diesel",'Combined Fuel Prices'!$AL:$AL,'BFPaT-pretax-electricity'!$A3) * (1-SUMIFS('Tax Percentages'!M:M,'Tax Percentages'!$A:$A,"Biofuel Diesel"))</f>
        <v>0</v>
      </c>
      <c r="O3">
        <f>SUMIFS('Combined Fuel Prices'!S:S,'Combined Fuel Prices'!$C:$C, "Biofuel Diesel",'Combined Fuel Prices'!$AL:$AL,'BFPaT-pretax-electricity'!$A3) * (1-SUMIFS('Tax Percentages'!N:N,'Tax Percentages'!$A:$A,"Biofuel Diesel"))</f>
        <v>0</v>
      </c>
      <c r="P3">
        <f>SUMIFS('Combined Fuel Prices'!T:T,'Combined Fuel Prices'!$C:$C, "Biofuel Diesel",'Combined Fuel Prices'!$AL:$AL,'BFPaT-pretax-electricity'!$A3) * (1-SUMIFS('Tax Percentages'!O:O,'Tax Percentages'!$A:$A,"Biofuel Diesel"))</f>
        <v>0</v>
      </c>
      <c r="Q3">
        <f>SUMIFS('Combined Fuel Prices'!U:U,'Combined Fuel Prices'!$C:$C, "Biofuel Diesel",'Combined Fuel Prices'!$AL:$AL,'BFPaT-pretax-electricity'!$A3) * (1-SUMIFS('Tax Percentages'!P:P,'Tax Percentages'!$A:$A,"Biofuel Diesel"))</f>
        <v>0</v>
      </c>
      <c r="R3">
        <f>SUMIFS('Combined Fuel Prices'!V:V,'Combined Fuel Prices'!$C:$C, "Biofuel Diesel",'Combined Fuel Prices'!$AL:$AL,'BFPaT-pretax-electricity'!$A3) * (1-SUMIFS('Tax Percentages'!Q:Q,'Tax Percentages'!$A:$A,"Biofuel Diesel"))</f>
        <v>0</v>
      </c>
      <c r="S3">
        <f>SUMIFS('Combined Fuel Prices'!W:W,'Combined Fuel Prices'!$C:$C, "Biofuel Diesel",'Combined Fuel Prices'!$AL:$AL,'BFPaT-pretax-electricity'!$A3) * (1-SUMIFS('Tax Percentages'!R:R,'Tax Percentages'!$A:$A,"Biofuel Diesel"))</f>
        <v>0</v>
      </c>
      <c r="T3">
        <f>SUMIFS('Combined Fuel Prices'!X:X,'Combined Fuel Prices'!$C:$C, "Biofuel Diesel",'Combined Fuel Prices'!$AL:$AL,'BFPaT-pretax-electricity'!$A3) * (1-SUMIFS('Tax Percentages'!S:S,'Tax Percentages'!$A:$A,"Biofuel Diesel"))</f>
        <v>0</v>
      </c>
      <c r="U3">
        <f>SUMIFS('Combined Fuel Prices'!Y:Y,'Combined Fuel Prices'!$C:$C, "Biofuel Diesel",'Combined Fuel Prices'!$AL:$AL,'BFPaT-pretax-electricity'!$A3) * (1-SUMIFS('Tax Percentages'!T:T,'Tax Percentages'!$A:$A,"Biofuel Diesel"))</f>
        <v>0</v>
      </c>
      <c r="V3">
        <f>SUMIFS('Combined Fuel Prices'!Z:Z,'Combined Fuel Prices'!$C:$C, "Biofuel Diesel",'Combined Fuel Prices'!$AL:$AL,'BFPaT-pretax-electricity'!$A3) * (1-SUMIFS('Tax Percentages'!U:U,'Tax Percentages'!$A:$A,"Biofuel Diesel"))</f>
        <v>0</v>
      </c>
      <c r="W3">
        <f>SUMIFS('Combined Fuel Prices'!AA:AA,'Combined Fuel Prices'!$C:$C, "Biofuel Diesel",'Combined Fuel Prices'!$AL:$AL,'BFPaT-pretax-electricity'!$A3) * (1-SUMIFS('Tax Percentages'!V:V,'Tax Percentages'!$A:$A,"Biofuel Diesel"))</f>
        <v>0</v>
      </c>
      <c r="X3">
        <f>SUMIFS('Combined Fuel Prices'!AB:AB,'Combined Fuel Prices'!$C:$C, "Biofuel Diesel",'Combined Fuel Prices'!$AL:$AL,'BFPaT-pretax-electricity'!$A3) * (1-SUMIFS('Tax Percentages'!W:W,'Tax Percentages'!$A:$A,"Biofuel Diesel"))</f>
        <v>0</v>
      </c>
      <c r="Y3">
        <f>SUMIFS('Combined Fuel Prices'!AC:AC,'Combined Fuel Prices'!$C:$C, "Biofuel Diesel",'Combined Fuel Prices'!$AL:$AL,'BFPaT-pretax-electricity'!$A3) * (1-SUMIFS('Tax Percentages'!X:X,'Tax Percentages'!$A:$A,"Biofuel Diesel"))</f>
        <v>0</v>
      </c>
      <c r="Z3">
        <f>SUMIFS('Combined Fuel Prices'!AD:AD,'Combined Fuel Prices'!$C:$C, "Biofuel Diesel",'Combined Fuel Prices'!$AL:$AL,'BFPaT-pretax-electricity'!$A3) * (1-SUMIFS('Tax Percentages'!Y:Y,'Tax Percentages'!$A:$A,"Biofuel Diesel"))</f>
        <v>0</v>
      </c>
      <c r="AA3">
        <f>SUMIFS('Combined Fuel Prices'!AE:AE,'Combined Fuel Prices'!$C:$C, "Biofuel Diesel",'Combined Fuel Prices'!$AL:$AL,'BFPaT-pretax-electricity'!$A3) * (1-SUMIFS('Tax Percentages'!Z:Z,'Tax Percentages'!$A:$A,"Biofuel Diesel"))</f>
        <v>0</v>
      </c>
      <c r="AB3">
        <f>SUMIFS('Combined Fuel Prices'!AF:AF,'Combined Fuel Prices'!$C:$C, "Biofuel Diesel",'Combined Fuel Prices'!$AL:$AL,'BFPaT-pretax-electricity'!$A3) * (1-SUMIFS('Tax Percentages'!AA:AA,'Tax Percentages'!$A:$A,"Biofuel Diesel"))</f>
        <v>0</v>
      </c>
      <c r="AC3">
        <f>SUMIFS('Combined Fuel Prices'!AG:AG,'Combined Fuel Prices'!$C:$C, "Biofuel Diesel",'Combined Fuel Prices'!$AL:$AL,'BFPaT-pretax-electricity'!$A3) * (1-SUMIFS('Tax Percentages'!AB:AB,'Tax Percentages'!$A:$A,"Biofuel Diesel"))</f>
        <v>0</v>
      </c>
      <c r="AD3">
        <f>SUMIFS('Combined Fuel Prices'!AH:AH,'Combined Fuel Prices'!$C:$C, "Biofuel Diesel",'Combined Fuel Prices'!$AL:$AL,'BFPaT-pretax-electricity'!$A3) * (1-SUMIFS('Tax Percentages'!AC:AC,'Tax Percentages'!$A:$A,"Biofuel Diesel"))</f>
        <v>0</v>
      </c>
      <c r="AE3">
        <f>SUMIFS('Combined Fuel Prices'!AI:AI,'Combined Fuel Prices'!$C:$C, "Biofuel Diesel",'Combined Fuel Prices'!$AL:$AL,'BFPaT-pretax-electricity'!$A3) * (1-SUMIFS('Tax Percentages'!AD:AD,'Tax Percentages'!$A:$A,"Biofuel Diesel"))</f>
        <v>0</v>
      </c>
      <c r="AF3">
        <f>SUMIFS('Combined Fuel Prices'!AJ:AJ,'Combined Fuel Prices'!$C:$C, "Biofuel Diesel",'Combined Fuel Prices'!$AL:$AL,'BFPaT-pretax-electricity'!$A3) * (1-SUMIFS('Tax Percentages'!AE:AE,'Tax Percentages'!$A:$A,"Biofuel Dies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Biofuel Diesel",'Combined Fuel Prices'!$AL:$AL,'BFPaT-pretax-electricity'!$A4) * (1-SUMIFS('Tax Percentages'!B:B,'Tax Percentages'!$A:$A,"Biofuel Diesel"))</f>
        <v>0</v>
      </c>
      <c r="D4">
        <f>SUMIFS('Combined Fuel Prices'!H:H,'Combined Fuel Prices'!$C:$C, "Biofuel Diesel",'Combined Fuel Prices'!$AL:$AL,'BFPaT-pretax-electricity'!$A4) * (1-SUMIFS('Tax Percentages'!C:C,'Tax Percentages'!$A:$A,"Biofuel Diesel"))</f>
        <v>0</v>
      </c>
      <c r="E4">
        <f>SUMIFS('Combined Fuel Prices'!I:I,'Combined Fuel Prices'!$C:$C, "Biofuel Diesel",'Combined Fuel Prices'!$AL:$AL,'BFPaT-pretax-electricity'!$A4) * (1-SUMIFS('Tax Percentages'!D:D,'Tax Percentages'!$A:$A,"Biofuel Diesel"))</f>
        <v>0</v>
      </c>
      <c r="F4">
        <f>SUMIFS('Combined Fuel Prices'!J:J,'Combined Fuel Prices'!$C:$C, "Biofuel Diesel",'Combined Fuel Prices'!$AL:$AL,'BFPaT-pretax-electricity'!$A4) * (1-SUMIFS('Tax Percentages'!E:E,'Tax Percentages'!$A:$A,"Biofuel Diesel"))</f>
        <v>0</v>
      </c>
      <c r="G4">
        <f>SUMIFS('Combined Fuel Prices'!K:K,'Combined Fuel Prices'!$C:$C, "Biofuel Diesel",'Combined Fuel Prices'!$AL:$AL,'BFPaT-pretax-electricity'!$A4) * (1-SUMIFS('Tax Percentages'!F:F,'Tax Percentages'!$A:$A,"Biofuel Diesel"))</f>
        <v>0</v>
      </c>
      <c r="H4">
        <f>SUMIFS('Combined Fuel Prices'!L:L,'Combined Fuel Prices'!$C:$C, "Biofuel Diesel",'Combined Fuel Prices'!$AL:$AL,'BFPaT-pretax-electricity'!$A4) * (1-SUMIFS('Tax Percentages'!G:G,'Tax Percentages'!$A:$A,"Biofuel Diesel"))</f>
        <v>0</v>
      </c>
      <c r="I4">
        <f>SUMIFS('Combined Fuel Prices'!M:M,'Combined Fuel Prices'!$C:$C, "Biofuel Diesel",'Combined Fuel Prices'!$AL:$AL,'BFPaT-pretax-electricity'!$A4) * (1-SUMIFS('Tax Percentages'!H:H,'Tax Percentages'!$A:$A,"Biofuel Diesel"))</f>
        <v>0</v>
      </c>
      <c r="J4">
        <f>SUMIFS('Combined Fuel Prices'!N:N,'Combined Fuel Prices'!$C:$C, "Biofuel Diesel",'Combined Fuel Prices'!$AL:$AL,'BFPaT-pretax-electricity'!$A4) * (1-SUMIFS('Tax Percentages'!I:I,'Tax Percentages'!$A:$A,"Biofuel Diesel"))</f>
        <v>0</v>
      </c>
      <c r="K4">
        <f>SUMIFS('Combined Fuel Prices'!O:O,'Combined Fuel Prices'!$C:$C, "Biofuel Diesel",'Combined Fuel Prices'!$AL:$AL,'BFPaT-pretax-electricity'!$A4) * (1-SUMIFS('Tax Percentages'!J:J,'Tax Percentages'!$A:$A,"Biofuel Diesel"))</f>
        <v>0</v>
      </c>
      <c r="L4">
        <f>SUMIFS('Combined Fuel Prices'!P:P,'Combined Fuel Prices'!$C:$C, "Biofuel Diesel",'Combined Fuel Prices'!$AL:$AL,'BFPaT-pretax-electricity'!$A4) * (1-SUMIFS('Tax Percentages'!K:K,'Tax Percentages'!$A:$A,"Biofuel Diesel"))</f>
        <v>0</v>
      </c>
      <c r="M4">
        <f>SUMIFS('Combined Fuel Prices'!Q:Q,'Combined Fuel Prices'!$C:$C, "Biofuel Diesel",'Combined Fuel Prices'!$AL:$AL,'BFPaT-pretax-electricity'!$A4) * (1-SUMIFS('Tax Percentages'!L:L,'Tax Percentages'!$A:$A,"Biofuel Diesel"))</f>
        <v>0</v>
      </c>
      <c r="N4">
        <f>SUMIFS('Combined Fuel Prices'!R:R,'Combined Fuel Prices'!$C:$C, "Biofuel Diesel",'Combined Fuel Prices'!$AL:$AL,'BFPaT-pretax-electricity'!$A4) * (1-SUMIFS('Tax Percentages'!M:M,'Tax Percentages'!$A:$A,"Biofuel Diesel"))</f>
        <v>0</v>
      </c>
      <c r="O4">
        <f>SUMIFS('Combined Fuel Prices'!S:S,'Combined Fuel Prices'!$C:$C, "Biofuel Diesel",'Combined Fuel Prices'!$AL:$AL,'BFPaT-pretax-electricity'!$A4) * (1-SUMIFS('Tax Percentages'!N:N,'Tax Percentages'!$A:$A,"Biofuel Diesel"))</f>
        <v>0</v>
      </c>
      <c r="P4">
        <f>SUMIFS('Combined Fuel Prices'!T:T,'Combined Fuel Prices'!$C:$C, "Biofuel Diesel",'Combined Fuel Prices'!$AL:$AL,'BFPaT-pretax-electricity'!$A4) * (1-SUMIFS('Tax Percentages'!O:O,'Tax Percentages'!$A:$A,"Biofuel Diesel"))</f>
        <v>0</v>
      </c>
      <c r="Q4">
        <f>SUMIFS('Combined Fuel Prices'!U:U,'Combined Fuel Prices'!$C:$C, "Biofuel Diesel",'Combined Fuel Prices'!$AL:$AL,'BFPaT-pretax-electricity'!$A4) * (1-SUMIFS('Tax Percentages'!P:P,'Tax Percentages'!$A:$A,"Biofuel Diesel"))</f>
        <v>0</v>
      </c>
      <c r="R4">
        <f>SUMIFS('Combined Fuel Prices'!V:V,'Combined Fuel Prices'!$C:$C, "Biofuel Diesel",'Combined Fuel Prices'!$AL:$AL,'BFPaT-pretax-electricity'!$A4) * (1-SUMIFS('Tax Percentages'!Q:Q,'Tax Percentages'!$A:$A,"Biofuel Diesel"))</f>
        <v>0</v>
      </c>
      <c r="S4">
        <f>SUMIFS('Combined Fuel Prices'!W:W,'Combined Fuel Prices'!$C:$C, "Biofuel Diesel",'Combined Fuel Prices'!$AL:$AL,'BFPaT-pretax-electricity'!$A4) * (1-SUMIFS('Tax Percentages'!R:R,'Tax Percentages'!$A:$A,"Biofuel Diesel"))</f>
        <v>0</v>
      </c>
      <c r="T4">
        <f>SUMIFS('Combined Fuel Prices'!X:X,'Combined Fuel Prices'!$C:$C, "Biofuel Diesel",'Combined Fuel Prices'!$AL:$AL,'BFPaT-pretax-electricity'!$A4) * (1-SUMIFS('Tax Percentages'!S:S,'Tax Percentages'!$A:$A,"Biofuel Diesel"))</f>
        <v>0</v>
      </c>
      <c r="U4">
        <f>SUMIFS('Combined Fuel Prices'!Y:Y,'Combined Fuel Prices'!$C:$C, "Biofuel Diesel",'Combined Fuel Prices'!$AL:$AL,'BFPaT-pretax-electricity'!$A4) * (1-SUMIFS('Tax Percentages'!T:T,'Tax Percentages'!$A:$A,"Biofuel Diesel"))</f>
        <v>0</v>
      </c>
      <c r="V4">
        <f>SUMIFS('Combined Fuel Prices'!Z:Z,'Combined Fuel Prices'!$C:$C, "Biofuel Diesel",'Combined Fuel Prices'!$AL:$AL,'BFPaT-pretax-electricity'!$A4) * (1-SUMIFS('Tax Percentages'!U:U,'Tax Percentages'!$A:$A,"Biofuel Diesel"))</f>
        <v>0</v>
      </c>
      <c r="W4">
        <f>SUMIFS('Combined Fuel Prices'!AA:AA,'Combined Fuel Prices'!$C:$C, "Biofuel Diesel",'Combined Fuel Prices'!$AL:$AL,'BFPaT-pretax-electricity'!$A4) * (1-SUMIFS('Tax Percentages'!V:V,'Tax Percentages'!$A:$A,"Biofuel Diesel"))</f>
        <v>0</v>
      </c>
      <c r="X4">
        <f>SUMIFS('Combined Fuel Prices'!AB:AB,'Combined Fuel Prices'!$C:$C, "Biofuel Diesel",'Combined Fuel Prices'!$AL:$AL,'BFPaT-pretax-electricity'!$A4) * (1-SUMIFS('Tax Percentages'!W:W,'Tax Percentages'!$A:$A,"Biofuel Diesel"))</f>
        <v>0</v>
      </c>
      <c r="Y4">
        <f>SUMIFS('Combined Fuel Prices'!AC:AC,'Combined Fuel Prices'!$C:$C, "Biofuel Diesel",'Combined Fuel Prices'!$AL:$AL,'BFPaT-pretax-electricity'!$A4) * (1-SUMIFS('Tax Percentages'!X:X,'Tax Percentages'!$A:$A,"Biofuel Diesel"))</f>
        <v>0</v>
      </c>
      <c r="Z4">
        <f>SUMIFS('Combined Fuel Prices'!AD:AD,'Combined Fuel Prices'!$C:$C, "Biofuel Diesel",'Combined Fuel Prices'!$AL:$AL,'BFPaT-pretax-electricity'!$A4) * (1-SUMIFS('Tax Percentages'!Y:Y,'Tax Percentages'!$A:$A,"Biofuel Diesel"))</f>
        <v>0</v>
      </c>
      <c r="AA4">
        <f>SUMIFS('Combined Fuel Prices'!AE:AE,'Combined Fuel Prices'!$C:$C, "Biofuel Diesel",'Combined Fuel Prices'!$AL:$AL,'BFPaT-pretax-electricity'!$A4) * (1-SUMIFS('Tax Percentages'!Z:Z,'Tax Percentages'!$A:$A,"Biofuel Diesel"))</f>
        <v>0</v>
      </c>
      <c r="AB4">
        <f>SUMIFS('Combined Fuel Prices'!AF:AF,'Combined Fuel Prices'!$C:$C, "Biofuel Diesel",'Combined Fuel Prices'!$AL:$AL,'BFPaT-pretax-electricity'!$A4) * (1-SUMIFS('Tax Percentages'!AA:AA,'Tax Percentages'!$A:$A,"Biofuel Diesel"))</f>
        <v>0</v>
      </c>
      <c r="AC4">
        <f>SUMIFS('Combined Fuel Prices'!AG:AG,'Combined Fuel Prices'!$C:$C, "Biofuel Diesel",'Combined Fuel Prices'!$AL:$AL,'BFPaT-pretax-electricity'!$A4) * (1-SUMIFS('Tax Percentages'!AB:AB,'Tax Percentages'!$A:$A,"Biofuel Diesel"))</f>
        <v>0</v>
      </c>
      <c r="AD4">
        <f>SUMIFS('Combined Fuel Prices'!AH:AH,'Combined Fuel Prices'!$C:$C, "Biofuel Diesel",'Combined Fuel Prices'!$AL:$AL,'BFPaT-pretax-electricity'!$A4) * (1-SUMIFS('Tax Percentages'!AC:AC,'Tax Percentages'!$A:$A,"Biofuel Diesel"))</f>
        <v>0</v>
      </c>
      <c r="AE4">
        <f>SUMIFS('Combined Fuel Prices'!AI:AI,'Combined Fuel Prices'!$C:$C, "Biofuel Diesel",'Combined Fuel Prices'!$AL:$AL,'BFPaT-pretax-electricity'!$A4) * (1-SUMIFS('Tax Percentages'!AD:AD,'Tax Percentages'!$A:$A,"Biofuel Diesel"))</f>
        <v>0</v>
      </c>
      <c r="AF4">
        <f>SUMIFS('Combined Fuel Prices'!AJ:AJ,'Combined Fuel Prices'!$C:$C, "Biofuel Diesel",'Combined Fuel Prices'!$AL:$AL,'BFPaT-pretax-electricity'!$A4) * (1-SUMIFS('Tax Percentages'!AE:AE,'Tax Percentages'!$A:$A,"Biofuel Diese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Biofuel Diesel",'Combined Fuel Prices'!$AL:$AL,'BFPaT-pretax-electricity'!$A5) * (1-SUMIFS('Tax Percentages'!B:B,'Tax Percentages'!$A:$A,"Biofuel Diesel"))</f>
        <v>0</v>
      </c>
      <c r="D5">
        <f>SUMIFS('Combined Fuel Prices'!H:H,'Combined Fuel Prices'!$C:$C, "Biofuel Diesel",'Combined Fuel Prices'!$AL:$AL,'BFPaT-pretax-electricity'!$A5) * (1-SUMIFS('Tax Percentages'!C:C,'Tax Percentages'!$A:$A,"Biofuel Diesel"))</f>
        <v>0</v>
      </c>
      <c r="E5">
        <f>SUMIFS('Combined Fuel Prices'!I:I,'Combined Fuel Prices'!$C:$C, "Biofuel Diesel",'Combined Fuel Prices'!$AL:$AL,'BFPaT-pretax-electricity'!$A5) * (1-SUMIFS('Tax Percentages'!D:D,'Tax Percentages'!$A:$A,"Biofuel Diesel"))</f>
        <v>0</v>
      </c>
      <c r="F5">
        <f>SUMIFS('Combined Fuel Prices'!J:J,'Combined Fuel Prices'!$C:$C, "Biofuel Diesel",'Combined Fuel Prices'!$AL:$AL,'BFPaT-pretax-electricity'!$A5) * (1-SUMIFS('Tax Percentages'!E:E,'Tax Percentages'!$A:$A,"Biofuel Diesel"))</f>
        <v>0</v>
      </c>
      <c r="G5">
        <f>SUMIFS('Combined Fuel Prices'!K:K,'Combined Fuel Prices'!$C:$C, "Biofuel Diesel",'Combined Fuel Prices'!$AL:$AL,'BFPaT-pretax-electricity'!$A5) * (1-SUMIFS('Tax Percentages'!F:F,'Tax Percentages'!$A:$A,"Biofuel Diesel"))</f>
        <v>0</v>
      </c>
      <c r="H5">
        <f>SUMIFS('Combined Fuel Prices'!L:L,'Combined Fuel Prices'!$C:$C, "Biofuel Diesel",'Combined Fuel Prices'!$AL:$AL,'BFPaT-pretax-electricity'!$A5) * (1-SUMIFS('Tax Percentages'!G:G,'Tax Percentages'!$A:$A,"Biofuel Diesel"))</f>
        <v>0</v>
      </c>
      <c r="I5">
        <f>SUMIFS('Combined Fuel Prices'!M:M,'Combined Fuel Prices'!$C:$C, "Biofuel Diesel",'Combined Fuel Prices'!$AL:$AL,'BFPaT-pretax-electricity'!$A5) * (1-SUMIFS('Tax Percentages'!H:H,'Tax Percentages'!$A:$A,"Biofuel Diesel"))</f>
        <v>0</v>
      </c>
      <c r="J5">
        <f>SUMIFS('Combined Fuel Prices'!N:N,'Combined Fuel Prices'!$C:$C, "Biofuel Diesel",'Combined Fuel Prices'!$AL:$AL,'BFPaT-pretax-electricity'!$A5) * (1-SUMIFS('Tax Percentages'!I:I,'Tax Percentages'!$A:$A,"Biofuel Diesel"))</f>
        <v>0</v>
      </c>
      <c r="K5">
        <f>SUMIFS('Combined Fuel Prices'!O:O,'Combined Fuel Prices'!$C:$C, "Biofuel Diesel",'Combined Fuel Prices'!$AL:$AL,'BFPaT-pretax-electricity'!$A5) * (1-SUMIFS('Tax Percentages'!J:J,'Tax Percentages'!$A:$A,"Biofuel Diesel"))</f>
        <v>0</v>
      </c>
      <c r="L5">
        <f>SUMIFS('Combined Fuel Prices'!P:P,'Combined Fuel Prices'!$C:$C, "Biofuel Diesel",'Combined Fuel Prices'!$AL:$AL,'BFPaT-pretax-electricity'!$A5) * (1-SUMIFS('Tax Percentages'!K:K,'Tax Percentages'!$A:$A,"Biofuel Diesel"))</f>
        <v>0</v>
      </c>
      <c r="M5">
        <f>SUMIFS('Combined Fuel Prices'!Q:Q,'Combined Fuel Prices'!$C:$C, "Biofuel Diesel",'Combined Fuel Prices'!$AL:$AL,'BFPaT-pretax-electricity'!$A5) * (1-SUMIFS('Tax Percentages'!L:L,'Tax Percentages'!$A:$A,"Biofuel Diesel"))</f>
        <v>0</v>
      </c>
      <c r="N5">
        <f>SUMIFS('Combined Fuel Prices'!R:R,'Combined Fuel Prices'!$C:$C, "Biofuel Diesel",'Combined Fuel Prices'!$AL:$AL,'BFPaT-pretax-electricity'!$A5) * (1-SUMIFS('Tax Percentages'!M:M,'Tax Percentages'!$A:$A,"Biofuel Diesel"))</f>
        <v>0</v>
      </c>
      <c r="O5">
        <f>SUMIFS('Combined Fuel Prices'!S:S,'Combined Fuel Prices'!$C:$C, "Biofuel Diesel",'Combined Fuel Prices'!$AL:$AL,'BFPaT-pretax-electricity'!$A5) * (1-SUMIFS('Tax Percentages'!N:N,'Tax Percentages'!$A:$A,"Biofuel Diesel"))</f>
        <v>0</v>
      </c>
      <c r="P5">
        <f>SUMIFS('Combined Fuel Prices'!T:T,'Combined Fuel Prices'!$C:$C, "Biofuel Diesel",'Combined Fuel Prices'!$AL:$AL,'BFPaT-pretax-electricity'!$A5) * (1-SUMIFS('Tax Percentages'!O:O,'Tax Percentages'!$A:$A,"Biofuel Diesel"))</f>
        <v>0</v>
      </c>
      <c r="Q5">
        <f>SUMIFS('Combined Fuel Prices'!U:U,'Combined Fuel Prices'!$C:$C, "Biofuel Diesel",'Combined Fuel Prices'!$AL:$AL,'BFPaT-pretax-electricity'!$A5) * (1-SUMIFS('Tax Percentages'!P:P,'Tax Percentages'!$A:$A,"Biofuel Diesel"))</f>
        <v>0</v>
      </c>
      <c r="R5">
        <f>SUMIFS('Combined Fuel Prices'!V:V,'Combined Fuel Prices'!$C:$C, "Biofuel Diesel",'Combined Fuel Prices'!$AL:$AL,'BFPaT-pretax-electricity'!$A5) * (1-SUMIFS('Tax Percentages'!Q:Q,'Tax Percentages'!$A:$A,"Biofuel Diesel"))</f>
        <v>0</v>
      </c>
      <c r="S5">
        <f>SUMIFS('Combined Fuel Prices'!W:W,'Combined Fuel Prices'!$C:$C, "Biofuel Diesel",'Combined Fuel Prices'!$AL:$AL,'BFPaT-pretax-electricity'!$A5) * (1-SUMIFS('Tax Percentages'!R:R,'Tax Percentages'!$A:$A,"Biofuel Diesel"))</f>
        <v>0</v>
      </c>
      <c r="T5">
        <f>SUMIFS('Combined Fuel Prices'!X:X,'Combined Fuel Prices'!$C:$C, "Biofuel Diesel",'Combined Fuel Prices'!$AL:$AL,'BFPaT-pretax-electricity'!$A5) * (1-SUMIFS('Tax Percentages'!S:S,'Tax Percentages'!$A:$A,"Biofuel Diesel"))</f>
        <v>0</v>
      </c>
      <c r="U5">
        <f>SUMIFS('Combined Fuel Prices'!Y:Y,'Combined Fuel Prices'!$C:$C, "Biofuel Diesel",'Combined Fuel Prices'!$AL:$AL,'BFPaT-pretax-electricity'!$A5) * (1-SUMIFS('Tax Percentages'!T:T,'Tax Percentages'!$A:$A,"Biofuel Diesel"))</f>
        <v>0</v>
      </c>
      <c r="V5">
        <f>SUMIFS('Combined Fuel Prices'!Z:Z,'Combined Fuel Prices'!$C:$C, "Biofuel Diesel",'Combined Fuel Prices'!$AL:$AL,'BFPaT-pretax-electricity'!$A5) * (1-SUMIFS('Tax Percentages'!U:U,'Tax Percentages'!$A:$A,"Biofuel Diesel"))</f>
        <v>0</v>
      </c>
      <c r="W5">
        <f>SUMIFS('Combined Fuel Prices'!AA:AA,'Combined Fuel Prices'!$C:$C, "Biofuel Diesel",'Combined Fuel Prices'!$AL:$AL,'BFPaT-pretax-electricity'!$A5) * (1-SUMIFS('Tax Percentages'!V:V,'Tax Percentages'!$A:$A,"Biofuel Diesel"))</f>
        <v>0</v>
      </c>
      <c r="X5">
        <f>SUMIFS('Combined Fuel Prices'!AB:AB,'Combined Fuel Prices'!$C:$C, "Biofuel Diesel",'Combined Fuel Prices'!$AL:$AL,'BFPaT-pretax-electricity'!$A5) * (1-SUMIFS('Tax Percentages'!W:W,'Tax Percentages'!$A:$A,"Biofuel Diesel"))</f>
        <v>0</v>
      </c>
      <c r="Y5">
        <f>SUMIFS('Combined Fuel Prices'!AC:AC,'Combined Fuel Prices'!$C:$C, "Biofuel Diesel",'Combined Fuel Prices'!$AL:$AL,'BFPaT-pretax-electricity'!$A5) * (1-SUMIFS('Tax Percentages'!X:X,'Tax Percentages'!$A:$A,"Biofuel Diesel"))</f>
        <v>0</v>
      </c>
      <c r="Z5">
        <f>SUMIFS('Combined Fuel Prices'!AD:AD,'Combined Fuel Prices'!$C:$C, "Biofuel Diesel",'Combined Fuel Prices'!$AL:$AL,'BFPaT-pretax-electricity'!$A5) * (1-SUMIFS('Tax Percentages'!Y:Y,'Tax Percentages'!$A:$A,"Biofuel Diesel"))</f>
        <v>0</v>
      </c>
      <c r="AA5">
        <f>SUMIFS('Combined Fuel Prices'!AE:AE,'Combined Fuel Prices'!$C:$C, "Biofuel Diesel",'Combined Fuel Prices'!$AL:$AL,'BFPaT-pretax-electricity'!$A5) * (1-SUMIFS('Tax Percentages'!Z:Z,'Tax Percentages'!$A:$A,"Biofuel Diesel"))</f>
        <v>0</v>
      </c>
      <c r="AB5">
        <f>SUMIFS('Combined Fuel Prices'!AF:AF,'Combined Fuel Prices'!$C:$C, "Biofuel Diesel",'Combined Fuel Prices'!$AL:$AL,'BFPaT-pretax-electricity'!$A5) * (1-SUMIFS('Tax Percentages'!AA:AA,'Tax Percentages'!$A:$A,"Biofuel Diesel"))</f>
        <v>0</v>
      </c>
      <c r="AC5">
        <f>SUMIFS('Combined Fuel Prices'!AG:AG,'Combined Fuel Prices'!$C:$C, "Biofuel Diesel",'Combined Fuel Prices'!$AL:$AL,'BFPaT-pretax-electricity'!$A5) * (1-SUMIFS('Tax Percentages'!AB:AB,'Tax Percentages'!$A:$A,"Biofuel Diesel"))</f>
        <v>0</v>
      </c>
      <c r="AD5">
        <f>SUMIFS('Combined Fuel Prices'!AH:AH,'Combined Fuel Prices'!$C:$C, "Biofuel Diesel",'Combined Fuel Prices'!$AL:$AL,'BFPaT-pretax-electricity'!$A5) * (1-SUMIFS('Tax Percentages'!AC:AC,'Tax Percentages'!$A:$A,"Biofuel Diesel"))</f>
        <v>0</v>
      </c>
      <c r="AE5">
        <f>SUMIFS('Combined Fuel Prices'!AI:AI,'Combined Fuel Prices'!$C:$C, "Biofuel Diesel",'Combined Fuel Prices'!$AL:$AL,'BFPaT-pretax-electricity'!$A5) * (1-SUMIFS('Tax Percentages'!AD:AD,'Tax Percentages'!$A:$A,"Biofuel Diesel"))</f>
        <v>0</v>
      </c>
      <c r="AF5">
        <f>SUMIFS('Combined Fuel Prices'!AJ:AJ,'Combined Fuel Prices'!$C:$C, "Biofuel Diesel",'Combined Fuel Prices'!$AL:$AL,'BFPaT-pretax-electricity'!$A5) * (1-SUMIFS('Tax Percentages'!AE:AE,'Tax Percentages'!$A:$A,"Biofuel Diese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Biofuel Diesel",'Combined Fuel Prices'!$AL:$AL,'BFPaT-pretax-electricity'!$A6) * (1-SUMIFS('Tax Percentages'!B:B,'Tax Percentages'!$A:$A,"Biofuel Diesel"))</f>
        <v>0</v>
      </c>
      <c r="D6">
        <f>SUMIFS('Combined Fuel Prices'!H:H,'Combined Fuel Prices'!$C:$C, "Biofuel Diesel",'Combined Fuel Prices'!$AL:$AL,'BFPaT-pretax-electricity'!$A6) * (1-SUMIFS('Tax Percentages'!C:C,'Tax Percentages'!$A:$A,"Biofuel Diesel"))</f>
        <v>0</v>
      </c>
      <c r="E6">
        <f>SUMIFS('Combined Fuel Prices'!I:I,'Combined Fuel Prices'!$C:$C, "Biofuel Diesel",'Combined Fuel Prices'!$AL:$AL,'BFPaT-pretax-electricity'!$A6) * (1-SUMIFS('Tax Percentages'!D:D,'Tax Percentages'!$A:$A,"Biofuel Diesel"))</f>
        <v>0</v>
      </c>
      <c r="F6">
        <f>SUMIFS('Combined Fuel Prices'!J:J,'Combined Fuel Prices'!$C:$C, "Biofuel Diesel",'Combined Fuel Prices'!$AL:$AL,'BFPaT-pretax-electricity'!$A6) * (1-SUMIFS('Tax Percentages'!E:E,'Tax Percentages'!$A:$A,"Biofuel Diesel"))</f>
        <v>0</v>
      </c>
      <c r="G6">
        <f>SUMIFS('Combined Fuel Prices'!K:K,'Combined Fuel Prices'!$C:$C, "Biofuel Diesel",'Combined Fuel Prices'!$AL:$AL,'BFPaT-pretax-electricity'!$A6) * (1-SUMIFS('Tax Percentages'!F:F,'Tax Percentages'!$A:$A,"Biofuel Diesel"))</f>
        <v>0</v>
      </c>
      <c r="H6">
        <f>SUMIFS('Combined Fuel Prices'!L:L,'Combined Fuel Prices'!$C:$C, "Biofuel Diesel",'Combined Fuel Prices'!$AL:$AL,'BFPaT-pretax-electricity'!$A6) * (1-SUMIFS('Tax Percentages'!G:G,'Tax Percentages'!$A:$A,"Biofuel Diesel"))</f>
        <v>0</v>
      </c>
      <c r="I6">
        <f>SUMIFS('Combined Fuel Prices'!M:M,'Combined Fuel Prices'!$C:$C, "Biofuel Diesel",'Combined Fuel Prices'!$AL:$AL,'BFPaT-pretax-electricity'!$A6) * (1-SUMIFS('Tax Percentages'!H:H,'Tax Percentages'!$A:$A,"Biofuel Diesel"))</f>
        <v>0</v>
      </c>
      <c r="J6">
        <f>SUMIFS('Combined Fuel Prices'!N:N,'Combined Fuel Prices'!$C:$C, "Biofuel Diesel",'Combined Fuel Prices'!$AL:$AL,'BFPaT-pretax-electricity'!$A6) * (1-SUMIFS('Tax Percentages'!I:I,'Tax Percentages'!$A:$A,"Biofuel Diesel"))</f>
        <v>0</v>
      </c>
      <c r="K6">
        <f>SUMIFS('Combined Fuel Prices'!O:O,'Combined Fuel Prices'!$C:$C, "Biofuel Diesel",'Combined Fuel Prices'!$AL:$AL,'BFPaT-pretax-electricity'!$A6) * (1-SUMIFS('Tax Percentages'!J:J,'Tax Percentages'!$A:$A,"Biofuel Diesel"))</f>
        <v>0</v>
      </c>
      <c r="L6">
        <f>SUMIFS('Combined Fuel Prices'!P:P,'Combined Fuel Prices'!$C:$C, "Biofuel Diesel",'Combined Fuel Prices'!$AL:$AL,'BFPaT-pretax-electricity'!$A6) * (1-SUMIFS('Tax Percentages'!K:K,'Tax Percentages'!$A:$A,"Biofuel Diesel"))</f>
        <v>0</v>
      </c>
      <c r="M6">
        <f>SUMIFS('Combined Fuel Prices'!Q:Q,'Combined Fuel Prices'!$C:$C, "Biofuel Diesel",'Combined Fuel Prices'!$AL:$AL,'BFPaT-pretax-electricity'!$A6) * (1-SUMIFS('Tax Percentages'!L:L,'Tax Percentages'!$A:$A,"Biofuel Diesel"))</f>
        <v>0</v>
      </c>
      <c r="N6">
        <f>SUMIFS('Combined Fuel Prices'!R:R,'Combined Fuel Prices'!$C:$C, "Biofuel Diesel",'Combined Fuel Prices'!$AL:$AL,'BFPaT-pretax-electricity'!$A6) * (1-SUMIFS('Tax Percentages'!M:M,'Tax Percentages'!$A:$A,"Biofuel Diesel"))</f>
        <v>0</v>
      </c>
      <c r="O6">
        <f>SUMIFS('Combined Fuel Prices'!S:S,'Combined Fuel Prices'!$C:$C, "Biofuel Diesel",'Combined Fuel Prices'!$AL:$AL,'BFPaT-pretax-electricity'!$A6) * (1-SUMIFS('Tax Percentages'!N:N,'Tax Percentages'!$A:$A,"Biofuel Diesel"))</f>
        <v>0</v>
      </c>
      <c r="P6">
        <f>SUMIFS('Combined Fuel Prices'!T:T,'Combined Fuel Prices'!$C:$C, "Biofuel Diesel",'Combined Fuel Prices'!$AL:$AL,'BFPaT-pretax-electricity'!$A6) * (1-SUMIFS('Tax Percentages'!O:O,'Tax Percentages'!$A:$A,"Biofuel Diesel"))</f>
        <v>0</v>
      </c>
      <c r="Q6">
        <f>SUMIFS('Combined Fuel Prices'!U:U,'Combined Fuel Prices'!$C:$C, "Biofuel Diesel",'Combined Fuel Prices'!$AL:$AL,'BFPaT-pretax-electricity'!$A6) * (1-SUMIFS('Tax Percentages'!P:P,'Tax Percentages'!$A:$A,"Biofuel Diesel"))</f>
        <v>0</v>
      </c>
      <c r="R6">
        <f>SUMIFS('Combined Fuel Prices'!V:V,'Combined Fuel Prices'!$C:$C, "Biofuel Diesel",'Combined Fuel Prices'!$AL:$AL,'BFPaT-pretax-electricity'!$A6) * (1-SUMIFS('Tax Percentages'!Q:Q,'Tax Percentages'!$A:$A,"Biofuel Diesel"))</f>
        <v>0</v>
      </c>
      <c r="S6">
        <f>SUMIFS('Combined Fuel Prices'!W:W,'Combined Fuel Prices'!$C:$C, "Biofuel Diesel",'Combined Fuel Prices'!$AL:$AL,'BFPaT-pretax-electricity'!$A6) * (1-SUMIFS('Tax Percentages'!R:R,'Tax Percentages'!$A:$A,"Biofuel Diesel"))</f>
        <v>0</v>
      </c>
      <c r="T6">
        <f>SUMIFS('Combined Fuel Prices'!X:X,'Combined Fuel Prices'!$C:$C, "Biofuel Diesel",'Combined Fuel Prices'!$AL:$AL,'BFPaT-pretax-electricity'!$A6) * (1-SUMIFS('Tax Percentages'!S:S,'Tax Percentages'!$A:$A,"Biofuel Diesel"))</f>
        <v>0</v>
      </c>
      <c r="U6">
        <f>SUMIFS('Combined Fuel Prices'!Y:Y,'Combined Fuel Prices'!$C:$C, "Biofuel Diesel",'Combined Fuel Prices'!$AL:$AL,'BFPaT-pretax-electricity'!$A6) * (1-SUMIFS('Tax Percentages'!T:T,'Tax Percentages'!$A:$A,"Biofuel Diesel"))</f>
        <v>0</v>
      </c>
      <c r="V6">
        <f>SUMIFS('Combined Fuel Prices'!Z:Z,'Combined Fuel Prices'!$C:$C, "Biofuel Diesel",'Combined Fuel Prices'!$AL:$AL,'BFPaT-pretax-electricity'!$A6) * (1-SUMIFS('Tax Percentages'!U:U,'Tax Percentages'!$A:$A,"Biofuel Diesel"))</f>
        <v>0</v>
      </c>
      <c r="W6">
        <f>SUMIFS('Combined Fuel Prices'!AA:AA,'Combined Fuel Prices'!$C:$C, "Biofuel Diesel",'Combined Fuel Prices'!$AL:$AL,'BFPaT-pretax-electricity'!$A6) * (1-SUMIFS('Tax Percentages'!V:V,'Tax Percentages'!$A:$A,"Biofuel Diesel"))</f>
        <v>0</v>
      </c>
      <c r="X6">
        <f>SUMIFS('Combined Fuel Prices'!AB:AB,'Combined Fuel Prices'!$C:$C, "Biofuel Diesel",'Combined Fuel Prices'!$AL:$AL,'BFPaT-pretax-electricity'!$A6) * (1-SUMIFS('Tax Percentages'!W:W,'Tax Percentages'!$A:$A,"Biofuel Diesel"))</f>
        <v>0</v>
      </c>
      <c r="Y6">
        <f>SUMIFS('Combined Fuel Prices'!AC:AC,'Combined Fuel Prices'!$C:$C, "Biofuel Diesel",'Combined Fuel Prices'!$AL:$AL,'BFPaT-pretax-electricity'!$A6) * (1-SUMIFS('Tax Percentages'!X:X,'Tax Percentages'!$A:$A,"Biofuel Diesel"))</f>
        <v>0</v>
      </c>
      <c r="Z6">
        <f>SUMIFS('Combined Fuel Prices'!AD:AD,'Combined Fuel Prices'!$C:$C, "Biofuel Diesel",'Combined Fuel Prices'!$AL:$AL,'BFPaT-pretax-electricity'!$A6) * (1-SUMIFS('Tax Percentages'!Y:Y,'Tax Percentages'!$A:$A,"Biofuel Diesel"))</f>
        <v>0</v>
      </c>
      <c r="AA6">
        <f>SUMIFS('Combined Fuel Prices'!AE:AE,'Combined Fuel Prices'!$C:$C, "Biofuel Diesel",'Combined Fuel Prices'!$AL:$AL,'BFPaT-pretax-electricity'!$A6) * (1-SUMIFS('Tax Percentages'!Z:Z,'Tax Percentages'!$A:$A,"Biofuel Diesel"))</f>
        <v>0</v>
      </c>
      <c r="AB6">
        <f>SUMIFS('Combined Fuel Prices'!AF:AF,'Combined Fuel Prices'!$C:$C, "Biofuel Diesel",'Combined Fuel Prices'!$AL:$AL,'BFPaT-pretax-electricity'!$A6) * (1-SUMIFS('Tax Percentages'!AA:AA,'Tax Percentages'!$A:$A,"Biofuel Diesel"))</f>
        <v>0</v>
      </c>
      <c r="AC6">
        <f>SUMIFS('Combined Fuel Prices'!AG:AG,'Combined Fuel Prices'!$C:$C, "Biofuel Diesel",'Combined Fuel Prices'!$AL:$AL,'BFPaT-pretax-electricity'!$A6) * (1-SUMIFS('Tax Percentages'!AB:AB,'Tax Percentages'!$A:$A,"Biofuel Diesel"))</f>
        <v>0</v>
      </c>
      <c r="AD6">
        <f>SUMIFS('Combined Fuel Prices'!AH:AH,'Combined Fuel Prices'!$C:$C, "Biofuel Diesel",'Combined Fuel Prices'!$AL:$AL,'BFPaT-pretax-electricity'!$A6) * (1-SUMIFS('Tax Percentages'!AC:AC,'Tax Percentages'!$A:$A,"Biofuel Diesel"))</f>
        <v>0</v>
      </c>
      <c r="AE6">
        <f>SUMIFS('Combined Fuel Prices'!AI:AI,'Combined Fuel Prices'!$C:$C, "Biofuel Diesel",'Combined Fuel Prices'!$AL:$AL,'BFPaT-pretax-electricity'!$A6) * (1-SUMIFS('Tax Percentages'!AD:AD,'Tax Percentages'!$A:$A,"Biofuel Diesel"))</f>
        <v>0</v>
      </c>
      <c r="AF6">
        <f>SUMIFS('Combined Fuel Prices'!AJ:AJ,'Combined Fuel Prices'!$C:$C, "Biofuel Diesel",'Combined Fuel Prices'!$AL:$AL,'BFPaT-pretax-electricity'!$A6) * (1-SUMIFS('Tax Percentages'!AE:AE,'Tax Percentages'!$A:$A,"Biofuel Diese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Biofuel Diesel",'Combined Fuel Prices'!$AL:$AL,'BFPaT-pretax-electricity'!$A7) * (1-SUMIFS('Tax Percentages'!B:B,'Tax Percentages'!$A:$A,"Biofuel Diesel"))</f>
        <v>0</v>
      </c>
      <c r="D7">
        <f>SUMIFS('Combined Fuel Prices'!H:H,'Combined Fuel Prices'!$C:$C, "Biofuel Diesel",'Combined Fuel Prices'!$AL:$AL,'BFPaT-pretax-electricity'!$A7) * (1-SUMIFS('Tax Percentages'!C:C,'Tax Percentages'!$A:$A,"Biofuel Diesel"))</f>
        <v>0</v>
      </c>
      <c r="E7">
        <f>SUMIFS('Combined Fuel Prices'!I:I,'Combined Fuel Prices'!$C:$C, "Biofuel Diesel",'Combined Fuel Prices'!$AL:$AL,'BFPaT-pretax-electricity'!$A7) * (1-SUMIFS('Tax Percentages'!D:D,'Tax Percentages'!$A:$A,"Biofuel Diesel"))</f>
        <v>0</v>
      </c>
      <c r="F7">
        <f>SUMIFS('Combined Fuel Prices'!J:J,'Combined Fuel Prices'!$C:$C, "Biofuel Diesel",'Combined Fuel Prices'!$AL:$AL,'BFPaT-pretax-electricity'!$A7) * (1-SUMIFS('Tax Percentages'!E:E,'Tax Percentages'!$A:$A,"Biofuel Diesel"))</f>
        <v>0</v>
      </c>
      <c r="G7">
        <f>SUMIFS('Combined Fuel Prices'!K:K,'Combined Fuel Prices'!$C:$C, "Biofuel Diesel",'Combined Fuel Prices'!$AL:$AL,'BFPaT-pretax-electricity'!$A7) * (1-SUMIFS('Tax Percentages'!F:F,'Tax Percentages'!$A:$A,"Biofuel Diesel"))</f>
        <v>0</v>
      </c>
      <c r="H7">
        <f>SUMIFS('Combined Fuel Prices'!L:L,'Combined Fuel Prices'!$C:$C, "Biofuel Diesel",'Combined Fuel Prices'!$AL:$AL,'BFPaT-pretax-electricity'!$A7) * (1-SUMIFS('Tax Percentages'!G:G,'Tax Percentages'!$A:$A,"Biofuel Diesel"))</f>
        <v>0</v>
      </c>
      <c r="I7">
        <f>SUMIFS('Combined Fuel Prices'!M:M,'Combined Fuel Prices'!$C:$C, "Biofuel Diesel",'Combined Fuel Prices'!$AL:$AL,'BFPaT-pretax-electricity'!$A7) * (1-SUMIFS('Tax Percentages'!H:H,'Tax Percentages'!$A:$A,"Biofuel Diesel"))</f>
        <v>0</v>
      </c>
      <c r="J7">
        <f>SUMIFS('Combined Fuel Prices'!N:N,'Combined Fuel Prices'!$C:$C, "Biofuel Diesel",'Combined Fuel Prices'!$AL:$AL,'BFPaT-pretax-electricity'!$A7) * (1-SUMIFS('Tax Percentages'!I:I,'Tax Percentages'!$A:$A,"Biofuel Diesel"))</f>
        <v>0</v>
      </c>
      <c r="K7">
        <f>SUMIFS('Combined Fuel Prices'!O:O,'Combined Fuel Prices'!$C:$C, "Biofuel Diesel",'Combined Fuel Prices'!$AL:$AL,'BFPaT-pretax-electricity'!$A7) * (1-SUMIFS('Tax Percentages'!J:J,'Tax Percentages'!$A:$A,"Biofuel Diesel"))</f>
        <v>0</v>
      </c>
      <c r="L7">
        <f>SUMIFS('Combined Fuel Prices'!P:P,'Combined Fuel Prices'!$C:$C, "Biofuel Diesel",'Combined Fuel Prices'!$AL:$AL,'BFPaT-pretax-electricity'!$A7) * (1-SUMIFS('Tax Percentages'!K:K,'Tax Percentages'!$A:$A,"Biofuel Diesel"))</f>
        <v>0</v>
      </c>
      <c r="M7">
        <f>SUMIFS('Combined Fuel Prices'!Q:Q,'Combined Fuel Prices'!$C:$C, "Biofuel Diesel",'Combined Fuel Prices'!$AL:$AL,'BFPaT-pretax-electricity'!$A7) * (1-SUMIFS('Tax Percentages'!L:L,'Tax Percentages'!$A:$A,"Biofuel Diesel"))</f>
        <v>0</v>
      </c>
      <c r="N7">
        <f>SUMIFS('Combined Fuel Prices'!R:R,'Combined Fuel Prices'!$C:$C, "Biofuel Diesel",'Combined Fuel Prices'!$AL:$AL,'BFPaT-pretax-electricity'!$A7) * (1-SUMIFS('Tax Percentages'!M:M,'Tax Percentages'!$A:$A,"Biofuel Diesel"))</f>
        <v>0</v>
      </c>
      <c r="O7">
        <f>SUMIFS('Combined Fuel Prices'!S:S,'Combined Fuel Prices'!$C:$C, "Biofuel Diesel",'Combined Fuel Prices'!$AL:$AL,'BFPaT-pretax-electricity'!$A7) * (1-SUMIFS('Tax Percentages'!N:N,'Tax Percentages'!$A:$A,"Biofuel Diesel"))</f>
        <v>0</v>
      </c>
      <c r="P7">
        <f>SUMIFS('Combined Fuel Prices'!T:T,'Combined Fuel Prices'!$C:$C, "Biofuel Diesel",'Combined Fuel Prices'!$AL:$AL,'BFPaT-pretax-electricity'!$A7) * (1-SUMIFS('Tax Percentages'!O:O,'Tax Percentages'!$A:$A,"Biofuel Diesel"))</f>
        <v>0</v>
      </c>
      <c r="Q7">
        <f>SUMIFS('Combined Fuel Prices'!U:U,'Combined Fuel Prices'!$C:$C, "Biofuel Diesel",'Combined Fuel Prices'!$AL:$AL,'BFPaT-pretax-electricity'!$A7) * (1-SUMIFS('Tax Percentages'!P:P,'Tax Percentages'!$A:$A,"Biofuel Diesel"))</f>
        <v>0</v>
      </c>
      <c r="R7">
        <f>SUMIFS('Combined Fuel Prices'!V:V,'Combined Fuel Prices'!$C:$C, "Biofuel Diesel",'Combined Fuel Prices'!$AL:$AL,'BFPaT-pretax-electricity'!$A7) * (1-SUMIFS('Tax Percentages'!Q:Q,'Tax Percentages'!$A:$A,"Biofuel Diesel"))</f>
        <v>0</v>
      </c>
      <c r="S7">
        <f>SUMIFS('Combined Fuel Prices'!W:W,'Combined Fuel Prices'!$C:$C, "Biofuel Diesel",'Combined Fuel Prices'!$AL:$AL,'BFPaT-pretax-electricity'!$A7) * (1-SUMIFS('Tax Percentages'!R:R,'Tax Percentages'!$A:$A,"Biofuel Diesel"))</f>
        <v>0</v>
      </c>
      <c r="T7">
        <f>SUMIFS('Combined Fuel Prices'!X:X,'Combined Fuel Prices'!$C:$C, "Biofuel Diesel",'Combined Fuel Prices'!$AL:$AL,'BFPaT-pretax-electricity'!$A7) * (1-SUMIFS('Tax Percentages'!S:S,'Tax Percentages'!$A:$A,"Biofuel Diesel"))</f>
        <v>0</v>
      </c>
      <c r="U7">
        <f>SUMIFS('Combined Fuel Prices'!Y:Y,'Combined Fuel Prices'!$C:$C, "Biofuel Diesel",'Combined Fuel Prices'!$AL:$AL,'BFPaT-pretax-electricity'!$A7) * (1-SUMIFS('Tax Percentages'!T:T,'Tax Percentages'!$A:$A,"Biofuel Diesel"))</f>
        <v>0</v>
      </c>
      <c r="V7">
        <f>SUMIFS('Combined Fuel Prices'!Z:Z,'Combined Fuel Prices'!$C:$C, "Biofuel Diesel",'Combined Fuel Prices'!$AL:$AL,'BFPaT-pretax-electricity'!$A7) * (1-SUMIFS('Tax Percentages'!U:U,'Tax Percentages'!$A:$A,"Biofuel Diesel"))</f>
        <v>0</v>
      </c>
      <c r="W7">
        <f>SUMIFS('Combined Fuel Prices'!AA:AA,'Combined Fuel Prices'!$C:$C, "Biofuel Diesel",'Combined Fuel Prices'!$AL:$AL,'BFPaT-pretax-electricity'!$A7) * (1-SUMIFS('Tax Percentages'!V:V,'Tax Percentages'!$A:$A,"Biofuel Diesel"))</f>
        <v>0</v>
      </c>
      <c r="X7">
        <f>SUMIFS('Combined Fuel Prices'!AB:AB,'Combined Fuel Prices'!$C:$C, "Biofuel Diesel",'Combined Fuel Prices'!$AL:$AL,'BFPaT-pretax-electricity'!$A7) * (1-SUMIFS('Tax Percentages'!W:W,'Tax Percentages'!$A:$A,"Biofuel Diesel"))</f>
        <v>0</v>
      </c>
      <c r="Y7">
        <f>SUMIFS('Combined Fuel Prices'!AC:AC,'Combined Fuel Prices'!$C:$C, "Biofuel Diesel",'Combined Fuel Prices'!$AL:$AL,'BFPaT-pretax-electricity'!$A7) * (1-SUMIFS('Tax Percentages'!X:X,'Tax Percentages'!$A:$A,"Biofuel Diesel"))</f>
        <v>0</v>
      </c>
      <c r="Z7">
        <f>SUMIFS('Combined Fuel Prices'!AD:AD,'Combined Fuel Prices'!$C:$C, "Biofuel Diesel",'Combined Fuel Prices'!$AL:$AL,'BFPaT-pretax-electricity'!$A7) * (1-SUMIFS('Tax Percentages'!Y:Y,'Tax Percentages'!$A:$A,"Biofuel Diesel"))</f>
        <v>0</v>
      </c>
      <c r="AA7">
        <f>SUMIFS('Combined Fuel Prices'!AE:AE,'Combined Fuel Prices'!$C:$C, "Biofuel Diesel",'Combined Fuel Prices'!$AL:$AL,'BFPaT-pretax-electricity'!$A7) * (1-SUMIFS('Tax Percentages'!Z:Z,'Tax Percentages'!$A:$A,"Biofuel Diesel"))</f>
        <v>0</v>
      </c>
      <c r="AB7">
        <f>SUMIFS('Combined Fuel Prices'!AF:AF,'Combined Fuel Prices'!$C:$C, "Biofuel Diesel",'Combined Fuel Prices'!$AL:$AL,'BFPaT-pretax-electricity'!$A7) * (1-SUMIFS('Tax Percentages'!AA:AA,'Tax Percentages'!$A:$A,"Biofuel Diesel"))</f>
        <v>0</v>
      </c>
      <c r="AC7">
        <f>SUMIFS('Combined Fuel Prices'!AG:AG,'Combined Fuel Prices'!$C:$C, "Biofuel Diesel",'Combined Fuel Prices'!$AL:$AL,'BFPaT-pretax-electricity'!$A7) * (1-SUMIFS('Tax Percentages'!AB:AB,'Tax Percentages'!$A:$A,"Biofuel Diesel"))</f>
        <v>0</v>
      </c>
      <c r="AD7">
        <f>SUMIFS('Combined Fuel Prices'!AH:AH,'Combined Fuel Prices'!$C:$C, "Biofuel Diesel",'Combined Fuel Prices'!$AL:$AL,'BFPaT-pretax-electricity'!$A7) * (1-SUMIFS('Tax Percentages'!AC:AC,'Tax Percentages'!$A:$A,"Biofuel Diesel"))</f>
        <v>0</v>
      </c>
      <c r="AE7">
        <f>SUMIFS('Combined Fuel Prices'!AI:AI,'Combined Fuel Prices'!$C:$C, "Biofuel Diesel",'Combined Fuel Prices'!$AL:$AL,'BFPaT-pretax-electricity'!$A7) * (1-SUMIFS('Tax Percentages'!AD:AD,'Tax Percentages'!$A:$A,"Biofuel Diesel"))</f>
        <v>0</v>
      </c>
      <c r="AF7">
        <f>SUMIFS('Combined Fuel Prices'!AJ:AJ,'Combined Fuel Prices'!$C:$C, "Biofuel Diesel",'Combined Fuel Prices'!$AL:$AL,'BFPaT-pretax-electricity'!$A7) * (1-SUMIFS('Tax Percentages'!AE:AE,'Tax Percentages'!$A:$A,"Biofuel Diese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Biofuel Diesel",'Combined Fuel Prices'!$AL:$AL,'BFPaT-pretax-electricity'!$A8) * (1-SUMIFS('Tax Percentages'!B:B,'Tax Percentages'!$A:$A,"Biofuel Diesel"))</f>
        <v>0</v>
      </c>
      <c r="D8">
        <f>SUMIFS('Combined Fuel Prices'!H:H,'Combined Fuel Prices'!$C:$C, "Biofuel Diesel",'Combined Fuel Prices'!$AL:$AL,'BFPaT-pretax-electricity'!$A8) * (1-SUMIFS('Tax Percentages'!C:C,'Tax Percentages'!$A:$A,"Biofuel Diesel"))</f>
        <v>0</v>
      </c>
      <c r="E8">
        <f>SUMIFS('Combined Fuel Prices'!I:I,'Combined Fuel Prices'!$C:$C, "Biofuel Diesel",'Combined Fuel Prices'!$AL:$AL,'BFPaT-pretax-electricity'!$A8) * (1-SUMIFS('Tax Percentages'!D:D,'Tax Percentages'!$A:$A,"Biofuel Diesel"))</f>
        <v>0</v>
      </c>
      <c r="F8">
        <f>SUMIFS('Combined Fuel Prices'!J:J,'Combined Fuel Prices'!$C:$C, "Biofuel Diesel",'Combined Fuel Prices'!$AL:$AL,'BFPaT-pretax-electricity'!$A8) * (1-SUMIFS('Tax Percentages'!E:E,'Tax Percentages'!$A:$A,"Biofuel Diesel"))</f>
        <v>0</v>
      </c>
      <c r="G8">
        <f>SUMIFS('Combined Fuel Prices'!K:K,'Combined Fuel Prices'!$C:$C, "Biofuel Diesel",'Combined Fuel Prices'!$AL:$AL,'BFPaT-pretax-electricity'!$A8) * (1-SUMIFS('Tax Percentages'!F:F,'Tax Percentages'!$A:$A,"Biofuel Diesel"))</f>
        <v>0</v>
      </c>
      <c r="H8">
        <f>SUMIFS('Combined Fuel Prices'!L:L,'Combined Fuel Prices'!$C:$C, "Biofuel Diesel",'Combined Fuel Prices'!$AL:$AL,'BFPaT-pretax-electricity'!$A8) * (1-SUMIFS('Tax Percentages'!G:G,'Tax Percentages'!$A:$A,"Biofuel Diesel"))</f>
        <v>0</v>
      </c>
      <c r="I8">
        <f>SUMIFS('Combined Fuel Prices'!M:M,'Combined Fuel Prices'!$C:$C, "Biofuel Diesel",'Combined Fuel Prices'!$AL:$AL,'BFPaT-pretax-electricity'!$A8) * (1-SUMIFS('Tax Percentages'!H:H,'Tax Percentages'!$A:$A,"Biofuel Diesel"))</f>
        <v>0</v>
      </c>
      <c r="J8">
        <f>SUMIFS('Combined Fuel Prices'!N:N,'Combined Fuel Prices'!$C:$C, "Biofuel Diesel",'Combined Fuel Prices'!$AL:$AL,'BFPaT-pretax-electricity'!$A8) * (1-SUMIFS('Tax Percentages'!I:I,'Tax Percentages'!$A:$A,"Biofuel Diesel"))</f>
        <v>0</v>
      </c>
      <c r="K8">
        <f>SUMIFS('Combined Fuel Prices'!O:O,'Combined Fuel Prices'!$C:$C, "Biofuel Diesel",'Combined Fuel Prices'!$AL:$AL,'BFPaT-pretax-electricity'!$A8) * (1-SUMIFS('Tax Percentages'!J:J,'Tax Percentages'!$A:$A,"Biofuel Diesel"))</f>
        <v>0</v>
      </c>
      <c r="L8">
        <f>SUMIFS('Combined Fuel Prices'!P:P,'Combined Fuel Prices'!$C:$C, "Biofuel Diesel",'Combined Fuel Prices'!$AL:$AL,'BFPaT-pretax-electricity'!$A8) * (1-SUMIFS('Tax Percentages'!K:K,'Tax Percentages'!$A:$A,"Biofuel Diesel"))</f>
        <v>0</v>
      </c>
      <c r="M8">
        <f>SUMIFS('Combined Fuel Prices'!Q:Q,'Combined Fuel Prices'!$C:$C, "Biofuel Diesel",'Combined Fuel Prices'!$AL:$AL,'BFPaT-pretax-electricity'!$A8) * (1-SUMIFS('Tax Percentages'!L:L,'Tax Percentages'!$A:$A,"Biofuel Diesel"))</f>
        <v>0</v>
      </c>
      <c r="N8">
        <f>SUMIFS('Combined Fuel Prices'!R:R,'Combined Fuel Prices'!$C:$C, "Biofuel Diesel",'Combined Fuel Prices'!$AL:$AL,'BFPaT-pretax-electricity'!$A8) * (1-SUMIFS('Tax Percentages'!M:M,'Tax Percentages'!$A:$A,"Biofuel Diesel"))</f>
        <v>0</v>
      </c>
      <c r="O8">
        <f>SUMIFS('Combined Fuel Prices'!S:S,'Combined Fuel Prices'!$C:$C, "Biofuel Diesel",'Combined Fuel Prices'!$AL:$AL,'BFPaT-pretax-electricity'!$A8) * (1-SUMIFS('Tax Percentages'!N:N,'Tax Percentages'!$A:$A,"Biofuel Diesel"))</f>
        <v>0</v>
      </c>
      <c r="P8">
        <f>SUMIFS('Combined Fuel Prices'!T:T,'Combined Fuel Prices'!$C:$C, "Biofuel Diesel",'Combined Fuel Prices'!$AL:$AL,'BFPaT-pretax-electricity'!$A8) * (1-SUMIFS('Tax Percentages'!O:O,'Tax Percentages'!$A:$A,"Biofuel Diesel"))</f>
        <v>0</v>
      </c>
      <c r="Q8">
        <f>SUMIFS('Combined Fuel Prices'!U:U,'Combined Fuel Prices'!$C:$C, "Biofuel Diesel",'Combined Fuel Prices'!$AL:$AL,'BFPaT-pretax-electricity'!$A8) * (1-SUMIFS('Tax Percentages'!P:P,'Tax Percentages'!$A:$A,"Biofuel Diesel"))</f>
        <v>0</v>
      </c>
      <c r="R8">
        <f>SUMIFS('Combined Fuel Prices'!V:V,'Combined Fuel Prices'!$C:$C, "Biofuel Diesel",'Combined Fuel Prices'!$AL:$AL,'BFPaT-pretax-electricity'!$A8) * (1-SUMIFS('Tax Percentages'!Q:Q,'Tax Percentages'!$A:$A,"Biofuel Diesel"))</f>
        <v>0</v>
      </c>
      <c r="S8">
        <f>SUMIFS('Combined Fuel Prices'!W:W,'Combined Fuel Prices'!$C:$C, "Biofuel Diesel",'Combined Fuel Prices'!$AL:$AL,'BFPaT-pretax-electricity'!$A8) * (1-SUMIFS('Tax Percentages'!R:R,'Tax Percentages'!$A:$A,"Biofuel Diesel"))</f>
        <v>0</v>
      </c>
      <c r="T8">
        <f>SUMIFS('Combined Fuel Prices'!X:X,'Combined Fuel Prices'!$C:$C, "Biofuel Diesel",'Combined Fuel Prices'!$AL:$AL,'BFPaT-pretax-electricity'!$A8) * (1-SUMIFS('Tax Percentages'!S:S,'Tax Percentages'!$A:$A,"Biofuel Diesel"))</f>
        <v>0</v>
      </c>
      <c r="U8">
        <f>SUMIFS('Combined Fuel Prices'!Y:Y,'Combined Fuel Prices'!$C:$C, "Biofuel Diesel",'Combined Fuel Prices'!$AL:$AL,'BFPaT-pretax-electricity'!$A8) * (1-SUMIFS('Tax Percentages'!T:T,'Tax Percentages'!$A:$A,"Biofuel Diesel"))</f>
        <v>0</v>
      </c>
      <c r="V8">
        <f>SUMIFS('Combined Fuel Prices'!Z:Z,'Combined Fuel Prices'!$C:$C, "Biofuel Diesel",'Combined Fuel Prices'!$AL:$AL,'BFPaT-pretax-electricity'!$A8) * (1-SUMIFS('Tax Percentages'!U:U,'Tax Percentages'!$A:$A,"Biofuel Diesel"))</f>
        <v>0</v>
      </c>
      <c r="W8">
        <f>SUMIFS('Combined Fuel Prices'!AA:AA,'Combined Fuel Prices'!$C:$C, "Biofuel Diesel",'Combined Fuel Prices'!$AL:$AL,'BFPaT-pretax-electricity'!$A8) * (1-SUMIFS('Tax Percentages'!V:V,'Tax Percentages'!$A:$A,"Biofuel Diesel"))</f>
        <v>0</v>
      </c>
      <c r="X8">
        <f>SUMIFS('Combined Fuel Prices'!AB:AB,'Combined Fuel Prices'!$C:$C, "Biofuel Diesel",'Combined Fuel Prices'!$AL:$AL,'BFPaT-pretax-electricity'!$A8) * (1-SUMIFS('Tax Percentages'!W:W,'Tax Percentages'!$A:$A,"Biofuel Diesel"))</f>
        <v>0</v>
      </c>
      <c r="Y8">
        <f>SUMIFS('Combined Fuel Prices'!AC:AC,'Combined Fuel Prices'!$C:$C, "Biofuel Diesel",'Combined Fuel Prices'!$AL:$AL,'BFPaT-pretax-electricity'!$A8) * (1-SUMIFS('Tax Percentages'!X:X,'Tax Percentages'!$A:$A,"Biofuel Diesel"))</f>
        <v>0</v>
      </c>
      <c r="Z8">
        <f>SUMIFS('Combined Fuel Prices'!AD:AD,'Combined Fuel Prices'!$C:$C, "Biofuel Diesel",'Combined Fuel Prices'!$AL:$AL,'BFPaT-pretax-electricity'!$A8) * (1-SUMIFS('Tax Percentages'!Y:Y,'Tax Percentages'!$A:$A,"Biofuel Diesel"))</f>
        <v>0</v>
      </c>
      <c r="AA8">
        <f>SUMIFS('Combined Fuel Prices'!AE:AE,'Combined Fuel Prices'!$C:$C, "Biofuel Diesel",'Combined Fuel Prices'!$AL:$AL,'BFPaT-pretax-electricity'!$A8) * (1-SUMIFS('Tax Percentages'!Z:Z,'Tax Percentages'!$A:$A,"Biofuel Diesel"))</f>
        <v>0</v>
      </c>
      <c r="AB8">
        <f>SUMIFS('Combined Fuel Prices'!AF:AF,'Combined Fuel Prices'!$C:$C, "Biofuel Diesel",'Combined Fuel Prices'!$AL:$AL,'BFPaT-pretax-electricity'!$A8) * (1-SUMIFS('Tax Percentages'!AA:AA,'Tax Percentages'!$A:$A,"Biofuel Diesel"))</f>
        <v>0</v>
      </c>
      <c r="AC8">
        <f>SUMIFS('Combined Fuel Prices'!AG:AG,'Combined Fuel Prices'!$C:$C, "Biofuel Diesel",'Combined Fuel Prices'!$AL:$AL,'BFPaT-pretax-electricity'!$A8) * (1-SUMIFS('Tax Percentages'!AB:AB,'Tax Percentages'!$A:$A,"Biofuel Diesel"))</f>
        <v>0</v>
      </c>
      <c r="AD8">
        <f>SUMIFS('Combined Fuel Prices'!AH:AH,'Combined Fuel Prices'!$C:$C, "Biofuel Diesel",'Combined Fuel Prices'!$AL:$AL,'BFPaT-pretax-electricity'!$A8) * (1-SUMIFS('Tax Percentages'!AC:AC,'Tax Percentages'!$A:$A,"Biofuel Diesel"))</f>
        <v>0</v>
      </c>
      <c r="AE8">
        <f>SUMIFS('Combined Fuel Prices'!AI:AI,'Combined Fuel Prices'!$C:$C, "Biofuel Diesel",'Combined Fuel Prices'!$AL:$AL,'BFPaT-pretax-electricity'!$A8) * (1-SUMIFS('Tax Percentages'!AD:AD,'Tax Percentages'!$A:$A,"Biofuel Diesel"))</f>
        <v>0</v>
      </c>
      <c r="AF8">
        <f>SUMIFS('Combined Fuel Prices'!AJ:AJ,'Combined Fuel Prices'!$C:$C, "Biofuel Diesel",'Combined Fuel Prices'!$AL:$AL,'BFPaT-pretax-electricity'!$A8) * (1-SUMIFS('Tax Percentages'!AE:AE,'Tax Percentages'!$A:$A,"Biofuel Diese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Biofuel Diesel",'Combined Fuel Prices'!$AL:$AL,'BFPaT-pretax-electricity'!$A9) * (1-SUMIFS('Tax Percentages'!B:B,'Tax Percentages'!$A:$A,"Biofuel Diesel"))</f>
        <v>0</v>
      </c>
      <c r="D9">
        <f>SUMIFS('Combined Fuel Prices'!H:H,'Combined Fuel Prices'!$C:$C, "Biofuel Diesel",'Combined Fuel Prices'!$AL:$AL,'BFPaT-pretax-electricity'!$A9) * (1-SUMIFS('Tax Percentages'!C:C,'Tax Percentages'!$A:$A,"Biofuel Diesel"))</f>
        <v>0</v>
      </c>
      <c r="E9">
        <f>SUMIFS('Combined Fuel Prices'!I:I,'Combined Fuel Prices'!$C:$C, "Biofuel Diesel",'Combined Fuel Prices'!$AL:$AL,'BFPaT-pretax-electricity'!$A9) * (1-SUMIFS('Tax Percentages'!D:D,'Tax Percentages'!$A:$A,"Biofuel Diesel"))</f>
        <v>0</v>
      </c>
      <c r="F9">
        <f>SUMIFS('Combined Fuel Prices'!J:J,'Combined Fuel Prices'!$C:$C, "Biofuel Diesel",'Combined Fuel Prices'!$AL:$AL,'BFPaT-pretax-electricity'!$A9) * (1-SUMIFS('Tax Percentages'!E:E,'Tax Percentages'!$A:$A,"Biofuel Diesel"))</f>
        <v>0</v>
      </c>
      <c r="G9">
        <f>SUMIFS('Combined Fuel Prices'!K:K,'Combined Fuel Prices'!$C:$C, "Biofuel Diesel",'Combined Fuel Prices'!$AL:$AL,'BFPaT-pretax-electricity'!$A9) * (1-SUMIFS('Tax Percentages'!F:F,'Tax Percentages'!$A:$A,"Biofuel Diesel"))</f>
        <v>0</v>
      </c>
      <c r="H9">
        <f>SUMIFS('Combined Fuel Prices'!L:L,'Combined Fuel Prices'!$C:$C, "Biofuel Diesel",'Combined Fuel Prices'!$AL:$AL,'BFPaT-pretax-electricity'!$A9) * (1-SUMIFS('Tax Percentages'!G:G,'Tax Percentages'!$A:$A,"Biofuel Diesel"))</f>
        <v>0</v>
      </c>
      <c r="I9">
        <f>SUMIFS('Combined Fuel Prices'!M:M,'Combined Fuel Prices'!$C:$C, "Biofuel Diesel",'Combined Fuel Prices'!$AL:$AL,'BFPaT-pretax-electricity'!$A9) * (1-SUMIFS('Tax Percentages'!H:H,'Tax Percentages'!$A:$A,"Biofuel Diesel"))</f>
        <v>0</v>
      </c>
      <c r="J9">
        <f>SUMIFS('Combined Fuel Prices'!N:N,'Combined Fuel Prices'!$C:$C, "Biofuel Diesel",'Combined Fuel Prices'!$AL:$AL,'BFPaT-pretax-electricity'!$A9) * (1-SUMIFS('Tax Percentages'!I:I,'Tax Percentages'!$A:$A,"Biofuel Diesel"))</f>
        <v>0</v>
      </c>
      <c r="K9">
        <f>SUMIFS('Combined Fuel Prices'!O:O,'Combined Fuel Prices'!$C:$C, "Biofuel Diesel",'Combined Fuel Prices'!$AL:$AL,'BFPaT-pretax-electricity'!$A9) * (1-SUMIFS('Tax Percentages'!J:J,'Tax Percentages'!$A:$A,"Biofuel Diesel"))</f>
        <v>0</v>
      </c>
      <c r="L9">
        <f>SUMIFS('Combined Fuel Prices'!P:P,'Combined Fuel Prices'!$C:$C, "Biofuel Diesel",'Combined Fuel Prices'!$AL:$AL,'BFPaT-pretax-electricity'!$A9) * (1-SUMIFS('Tax Percentages'!K:K,'Tax Percentages'!$A:$A,"Biofuel Diesel"))</f>
        <v>0</v>
      </c>
      <c r="M9">
        <f>SUMIFS('Combined Fuel Prices'!Q:Q,'Combined Fuel Prices'!$C:$C, "Biofuel Diesel",'Combined Fuel Prices'!$AL:$AL,'BFPaT-pretax-electricity'!$A9) * (1-SUMIFS('Tax Percentages'!L:L,'Tax Percentages'!$A:$A,"Biofuel Diesel"))</f>
        <v>0</v>
      </c>
      <c r="N9">
        <f>SUMIFS('Combined Fuel Prices'!R:R,'Combined Fuel Prices'!$C:$C, "Biofuel Diesel",'Combined Fuel Prices'!$AL:$AL,'BFPaT-pretax-electricity'!$A9) * (1-SUMIFS('Tax Percentages'!M:M,'Tax Percentages'!$A:$A,"Biofuel Diesel"))</f>
        <v>0</v>
      </c>
      <c r="O9">
        <f>SUMIFS('Combined Fuel Prices'!S:S,'Combined Fuel Prices'!$C:$C, "Biofuel Diesel",'Combined Fuel Prices'!$AL:$AL,'BFPaT-pretax-electricity'!$A9) * (1-SUMIFS('Tax Percentages'!N:N,'Tax Percentages'!$A:$A,"Biofuel Diesel"))</f>
        <v>0</v>
      </c>
      <c r="P9">
        <f>SUMIFS('Combined Fuel Prices'!T:T,'Combined Fuel Prices'!$C:$C, "Biofuel Diesel",'Combined Fuel Prices'!$AL:$AL,'BFPaT-pretax-electricity'!$A9) * (1-SUMIFS('Tax Percentages'!O:O,'Tax Percentages'!$A:$A,"Biofuel Diesel"))</f>
        <v>0</v>
      </c>
      <c r="Q9">
        <f>SUMIFS('Combined Fuel Prices'!U:U,'Combined Fuel Prices'!$C:$C, "Biofuel Diesel",'Combined Fuel Prices'!$AL:$AL,'BFPaT-pretax-electricity'!$A9) * (1-SUMIFS('Tax Percentages'!P:P,'Tax Percentages'!$A:$A,"Biofuel Diesel"))</f>
        <v>0</v>
      </c>
      <c r="R9">
        <f>SUMIFS('Combined Fuel Prices'!V:V,'Combined Fuel Prices'!$C:$C, "Biofuel Diesel",'Combined Fuel Prices'!$AL:$AL,'BFPaT-pretax-electricity'!$A9) * (1-SUMIFS('Tax Percentages'!Q:Q,'Tax Percentages'!$A:$A,"Biofuel Diesel"))</f>
        <v>0</v>
      </c>
      <c r="S9">
        <f>SUMIFS('Combined Fuel Prices'!W:W,'Combined Fuel Prices'!$C:$C, "Biofuel Diesel",'Combined Fuel Prices'!$AL:$AL,'BFPaT-pretax-electricity'!$A9) * (1-SUMIFS('Tax Percentages'!R:R,'Tax Percentages'!$A:$A,"Biofuel Diesel"))</f>
        <v>0</v>
      </c>
      <c r="T9">
        <f>SUMIFS('Combined Fuel Prices'!X:X,'Combined Fuel Prices'!$C:$C, "Biofuel Diesel",'Combined Fuel Prices'!$AL:$AL,'BFPaT-pretax-electricity'!$A9) * (1-SUMIFS('Tax Percentages'!S:S,'Tax Percentages'!$A:$A,"Biofuel Diesel"))</f>
        <v>0</v>
      </c>
      <c r="U9">
        <f>SUMIFS('Combined Fuel Prices'!Y:Y,'Combined Fuel Prices'!$C:$C, "Biofuel Diesel",'Combined Fuel Prices'!$AL:$AL,'BFPaT-pretax-electricity'!$A9) * (1-SUMIFS('Tax Percentages'!T:T,'Tax Percentages'!$A:$A,"Biofuel Diesel"))</f>
        <v>0</v>
      </c>
      <c r="V9">
        <f>SUMIFS('Combined Fuel Prices'!Z:Z,'Combined Fuel Prices'!$C:$C, "Biofuel Diesel",'Combined Fuel Prices'!$AL:$AL,'BFPaT-pretax-electricity'!$A9) * (1-SUMIFS('Tax Percentages'!U:U,'Tax Percentages'!$A:$A,"Biofuel Diesel"))</f>
        <v>0</v>
      </c>
      <c r="W9">
        <f>SUMIFS('Combined Fuel Prices'!AA:AA,'Combined Fuel Prices'!$C:$C, "Biofuel Diesel",'Combined Fuel Prices'!$AL:$AL,'BFPaT-pretax-electricity'!$A9) * (1-SUMIFS('Tax Percentages'!V:V,'Tax Percentages'!$A:$A,"Biofuel Diesel"))</f>
        <v>0</v>
      </c>
      <c r="X9">
        <f>SUMIFS('Combined Fuel Prices'!AB:AB,'Combined Fuel Prices'!$C:$C, "Biofuel Diesel",'Combined Fuel Prices'!$AL:$AL,'BFPaT-pretax-electricity'!$A9) * (1-SUMIFS('Tax Percentages'!W:W,'Tax Percentages'!$A:$A,"Biofuel Diesel"))</f>
        <v>0</v>
      </c>
      <c r="Y9">
        <f>SUMIFS('Combined Fuel Prices'!AC:AC,'Combined Fuel Prices'!$C:$C, "Biofuel Diesel",'Combined Fuel Prices'!$AL:$AL,'BFPaT-pretax-electricity'!$A9) * (1-SUMIFS('Tax Percentages'!X:X,'Tax Percentages'!$A:$A,"Biofuel Diesel"))</f>
        <v>0</v>
      </c>
      <c r="Z9">
        <f>SUMIFS('Combined Fuel Prices'!AD:AD,'Combined Fuel Prices'!$C:$C, "Biofuel Diesel",'Combined Fuel Prices'!$AL:$AL,'BFPaT-pretax-electricity'!$A9) * (1-SUMIFS('Tax Percentages'!Y:Y,'Tax Percentages'!$A:$A,"Biofuel Diesel"))</f>
        <v>0</v>
      </c>
      <c r="AA9">
        <f>SUMIFS('Combined Fuel Prices'!AE:AE,'Combined Fuel Prices'!$C:$C, "Biofuel Diesel",'Combined Fuel Prices'!$AL:$AL,'BFPaT-pretax-electricity'!$A9) * (1-SUMIFS('Tax Percentages'!Z:Z,'Tax Percentages'!$A:$A,"Biofuel Diesel"))</f>
        <v>0</v>
      </c>
      <c r="AB9">
        <f>SUMIFS('Combined Fuel Prices'!AF:AF,'Combined Fuel Prices'!$C:$C, "Biofuel Diesel",'Combined Fuel Prices'!$AL:$AL,'BFPaT-pretax-electricity'!$A9) * (1-SUMIFS('Tax Percentages'!AA:AA,'Tax Percentages'!$A:$A,"Biofuel Diesel"))</f>
        <v>0</v>
      </c>
      <c r="AC9">
        <f>SUMIFS('Combined Fuel Prices'!AG:AG,'Combined Fuel Prices'!$C:$C, "Biofuel Diesel",'Combined Fuel Prices'!$AL:$AL,'BFPaT-pretax-electricity'!$A9) * (1-SUMIFS('Tax Percentages'!AB:AB,'Tax Percentages'!$A:$A,"Biofuel Diesel"))</f>
        <v>0</v>
      </c>
      <c r="AD9">
        <f>SUMIFS('Combined Fuel Prices'!AH:AH,'Combined Fuel Prices'!$C:$C, "Biofuel Diesel",'Combined Fuel Prices'!$AL:$AL,'BFPaT-pretax-electricity'!$A9) * (1-SUMIFS('Tax Percentages'!AC:AC,'Tax Percentages'!$A:$A,"Biofuel Diesel"))</f>
        <v>0</v>
      </c>
      <c r="AE9">
        <f>SUMIFS('Combined Fuel Prices'!AI:AI,'Combined Fuel Prices'!$C:$C, "Biofuel Diesel",'Combined Fuel Prices'!$AL:$AL,'BFPaT-pretax-electricity'!$A9) * (1-SUMIFS('Tax Percentages'!AD:AD,'Tax Percentages'!$A:$A,"Biofuel Diesel"))</f>
        <v>0</v>
      </c>
      <c r="AF9">
        <f>SUMIFS('Combined Fuel Prices'!AJ:AJ,'Combined Fuel Prices'!$C:$C, "Biofuel Diesel",'Combined Fuel Prices'!$AL:$AL,'BFPaT-pretax-electricity'!$A9) * (1-SUMIFS('Tax Percentages'!AE:AE,'Tax Percentages'!$A:$A,"Biofuel Diese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  <col min="27" max="32" width="11.5429687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1855054712499018E-5</v>
      </c>
      <c r="C2">
        <f>SUMIFS('Combined Fuel Prices'!G:G,'Combined Fuel Prices'!$C:$C, "Jet Fuel/Kerosene",'Combined Fuel Prices'!$AL:$AL,'BFPaT-pretax-electricity'!$A2) * (1-SUMIFS('Tax Percentages'!B:B,'Tax Percentages'!$A:$A,"Jet fuel"))</f>
        <v>1.1855054712499018E-5</v>
      </c>
      <c r="D2">
        <f>SUMIFS('Combined Fuel Prices'!H:H,'Combined Fuel Prices'!$C:$C, "Jet Fuel/Kerosene",'Combined Fuel Prices'!$AL:$AL,'BFPaT-pretax-electricity'!$A2) * (1-SUMIFS('Tax Percentages'!C:C,'Tax Percentages'!$A:$A,"Jet fuel"))</f>
        <v>2.1771193531132979E-5</v>
      </c>
      <c r="E2">
        <f>SUMIFS('Combined Fuel Prices'!I:I,'Combined Fuel Prices'!$C:$C, "Jet Fuel/Kerosene",'Combined Fuel Prices'!$AL:$AL,'BFPaT-pretax-electricity'!$A2) * (1-SUMIFS('Tax Percentages'!D:D,'Tax Percentages'!$A:$A,"Jet fuel"))</f>
        <v>1.8219090062596344E-5</v>
      </c>
      <c r="F2">
        <f>SUMIFS('Combined Fuel Prices'!J:J,'Combined Fuel Prices'!$C:$C, "Jet Fuel/Kerosene",'Combined Fuel Prices'!$AL:$AL,'BFPaT-pretax-electricity'!$A2) * (1-SUMIFS('Tax Percentages'!E:E,'Tax Percentages'!$A:$A,"Jet fuel"))</f>
        <v>1.7472418464971382E-5</v>
      </c>
      <c r="G2">
        <f>SUMIFS('Combined Fuel Prices'!K:K,'Combined Fuel Prices'!$C:$C, "Jet Fuel/Kerosene",'Combined Fuel Prices'!$AL:$AL,'BFPaT-pretax-electricity'!$A2) * (1-SUMIFS('Tax Percentages'!F:F,'Tax Percentages'!$A:$A,"Jet fuel"))</f>
        <v>1.6314276568722127E-5</v>
      </c>
      <c r="H2">
        <f>SUMIFS('Combined Fuel Prices'!L:L,'Combined Fuel Prices'!$C:$C, "Jet Fuel/Kerosene",'Combined Fuel Prices'!$AL:$AL,'BFPaT-pretax-electricity'!$A2) * (1-SUMIFS('Tax Percentages'!G:G,'Tax Percentages'!$A:$A,"Jet fuel"))</f>
        <v>1.6234260606770028E-5</v>
      </c>
      <c r="I2">
        <f>SUMIFS('Combined Fuel Prices'!M:M,'Combined Fuel Prices'!$C:$C, "Jet Fuel/Kerosene",'Combined Fuel Prices'!$AL:$AL,'BFPaT-pretax-electricity'!$A2) * (1-SUMIFS('Tax Percentages'!H:H,'Tax Percentages'!$A:$A,"Jet fuel"))</f>
        <v>1.6112127752638452E-5</v>
      </c>
      <c r="J2">
        <f>SUMIFS('Combined Fuel Prices'!N:N,'Combined Fuel Prices'!$C:$C, "Jet Fuel/Kerosene",'Combined Fuel Prices'!$AL:$AL,'BFPaT-pretax-electricity'!$A2) * (1-SUMIFS('Tax Percentages'!I:I,'Tax Percentages'!$A:$A,"Jet fuel"))</f>
        <v>1.6139266298957934E-5</v>
      </c>
      <c r="K2">
        <f>SUMIFS('Combined Fuel Prices'!O:O,'Combined Fuel Prices'!$C:$C, "Jet Fuel/Kerosene",'Combined Fuel Prices'!$AL:$AL,'BFPaT-pretax-electricity'!$A2) * (1-SUMIFS('Tax Percentages'!J:J,'Tax Percentages'!$A:$A,"Jet fuel"))</f>
        <v>1.6237115472902488E-5</v>
      </c>
      <c r="L2">
        <f>SUMIFS('Combined Fuel Prices'!P:P,'Combined Fuel Prices'!$C:$C, "Jet Fuel/Kerosene",'Combined Fuel Prices'!$AL:$AL,'BFPaT-pretax-electricity'!$A2) * (1-SUMIFS('Tax Percentages'!K:K,'Tax Percentages'!$A:$A,"Jet fuel"))</f>
        <v>1.6252130243029306E-5</v>
      </c>
      <c r="M2">
        <f>SUMIFS('Combined Fuel Prices'!Q:Q,'Combined Fuel Prices'!$C:$C, "Jet Fuel/Kerosene",'Combined Fuel Prices'!$AL:$AL,'BFPaT-pretax-electricity'!$A2) * (1-SUMIFS('Tax Percentages'!L:L,'Tax Percentages'!$A:$A,"Jet fuel"))</f>
        <v>1.6452523707932734E-5</v>
      </c>
      <c r="N2">
        <f>SUMIFS('Combined Fuel Prices'!R:R,'Combined Fuel Prices'!$C:$C, "Jet Fuel/Kerosene",'Combined Fuel Prices'!$AL:$AL,'BFPaT-pretax-electricity'!$A2) * (1-SUMIFS('Tax Percentages'!M:M,'Tax Percentages'!$A:$A,"Jet fuel"))</f>
        <v>1.6645619639611422E-5</v>
      </c>
      <c r="O2">
        <f>SUMIFS('Combined Fuel Prices'!S:S,'Combined Fuel Prices'!$C:$C, "Jet Fuel/Kerosene",'Combined Fuel Prices'!$AL:$AL,'BFPaT-pretax-electricity'!$A2) * (1-SUMIFS('Tax Percentages'!N:N,'Tax Percentages'!$A:$A,"Jet fuel"))</f>
        <v>1.670995093291821E-5</v>
      </c>
      <c r="P2">
        <f>SUMIFS('Combined Fuel Prices'!T:T,'Combined Fuel Prices'!$C:$C, "Jet Fuel/Kerosene",'Combined Fuel Prices'!$AL:$AL,'BFPaT-pretax-electricity'!$A2) * (1-SUMIFS('Tax Percentages'!O:O,'Tax Percentages'!$A:$A,"Jet fuel"))</f>
        <v>1.6852783786305865E-5</v>
      </c>
      <c r="Q2">
        <f>SUMIFS('Combined Fuel Prices'!U:U,'Combined Fuel Prices'!$C:$C, "Jet Fuel/Kerosene",'Combined Fuel Prices'!$AL:$AL,'BFPaT-pretax-electricity'!$A2) * (1-SUMIFS('Tax Percentages'!P:P,'Tax Percentages'!$A:$A,"Jet fuel"))</f>
        <v>1.6974408478318052E-5</v>
      </c>
      <c r="R2">
        <f>SUMIFS('Combined Fuel Prices'!V:V,'Combined Fuel Prices'!$C:$C, "Jet Fuel/Kerosene",'Combined Fuel Prices'!$AL:$AL,'BFPaT-pretax-electricity'!$A2) * (1-SUMIFS('Tax Percentages'!Q:Q,'Tax Percentages'!$A:$A,"Jet fuel"))</f>
        <v>1.7066510227203067E-5</v>
      </c>
      <c r="S2">
        <f>SUMIFS('Combined Fuel Prices'!W:W,'Combined Fuel Prices'!$C:$C, "Jet Fuel/Kerosene",'Combined Fuel Prices'!$AL:$AL,'BFPaT-pretax-electricity'!$A2) * (1-SUMIFS('Tax Percentages'!R:R,'Tax Percentages'!$A:$A,"Jet fuel"))</f>
        <v>1.716881440460507E-5</v>
      </c>
      <c r="T2">
        <f>SUMIFS('Combined Fuel Prices'!X:X,'Combined Fuel Prices'!$C:$C, "Jet Fuel/Kerosene",'Combined Fuel Prices'!$AL:$AL,'BFPaT-pretax-electricity'!$A2) * (1-SUMIFS('Tax Percentages'!S:S,'Tax Percentages'!$A:$A,"Jet fuel"))</f>
        <v>1.7279296412132966E-5</v>
      </c>
      <c r="U2">
        <f>SUMIFS('Combined Fuel Prices'!Y:Y,'Combined Fuel Prices'!$C:$C, "Jet Fuel/Kerosene",'Combined Fuel Prices'!$AL:$AL,'BFPaT-pretax-electricity'!$A2) * (1-SUMIFS('Tax Percentages'!T:T,'Tax Percentages'!$A:$A,"Jet fuel"))</f>
        <v>1.735623869544237E-5</v>
      </c>
      <c r="V2">
        <f>SUMIFS('Combined Fuel Prices'!Z:Z,'Combined Fuel Prices'!$C:$C, "Jet Fuel/Kerosene",'Combined Fuel Prices'!$AL:$AL,'BFPaT-pretax-electricity'!$A2) * (1-SUMIFS('Tax Percentages'!U:U,'Tax Percentages'!$A:$A,"Jet fuel"))</f>
        <v>1.7475270589194539E-5</v>
      </c>
      <c r="W2">
        <f>SUMIFS('Combined Fuel Prices'!AA:AA,'Combined Fuel Prices'!$C:$C, "Jet Fuel/Kerosene",'Combined Fuel Prices'!$AL:$AL,'BFPaT-pretax-electricity'!$A2) * (1-SUMIFS('Tax Percentages'!V:V,'Tax Percentages'!$A:$A,"Jet fuel"))</f>
        <v>1.7654815877031456E-5</v>
      </c>
      <c r="X2">
        <f>SUMIFS('Combined Fuel Prices'!AB:AB,'Combined Fuel Prices'!$C:$C, "Jet Fuel/Kerosene",'Combined Fuel Prices'!$AL:$AL,'BFPaT-pretax-electricity'!$A2) * (1-SUMIFS('Tax Percentages'!W:W,'Tax Percentages'!$A:$A,"Jet fuel"))</f>
        <v>1.7693685188520673E-5</v>
      </c>
      <c r="Y2">
        <f>SUMIFS('Combined Fuel Prices'!AC:AC,'Combined Fuel Prices'!$C:$C, "Jet Fuel/Kerosene",'Combined Fuel Prices'!$AL:$AL,'BFPaT-pretax-electricity'!$A2) * (1-SUMIFS('Tax Percentages'!X:X,'Tax Percentages'!$A:$A,"Jet fuel"))</f>
        <v>1.78407571688053E-5</v>
      </c>
      <c r="Z2">
        <f>SUMIFS('Combined Fuel Prices'!AD:AD,'Combined Fuel Prices'!$C:$C, "Jet Fuel/Kerosene",'Combined Fuel Prices'!$AL:$AL,'BFPaT-pretax-electricity'!$A2) * (1-SUMIFS('Tax Percentages'!Y:Y,'Tax Percentages'!$A:$A,"Jet fuel"))</f>
        <v>1.7800761887389799E-5</v>
      </c>
      <c r="AA2">
        <f>SUMIFS('Combined Fuel Prices'!AE:AE,'Combined Fuel Prices'!$C:$C, "Jet Fuel/Kerosene",'Combined Fuel Prices'!$AL:$AL,'BFPaT-pretax-electricity'!$A2) * (1-SUMIFS('Tax Percentages'!Z:Z,'Tax Percentages'!$A:$A,"Jet fuel"))</f>
        <v>1.7926497941610803E-5</v>
      </c>
      <c r="AB2">
        <f>SUMIFS('Combined Fuel Prices'!AF:AF,'Combined Fuel Prices'!$C:$C, "Jet Fuel/Kerosene",'Combined Fuel Prices'!$AL:$AL,'BFPaT-pretax-electricity'!$A2) * (1-SUMIFS('Tax Percentages'!AA:AA,'Tax Percentages'!$A:$A,"Jet fuel"))</f>
        <v>1.8143433157623728E-5</v>
      </c>
      <c r="AC2">
        <f>SUMIFS('Combined Fuel Prices'!AG:AG,'Combined Fuel Prices'!$C:$C, "Jet Fuel/Kerosene",'Combined Fuel Prices'!$AL:$AL,'BFPaT-pretax-electricity'!$A2) * (1-SUMIFS('Tax Percentages'!AB:AB,'Tax Percentages'!$A:$A,"Jet fuel"))</f>
        <v>1.8179385891927238E-5</v>
      </c>
      <c r="AD2">
        <f>SUMIFS('Combined Fuel Prices'!AH:AH,'Combined Fuel Prices'!$C:$C, "Jet Fuel/Kerosene",'Combined Fuel Prices'!$AL:$AL,'BFPaT-pretax-electricity'!$A2) * (1-SUMIFS('Tax Percentages'!AC:AC,'Tax Percentages'!$A:$A,"Jet fuel"))</f>
        <v>1.8237896704309925E-5</v>
      </c>
      <c r="AE2">
        <f>SUMIFS('Combined Fuel Prices'!AI:AI,'Combined Fuel Prices'!$C:$C, "Jet Fuel/Kerosene",'Combined Fuel Prices'!$AL:$AL,'BFPaT-pretax-electricity'!$A2) * (1-SUMIFS('Tax Percentages'!AD:AD,'Tax Percentages'!$A:$A,"Jet fuel"))</f>
        <v>1.83224123321434E-5</v>
      </c>
      <c r="AF2">
        <f>SUMIFS('Combined Fuel Prices'!AJ:AJ,'Combined Fuel Prices'!$C:$C, "Jet Fuel/Kerosene",'Combined Fuel Prices'!$AL:$AL,'BFPaT-pretax-electricity'!$A2) * (1-SUMIFS('Tax Percentages'!AE:AE,'Tax Percentages'!$A:$A,"Jet fuel"))</f>
        <v>1.8345544729808889E-5</v>
      </c>
      <c r="AG2">
        <f>AF2</f>
        <v>1.8345544729808889E-5</v>
      </c>
      <c r="AH2">
        <f t="shared" ref="AH2:CD7" si="0">AG2</f>
        <v>1.8345544729808889E-5</v>
      </c>
      <c r="AI2">
        <f t="shared" si="0"/>
        <v>1.8345544729808889E-5</v>
      </c>
      <c r="AJ2">
        <f t="shared" si="0"/>
        <v>1.8345544729808889E-5</v>
      </c>
      <c r="AK2">
        <f t="shared" si="0"/>
        <v>1.8345544729808889E-5</v>
      </c>
      <c r="AL2">
        <f t="shared" si="0"/>
        <v>1.8345544729808889E-5</v>
      </c>
      <c r="AM2">
        <f t="shared" si="0"/>
        <v>1.8345544729808889E-5</v>
      </c>
      <c r="AN2">
        <f t="shared" si="0"/>
        <v>1.8345544729808889E-5</v>
      </c>
      <c r="AO2">
        <f t="shared" si="0"/>
        <v>1.8345544729808889E-5</v>
      </c>
      <c r="AP2">
        <f t="shared" si="0"/>
        <v>1.8345544729808889E-5</v>
      </c>
      <c r="AQ2">
        <f t="shared" si="0"/>
        <v>1.8345544729808889E-5</v>
      </c>
      <c r="AR2">
        <f t="shared" si="0"/>
        <v>1.8345544729808889E-5</v>
      </c>
      <c r="AS2">
        <f t="shared" si="0"/>
        <v>1.8345544729808889E-5</v>
      </c>
      <c r="AT2">
        <f t="shared" si="0"/>
        <v>1.8345544729808889E-5</v>
      </c>
      <c r="AU2">
        <f t="shared" si="0"/>
        <v>1.8345544729808889E-5</v>
      </c>
      <c r="AV2">
        <f t="shared" si="0"/>
        <v>1.8345544729808889E-5</v>
      </c>
      <c r="AW2">
        <f t="shared" si="0"/>
        <v>1.8345544729808889E-5</v>
      </c>
      <c r="AX2">
        <f t="shared" si="0"/>
        <v>1.8345544729808889E-5</v>
      </c>
      <c r="AY2">
        <f t="shared" si="0"/>
        <v>1.8345544729808889E-5</v>
      </c>
      <c r="AZ2">
        <f t="shared" si="0"/>
        <v>1.8345544729808889E-5</v>
      </c>
      <c r="BA2">
        <f t="shared" si="0"/>
        <v>1.8345544729808889E-5</v>
      </c>
      <c r="BB2">
        <f t="shared" si="0"/>
        <v>1.8345544729808889E-5</v>
      </c>
      <c r="BC2">
        <f t="shared" si="0"/>
        <v>1.8345544729808889E-5</v>
      </c>
      <c r="BD2">
        <f t="shared" si="0"/>
        <v>1.8345544729808889E-5</v>
      </c>
      <c r="BE2">
        <f t="shared" si="0"/>
        <v>1.8345544729808889E-5</v>
      </c>
      <c r="BF2">
        <f t="shared" si="0"/>
        <v>1.8345544729808889E-5</v>
      </c>
      <c r="BG2">
        <f t="shared" si="0"/>
        <v>1.8345544729808889E-5</v>
      </c>
      <c r="BH2">
        <f t="shared" si="0"/>
        <v>1.8345544729808889E-5</v>
      </c>
      <c r="BI2">
        <f t="shared" si="0"/>
        <v>1.8345544729808889E-5</v>
      </c>
      <c r="BJ2">
        <f t="shared" si="0"/>
        <v>1.8345544729808889E-5</v>
      </c>
      <c r="BK2">
        <f t="shared" si="0"/>
        <v>1.8345544729808889E-5</v>
      </c>
      <c r="BL2">
        <f t="shared" si="0"/>
        <v>1.8345544729808889E-5</v>
      </c>
      <c r="BM2">
        <f t="shared" si="0"/>
        <v>1.8345544729808889E-5</v>
      </c>
      <c r="BN2">
        <f t="shared" si="0"/>
        <v>1.8345544729808889E-5</v>
      </c>
      <c r="BO2">
        <f t="shared" si="0"/>
        <v>1.8345544729808889E-5</v>
      </c>
      <c r="BP2">
        <f t="shared" si="0"/>
        <v>1.8345544729808889E-5</v>
      </c>
      <c r="BQ2">
        <f t="shared" si="0"/>
        <v>1.8345544729808889E-5</v>
      </c>
      <c r="BR2">
        <f t="shared" si="0"/>
        <v>1.8345544729808889E-5</v>
      </c>
      <c r="BS2">
        <f t="shared" si="0"/>
        <v>1.8345544729808889E-5</v>
      </c>
      <c r="BT2">
        <f t="shared" si="0"/>
        <v>1.8345544729808889E-5</v>
      </c>
      <c r="BU2">
        <f t="shared" si="0"/>
        <v>1.8345544729808889E-5</v>
      </c>
      <c r="BV2">
        <f t="shared" si="0"/>
        <v>1.8345544729808889E-5</v>
      </c>
      <c r="BW2">
        <f t="shared" si="0"/>
        <v>1.8345544729808889E-5</v>
      </c>
      <c r="BX2">
        <f t="shared" si="0"/>
        <v>1.8345544729808889E-5</v>
      </c>
      <c r="BY2">
        <f t="shared" si="0"/>
        <v>1.8345544729808889E-5</v>
      </c>
      <c r="BZ2">
        <f t="shared" si="0"/>
        <v>1.8345544729808889E-5</v>
      </c>
      <c r="CA2">
        <f t="shared" si="0"/>
        <v>1.8345544729808889E-5</v>
      </c>
      <c r="CB2">
        <f t="shared" si="0"/>
        <v>1.8345544729808889E-5</v>
      </c>
      <c r="CC2">
        <f t="shared" si="0"/>
        <v>1.8345544729808889E-5</v>
      </c>
      <c r="CD2">
        <f t="shared" si="0"/>
        <v>1.8345544729808889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Jet Fuel/Kerosene",'Combined Fuel Prices'!$AL:$AL,'BFPaT-pretax-electricity'!$A3) * (1-SUMIFS('Tax Percentages'!B:B,'Tax Percentages'!$A:$A,"Jet fuel"))</f>
        <v>0</v>
      </c>
      <c r="D3">
        <f>SUMIFS('Combined Fuel Prices'!H:H,'Combined Fuel Prices'!$C:$C, "Jet Fuel/Kerosene",'Combined Fuel Prices'!$AL:$AL,'BFPaT-pretax-electricity'!$A3) * (1-SUMIFS('Tax Percentages'!C:C,'Tax Percentages'!$A:$A,"Jet fuel"))</f>
        <v>0</v>
      </c>
      <c r="E3">
        <f>SUMIFS('Combined Fuel Prices'!I:I,'Combined Fuel Prices'!$C:$C, "Jet Fuel/Kerosene",'Combined Fuel Prices'!$AL:$AL,'BFPaT-pretax-electricity'!$A3) * (1-SUMIFS('Tax Percentages'!D:D,'Tax Percentages'!$A:$A,"Jet fuel"))</f>
        <v>0</v>
      </c>
      <c r="F3">
        <f>SUMIFS('Combined Fuel Prices'!J:J,'Combined Fuel Prices'!$C:$C, "Jet Fuel/Kerosene",'Combined Fuel Prices'!$AL:$AL,'BFPaT-pretax-electricity'!$A3) * (1-SUMIFS('Tax Percentages'!E:E,'Tax Percentages'!$A:$A,"Jet fuel"))</f>
        <v>0</v>
      </c>
      <c r="G3">
        <f>SUMIFS('Combined Fuel Prices'!K:K,'Combined Fuel Prices'!$C:$C, "Jet Fuel/Kerosene",'Combined Fuel Prices'!$AL:$AL,'BFPaT-pretax-electricity'!$A3) * (1-SUMIFS('Tax Percentages'!F:F,'Tax Percentages'!$A:$A,"Jet fuel"))</f>
        <v>0</v>
      </c>
      <c r="H3">
        <f>SUMIFS('Combined Fuel Prices'!L:L,'Combined Fuel Prices'!$C:$C, "Jet Fuel/Kerosene",'Combined Fuel Prices'!$AL:$AL,'BFPaT-pretax-electricity'!$A3) * (1-SUMIFS('Tax Percentages'!G:G,'Tax Percentages'!$A:$A,"Jet fuel"))</f>
        <v>0</v>
      </c>
      <c r="I3">
        <f>SUMIFS('Combined Fuel Prices'!M:M,'Combined Fuel Prices'!$C:$C, "Jet Fuel/Kerosene",'Combined Fuel Prices'!$AL:$AL,'BFPaT-pretax-electricity'!$A3) * (1-SUMIFS('Tax Percentages'!H:H,'Tax Percentages'!$A:$A,"Jet fuel"))</f>
        <v>0</v>
      </c>
      <c r="J3">
        <f>SUMIFS('Combined Fuel Prices'!N:N,'Combined Fuel Prices'!$C:$C, "Jet Fuel/Kerosene",'Combined Fuel Prices'!$AL:$AL,'BFPaT-pretax-electricity'!$A3) * (1-SUMIFS('Tax Percentages'!I:I,'Tax Percentages'!$A:$A,"Jet fuel"))</f>
        <v>0</v>
      </c>
      <c r="K3">
        <f>SUMIFS('Combined Fuel Prices'!O:O,'Combined Fuel Prices'!$C:$C, "Jet Fuel/Kerosene",'Combined Fuel Prices'!$AL:$AL,'BFPaT-pretax-electricity'!$A3) * (1-SUMIFS('Tax Percentages'!J:J,'Tax Percentages'!$A:$A,"Jet fuel"))</f>
        <v>0</v>
      </c>
      <c r="L3">
        <f>SUMIFS('Combined Fuel Prices'!P:P,'Combined Fuel Prices'!$C:$C, "Jet Fuel/Kerosene",'Combined Fuel Prices'!$AL:$AL,'BFPaT-pretax-electricity'!$A3) * (1-SUMIFS('Tax Percentages'!K:K,'Tax Percentages'!$A:$A,"Jet fuel"))</f>
        <v>0</v>
      </c>
      <c r="M3">
        <f>SUMIFS('Combined Fuel Prices'!Q:Q,'Combined Fuel Prices'!$C:$C, "Jet Fuel/Kerosene",'Combined Fuel Prices'!$AL:$AL,'BFPaT-pretax-electricity'!$A3) * (1-SUMIFS('Tax Percentages'!L:L,'Tax Percentages'!$A:$A,"Jet fuel"))</f>
        <v>0</v>
      </c>
      <c r="N3">
        <f>SUMIFS('Combined Fuel Prices'!R:R,'Combined Fuel Prices'!$C:$C, "Jet Fuel/Kerosene",'Combined Fuel Prices'!$AL:$AL,'BFPaT-pretax-electricity'!$A3) * (1-SUMIFS('Tax Percentages'!M:M,'Tax Percentages'!$A:$A,"Jet fuel"))</f>
        <v>0</v>
      </c>
      <c r="O3">
        <f>SUMIFS('Combined Fuel Prices'!S:S,'Combined Fuel Prices'!$C:$C, "Jet Fuel/Kerosene",'Combined Fuel Prices'!$AL:$AL,'BFPaT-pretax-electricity'!$A3) * (1-SUMIFS('Tax Percentages'!N:N,'Tax Percentages'!$A:$A,"Jet fuel"))</f>
        <v>0</v>
      </c>
      <c r="P3">
        <f>SUMIFS('Combined Fuel Prices'!T:T,'Combined Fuel Prices'!$C:$C, "Jet Fuel/Kerosene",'Combined Fuel Prices'!$AL:$AL,'BFPaT-pretax-electricity'!$A3) * (1-SUMIFS('Tax Percentages'!O:O,'Tax Percentages'!$A:$A,"Jet fuel"))</f>
        <v>0</v>
      </c>
      <c r="Q3">
        <f>SUMIFS('Combined Fuel Prices'!U:U,'Combined Fuel Prices'!$C:$C, "Jet Fuel/Kerosene",'Combined Fuel Prices'!$AL:$AL,'BFPaT-pretax-electricity'!$A3) * (1-SUMIFS('Tax Percentages'!P:P,'Tax Percentages'!$A:$A,"Jet fuel"))</f>
        <v>0</v>
      </c>
      <c r="R3">
        <f>SUMIFS('Combined Fuel Prices'!V:V,'Combined Fuel Prices'!$C:$C, "Jet Fuel/Kerosene",'Combined Fuel Prices'!$AL:$AL,'BFPaT-pretax-electricity'!$A3) * (1-SUMIFS('Tax Percentages'!Q:Q,'Tax Percentages'!$A:$A,"Jet fuel"))</f>
        <v>0</v>
      </c>
      <c r="S3">
        <f>SUMIFS('Combined Fuel Prices'!W:W,'Combined Fuel Prices'!$C:$C, "Jet Fuel/Kerosene",'Combined Fuel Prices'!$AL:$AL,'BFPaT-pretax-electricity'!$A3) * (1-SUMIFS('Tax Percentages'!R:R,'Tax Percentages'!$A:$A,"Jet fuel"))</f>
        <v>0</v>
      </c>
      <c r="T3">
        <f>SUMIFS('Combined Fuel Prices'!X:X,'Combined Fuel Prices'!$C:$C, "Jet Fuel/Kerosene",'Combined Fuel Prices'!$AL:$AL,'BFPaT-pretax-electricity'!$A3) * (1-SUMIFS('Tax Percentages'!S:S,'Tax Percentages'!$A:$A,"Jet fuel"))</f>
        <v>0</v>
      </c>
      <c r="U3">
        <f>SUMIFS('Combined Fuel Prices'!Y:Y,'Combined Fuel Prices'!$C:$C, "Jet Fuel/Kerosene",'Combined Fuel Prices'!$AL:$AL,'BFPaT-pretax-electricity'!$A3) * (1-SUMIFS('Tax Percentages'!T:T,'Tax Percentages'!$A:$A,"Jet fuel"))</f>
        <v>0</v>
      </c>
      <c r="V3">
        <f>SUMIFS('Combined Fuel Prices'!Z:Z,'Combined Fuel Prices'!$C:$C, "Jet Fuel/Kerosene",'Combined Fuel Prices'!$AL:$AL,'BFPaT-pretax-electricity'!$A3) * (1-SUMIFS('Tax Percentages'!U:U,'Tax Percentages'!$A:$A,"Jet fuel"))</f>
        <v>0</v>
      </c>
      <c r="W3">
        <f>SUMIFS('Combined Fuel Prices'!AA:AA,'Combined Fuel Prices'!$C:$C, "Jet Fuel/Kerosene",'Combined Fuel Prices'!$AL:$AL,'BFPaT-pretax-electricity'!$A3) * (1-SUMIFS('Tax Percentages'!V:V,'Tax Percentages'!$A:$A,"Jet fuel"))</f>
        <v>0</v>
      </c>
      <c r="X3">
        <f>SUMIFS('Combined Fuel Prices'!AB:AB,'Combined Fuel Prices'!$C:$C, "Jet Fuel/Kerosene",'Combined Fuel Prices'!$AL:$AL,'BFPaT-pretax-electricity'!$A3) * (1-SUMIFS('Tax Percentages'!W:W,'Tax Percentages'!$A:$A,"Jet fuel"))</f>
        <v>0</v>
      </c>
      <c r="Y3">
        <f>SUMIFS('Combined Fuel Prices'!AC:AC,'Combined Fuel Prices'!$C:$C, "Jet Fuel/Kerosene",'Combined Fuel Prices'!$AL:$AL,'BFPaT-pretax-electricity'!$A3) * (1-SUMIFS('Tax Percentages'!X:X,'Tax Percentages'!$A:$A,"Jet fuel"))</f>
        <v>0</v>
      </c>
      <c r="Z3">
        <f>SUMIFS('Combined Fuel Prices'!AD:AD,'Combined Fuel Prices'!$C:$C, "Jet Fuel/Kerosene",'Combined Fuel Prices'!$AL:$AL,'BFPaT-pretax-electricity'!$A3) * (1-SUMIFS('Tax Percentages'!Y:Y,'Tax Percentages'!$A:$A,"Jet fuel"))</f>
        <v>0</v>
      </c>
      <c r="AA3">
        <f>SUMIFS('Combined Fuel Prices'!AE:AE,'Combined Fuel Prices'!$C:$C, "Jet Fuel/Kerosene",'Combined Fuel Prices'!$AL:$AL,'BFPaT-pretax-electricity'!$A3) * (1-SUMIFS('Tax Percentages'!Z:Z,'Tax Percentages'!$A:$A,"Jet fuel"))</f>
        <v>0</v>
      </c>
      <c r="AB3">
        <f>SUMIFS('Combined Fuel Prices'!AF:AF,'Combined Fuel Prices'!$C:$C, "Jet Fuel/Kerosene",'Combined Fuel Prices'!$AL:$AL,'BFPaT-pretax-electricity'!$A3) * (1-SUMIFS('Tax Percentages'!AA:AA,'Tax Percentages'!$A:$A,"Jet fuel"))</f>
        <v>0</v>
      </c>
      <c r="AC3">
        <f>SUMIFS('Combined Fuel Prices'!AG:AG,'Combined Fuel Prices'!$C:$C, "Jet Fuel/Kerosene",'Combined Fuel Prices'!$AL:$AL,'BFPaT-pretax-electricity'!$A3) * (1-SUMIFS('Tax Percentages'!AB:AB,'Tax Percentages'!$A:$A,"Jet fuel"))</f>
        <v>0</v>
      </c>
      <c r="AD3">
        <f>SUMIFS('Combined Fuel Prices'!AH:AH,'Combined Fuel Prices'!$C:$C, "Jet Fuel/Kerosene",'Combined Fuel Prices'!$AL:$AL,'BFPaT-pretax-electricity'!$A3) * (1-SUMIFS('Tax Percentages'!AC:AC,'Tax Percentages'!$A:$A,"Jet fuel"))</f>
        <v>0</v>
      </c>
      <c r="AE3">
        <f>SUMIFS('Combined Fuel Prices'!AI:AI,'Combined Fuel Prices'!$C:$C, "Jet Fuel/Kerosene",'Combined Fuel Prices'!$AL:$AL,'BFPaT-pretax-electricity'!$A3) * (1-SUMIFS('Tax Percentages'!AD:AD,'Tax Percentages'!$A:$A,"Jet fuel"))</f>
        <v>0</v>
      </c>
      <c r="AF3">
        <f>SUMIFS('Combined Fuel Prices'!AJ:AJ,'Combined Fuel Prices'!$C:$C, "Jet Fuel/Kerosene",'Combined Fuel Prices'!$AL:$AL,'BFPaT-pretax-electricity'!$A3) * (1-SUMIFS('Tax Percentages'!AE:AE,'Tax Percentages'!$A:$A,"Jet fu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1.9335520090503952E-5</v>
      </c>
      <c r="C4">
        <f>SUMIFS('Combined Fuel Prices'!G:G,'Combined Fuel Prices'!$C:$C, "Jet Fuel/Kerosene",'Combined Fuel Prices'!$AL:$AL,'BFPaT-pretax-electricity'!$A4) * (1-SUMIFS('Tax Percentages'!B:B,'Tax Percentages'!$A:$A,"Jet fuel"))</f>
        <v>1.9335520090503952E-5</v>
      </c>
      <c r="D4">
        <f>SUMIFS('Combined Fuel Prices'!H:H,'Combined Fuel Prices'!$C:$C, "Jet Fuel/Kerosene",'Combined Fuel Prices'!$AL:$AL,'BFPaT-pretax-electricity'!$A4) * (1-SUMIFS('Tax Percentages'!C:C,'Tax Percentages'!$A:$A,"Jet fuel"))</f>
        <v>3.5508680484759612E-5</v>
      </c>
      <c r="E4">
        <f>SUMIFS('Combined Fuel Prices'!I:I,'Combined Fuel Prices'!$C:$C, "Jet Fuel/Kerosene",'Combined Fuel Prices'!$AL:$AL,'BFPaT-pretax-electricity'!$A4) * (1-SUMIFS('Tax Percentages'!D:D,'Tax Percentages'!$A:$A,"Jet fuel"))</f>
        <v>2.9715221943650879E-5</v>
      </c>
      <c r="F4">
        <f>SUMIFS('Combined Fuel Prices'!J:J,'Combined Fuel Prices'!$C:$C, "Jet Fuel/Kerosene",'Combined Fuel Prices'!$AL:$AL,'BFPaT-pretax-electricity'!$A4) * (1-SUMIFS('Tax Percentages'!E:E,'Tax Percentages'!$A:$A,"Jet fuel"))</f>
        <v>2.8497405237865066E-5</v>
      </c>
      <c r="G4">
        <f>SUMIFS('Combined Fuel Prices'!K:K,'Combined Fuel Prices'!$C:$C, "Jet Fuel/Kerosene",'Combined Fuel Prices'!$AL:$AL,'BFPaT-pretax-electricity'!$A4) * (1-SUMIFS('Tax Percentages'!F:F,'Tax Percentages'!$A:$A,"Jet fuel"))</f>
        <v>2.6608483048499529E-5</v>
      </c>
      <c r="H4">
        <f>SUMIFS('Combined Fuel Prices'!L:L,'Combined Fuel Prices'!$C:$C, "Jet Fuel/Kerosene",'Combined Fuel Prices'!$AL:$AL,'BFPaT-pretax-electricity'!$A4) * (1-SUMIFS('Tax Percentages'!G:G,'Tax Percentages'!$A:$A,"Jet fuel"))</f>
        <v>2.6477977515002947E-5</v>
      </c>
      <c r="I4">
        <f>SUMIFS('Combined Fuel Prices'!M:M,'Combined Fuel Prices'!$C:$C, "Jet Fuel/Kerosene",'Combined Fuel Prices'!$AL:$AL,'BFPaT-pretax-electricity'!$A4) * (1-SUMIFS('Tax Percentages'!H:H,'Tax Percentages'!$A:$A,"Jet fuel"))</f>
        <v>2.6278779593775147E-5</v>
      </c>
      <c r="J4">
        <f>SUMIFS('Combined Fuel Prices'!N:N,'Combined Fuel Prices'!$C:$C, "Jet Fuel/Kerosene",'Combined Fuel Prices'!$AL:$AL,'BFPaT-pretax-electricity'!$A4) * (1-SUMIFS('Tax Percentages'!I:I,'Tax Percentages'!$A:$A,"Jet fuel"))</f>
        <v>2.6323042393088438E-5</v>
      </c>
      <c r="K4">
        <f>SUMIFS('Combined Fuel Prices'!O:O,'Combined Fuel Prices'!$C:$C, "Jet Fuel/Kerosene",'Combined Fuel Prices'!$AL:$AL,'BFPaT-pretax-electricity'!$A4) * (1-SUMIFS('Tax Percentages'!J:J,'Tax Percentages'!$A:$A,"Jet fuel"))</f>
        <v>2.6482633783809676E-5</v>
      </c>
      <c r="L4">
        <f>SUMIFS('Combined Fuel Prices'!P:P,'Combined Fuel Prices'!$C:$C, "Jet Fuel/Kerosene",'Combined Fuel Prices'!$AL:$AL,'BFPaT-pretax-electricity'!$A4) * (1-SUMIFS('Tax Percentages'!K:K,'Tax Percentages'!$A:$A,"Jet fuel"))</f>
        <v>2.6507122779978993E-5</v>
      </c>
      <c r="M4">
        <f>SUMIFS('Combined Fuel Prices'!Q:Q,'Combined Fuel Prices'!$C:$C, "Jet Fuel/Kerosene",'Combined Fuel Prices'!$AL:$AL,'BFPaT-pretax-electricity'!$A4) * (1-SUMIFS('Tax Percentages'!L:L,'Tax Percentages'!$A:$A,"Jet fuel"))</f>
        <v>2.6833963267906963E-5</v>
      </c>
      <c r="N4">
        <f>SUMIFS('Combined Fuel Prices'!R:R,'Combined Fuel Prices'!$C:$C, "Jet Fuel/Kerosene",'Combined Fuel Prices'!$AL:$AL,'BFPaT-pretax-electricity'!$A4) * (1-SUMIFS('Tax Percentages'!M:M,'Tax Percentages'!$A:$A,"Jet fuel"))</f>
        <v>2.7148901524786655E-5</v>
      </c>
      <c r="O4">
        <f>SUMIFS('Combined Fuel Prices'!S:S,'Combined Fuel Prices'!$C:$C, "Jet Fuel/Kerosene",'Combined Fuel Prices'!$AL:$AL,'BFPaT-pretax-electricity'!$A4) * (1-SUMIFS('Tax Percentages'!N:N,'Tax Percentages'!$A:$A,"Jet fuel"))</f>
        <v>2.725382546182003E-5</v>
      </c>
      <c r="P4">
        <f>SUMIFS('Combined Fuel Prices'!T:T,'Combined Fuel Prices'!$C:$C, "Jet Fuel/Kerosene",'Combined Fuel Prices'!$AL:$AL,'BFPaT-pretax-electricity'!$A4) * (1-SUMIFS('Tax Percentages'!O:O,'Tax Percentages'!$A:$A,"Jet fuel"))</f>
        <v>2.7486784952369601E-5</v>
      </c>
      <c r="Q4">
        <f>SUMIFS('Combined Fuel Prices'!U:U,'Combined Fuel Prices'!$C:$C, "Jet Fuel/Kerosene",'Combined Fuel Prices'!$AL:$AL,'BFPaT-pretax-electricity'!$A4) * (1-SUMIFS('Tax Percentages'!P:P,'Tax Percentages'!$A:$A,"Jet fuel"))</f>
        <v>2.7685154064358903E-5</v>
      </c>
      <c r="R4">
        <f>SUMIFS('Combined Fuel Prices'!V:V,'Combined Fuel Prices'!$C:$C, "Jet Fuel/Kerosene",'Combined Fuel Prices'!$AL:$AL,'BFPaT-pretax-electricity'!$A4) * (1-SUMIFS('Tax Percentages'!Q:Q,'Tax Percentages'!$A:$A,"Jet fuel"))</f>
        <v>2.7835371440754399E-5</v>
      </c>
      <c r="S4">
        <f>SUMIFS('Combined Fuel Prices'!W:W,'Combined Fuel Prices'!$C:$C, "Jet Fuel/Kerosene",'Combined Fuel Prices'!$AL:$AL,'BFPaT-pretax-electricity'!$A4) * (1-SUMIFS('Tax Percentages'!R:R,'Tax Percentages'!$A:$A,"Jet fuel"))</f>
        <v>2.8002228914251623E-5</v>
      </c>
      <c r="T4">
        <f>SUMIFS('Combined Fuel Prices'!X:X,'Combined Fuel Prices'!$C:$C, "Jet Fuel/Kerosene",'Combined Fuel Prices'!$AL:$AL,'BFPaT-pretax-electricity'!$A4) * (1-SUMIFS('Tax Percentages'!S:S,'Tax Percentages'!$A:$A,"Jet fuel"))</f>
        <v>2.818242437753722E-5</v>
      </c>
      <c r="U4">
        <f>SUMIFS('Combined Fuel Prices'!Y:Y,'Combined Fuel Prices'!$C:$C, "Jet Fuel/Kerosene",'Combined Fuel Prices'!$AL:$AL,'BFPaT-pretax-electricity'!$A4) * (1-SUMIFS('Tax Percentages'!T:T,'Tax Percentages'!$A:$A,"Jet fuel"))</f>
        <v>2.8307916760391405E-5</v>
      </c>
      <c r="V4">
        <f>SUMIFS('Combined Fuel Prices'!Z:Z,'Combined Fuel Prices'!$C:$C, "Jet Fuel/Kerosene",'Combined Fuel Prices'!$AL:$AL,'BFPaT-pretax-electricity'!$A4) * (1-SUMIFS('Tax Percentages'!U:U,'Tax Percentages'!$A:$A,"Jet fuel"))</f>
        <v>2.8502057034634867E-5</v>
      </c>
      <c r="W4">
        <f>SUMIFS('Combined Fuel Prices'!AA:AA,'Combined Fuel Prices'!$C:$C, "Jet Fuel/Kerosene",'Combined Fuel Prices'!$AL:$AL,'BFPaT-pretax-electricity'!$A4) * (1-SUMIFS('Tax Percentages'!V:V,'Tax Percentages'!$A:$A,"Jet fuel"))</f>
        <v>2.8794894276159014E-5</v>
      </c>
      <c r="X4">
        <f>SUMIFS('Combined Fuel Prices'!AB:AB,'Combined Fuel Prices'!$C:$C, "Jet Fuel/Kerosene",'Combined Fuel Prices'!$AL:$AL,'BFPaT-pretax-electricity'!$A4) * (1-SUMIFS('Tax Percentages'!W:W,'Tax Percentages'!$A:$A,"Jet fuel"))</f>
        <v>2.8858289880095904E-5</v>
      </c>
      <c r="Y4">
        <f>SUMIFS('Combined Fuel Prices'!AC:AC,'Combined Fuel Prices'!$C:$C, "Jet Fuel/Kerosene",'Combined Fuel Prices'!$AL:$AL,'BFPaT-pretax-electricity'!$A4) * (1-SUMIFS('Tax Percentages'!X:X,'Tax Percentages'!$A:$A,"Jet fuel"))</f>
        <v>2.9098163360101483E-5</v>
      </c>
      <c r="Z4">
        <f>SUMIFS('Combined Fuel Prices'!AD:AD,'Combined Fuel Prices'!$C:$C, "Jet Fuel/Kerosene",'Combined Fuel Prices'!$AL:$AL,'BFPaT-pretax-electricity'!$A4) * (1-SUMIFS('Tax Percentages'!Y:Y,'Tax Percentages'!$A:$A,"Jet fuel"))</f>
        <v>2.9032931306257016E-5</v>
      </c>
      <c r="AA4">
        <f>SUMIFS('Combined Fuel Prices'!AE:AE,'Combined Fuel Prices'!$C:$C, "Jet Fuel/Kerosene",'Combined Fuel Prices'!$AL:$AL,'BFPaT-pretax-electricity'!$A4) * (1-SUMIFS('Tax Percentages'!Z:Z,'Tax Percentages'!$A:$A,"Jet fuel"))</f>
        <v>2.9238006024295029E-5</v>
      </c>
      <c r="AB4">
        <f>SUMIFS('Combined Fuel Prices'!AF:AF,'Combined Fuel Prices'!$C:$C, "Jet Fuel/Kerosene",'Combined Fuel Prices'!$AL:$AL,'BFPaT-pretax-electricity'!$A4) * (1-SUMIFS('Tax Percentages'!AA:AA,'Tax Percentages'!$A:$A,"Jet fuel"))</f>
        <v>2.9591826004824796E-5</v>
      </c>
      <c r="AC4">
        <f>SUMIFS('Combined Fuel Prices'!AG:AG,'Combined Fuel Prices'!$C:$C, "Jet Fuel/Kerosene",'Combined Fuel Prices'!$AL:$AL,'BFPaT-pretax-electricity'!$A4) * (1-SUMIFS('Tax Percentages'!AB:AB,'Tax Percentages'!$A:$A,"Jet fuel"))</f>
        <v>2.9650464689613082E-5</v>
      </c>
      <c r="AD4">
        <f>SUMIFS('Combined Fuel Prices'!AH:AH,'Combined Fuel Prices'!$C:$C, "Jet Fuel/Kerosene",'Combined Fuel Prices'!$AL:$AL,'BFPaT-pretax-electricity'!$A4) * (1-SUMIFS('Tax Percentages'!AC:AC,'Tax Percentages'!$A:$A,"Jet fuel"))</f>
        <v>2.9745895458662529E-5</v>
      </c>
      <c r="AE4">
        <f>SUMIFS('Combined Fuel Prices'!AI:AI,'Combined Fuel Prices'!$C:$C, "Jet Fuel/Kerosene",'Combined Fuel Prices'!$AL:$AL,'BFPaT-pretax-electricity'!$A4) * (1-SUMIFS('Tax Percentages'!AD:AD,'Tax Percentages'!$A:$A,"Jet fuel"))</f>
        <v>2.9883739919069183E-5</v>
      </c>
      <c r="AF4">
        <f>SUMIFS('Combined Fuel Prices'!AJ:AJ,'Combined Fuel Prices'!$C:$C, "Jet Fuel/Kerosene",'Combined Fuel Prices'!$AL:$AL,'BFPaT-pretax-electricity'!$A4) * (1-SUMIFS('Tax Percentages'!AE:AE,'Tax Percentages'!$A:$A,"Jet fuel"))</f>
        <v>2.9921468714983642E-5</v>
      </c>
      <c r="AG4">
        <f t="shared" si="2"/>
        <v>2.9921468714983642E-5</v>
      </c>
      <c r="AH4">
        <f t="shared" si="0"/>
        <v>2.9921468714983642E-5</v>
      </c>
      <c r="AI4">
        <f t="shared" si="0"/>
        <v>2.9921468714983642E-5</v>
      </c>
      <c r="AJ4">
        <f t="shared" si="0"/>
        <v>2.9921468714983642E-5</v>
      </c>
      <c r="AK4">
        <f t="shared" si="0"/>
        <v>2.9921468714983642E-5</v>
      </c>
      <c r="AL4">
        <f t="shared" si="0"/>
        <v>2.9921468714983642E-5</v>
      </c>
      <c r="AM4">
        <f t="shared" si="0"/>
        <v>2.9921468714983642E-5</v>
      </c>
      <c r="AN4">
        <f t="shared" si="0"/>
        <v>2.9921468714983642E-5</v>
      </c>
      <c r="AO4">
        <f t="shared" si="0"/>
        <v>2.9921468714983642E-5</v>
      </c>
      <c r="AP4">
        <f t="shared" si="0"/>
        <v>2.9921468714983642E-5</v>
      </c>
      <c r="AQ4">
        <f t="shared" si="0"/>
        <v>2.9921468714983642E-5</v>
      </c>
      <c r="AR4">
        <f t="shared" si="0"/>
        <v>2.9921468714983642E-5</v>
      </c>
      <c r="AS4">
        <f t="shared" si="0"/>
        <v>2.9921468714983642E-5</v>
      </c>
      <c r="AT4">
        <f t="shared" si="0"/>
        <v>2.9921468714983642E-5</v>
      </c>
      <c r="AU4">
        <f t="shared" si="0"/>
        <v>2.9921468714983642E-5</v>
      </c>
      <c r="AV4">
        <f t="shared" si="0"/>
        <v>2.9921468714983642E-5</v>
      </c>
      <c r="AW4">
        <f t="shared" si="0"/>
        <v>2.9921468714983642E-5</v>
      </c>
      <c r="AX4">
        <f t="shared" si="0"/>
        <v>2.9921468714983642E-5</v>
      </c>
      <c r="AY4">
        <f t="shared" si="0"/>
        <v>2.9921468714983642E-5</v>
      </c>
      <c r="AZ4">
        <f t="shared" si="0"/>
        <v>2.9921468714983642E-5</v>
      </c>
      <c r="BA4">
        <f t="shared" si="0"/>
        <v>2.9921468714983642E-5</v>
      </c>
      <c r="BB4">
        <f t="shared" si="0"/>
        <v>2.9921468714983642E-5</v>
      </c>
      <c r="BC4">
        <f t="shared" si="0"/>
        <v>2.9921468714983642E-5</v>
      </c>
      <c r="BD4">
        <f t="shared" si="0"/>
        <v>2.9921468714983642E-5</v>
      </c>
      <c r="BE4">
        <f t="shared" si="0"/>
        <v>2.9921468714983642E-5</v>
      </c>
      <c r="BF4">
        <f t="shared" si="0"/>
        <v>2.9921468714983642E-5</v>
      </c>
      <c r="BG4">
        <f t="shared" si="0"/>
        <v>2.9921468714983642E-5</v>
      </c>
      <c r="BH4">
        <f t="shared" si="0"/>
        <v>2.9921468714983642E-5</v>
      </c>
      <c r="BI4">
        <f t="shared" si="0"/>
        <v>2.9921468714983642E-5</v>
      </c>
      <c r="BJ4">
        <f t="shared" si="0"/>
        <v>2.9921468714983642E-5</v>
      </c>
      <c r="BK4">
        <f t="shared" si="0"/>
        <v>2.9921468714983642E-5</v>
      </c>
      <c r="BL4">
        <f t="shared" si="0"/>
        <v>2.9921468714983642E-5</v>
      </c>
      <c r="BM4">
        <f t="shared" si="0"/>
        <v>2.9921468714983642E-5</v>
      </c>
      <c r="BN4">
        <f t="shared" si="0"/>
        <v>2.9921468714983642E-5</v>
      </c>
      <c r="BO4">
        <f t="shared" si="0"/>
        <v>2.9921468714983642E-5</v>
      </c>
      <c r="BP4">
        <f t="shared" si="0"/>
        <v>2.9921468714983642E-5</v>
      </c>
      <c r="BQ4">
        <f t="shared" si="0"/>
        <v>2.9921468714983642E-5</v>
      </c>
      <c r="BR4">
        <f t="shared" si="0"/>
        <v>2.9921468714983642E-5</v>
      </c>
      <c r="BS4">
        <f t="shared" si="0"/>
        <v>2.9921468714983642E-5</v>
      </c>
      <c r="BT4">
        <f t="shared" si="0"/>
        <v>2.9921468714983642E-5</v>
      </c>
      <c r="BU4">
        <f t="shared" si="0"/>
        <v>2.9921468714983642E-5</v>
      </c>
      <c r="BV4">
        <f t="shared" si="0"/>
        <v>2.9921468714983642E-5</v>
      </c>
      <c r="BW4">
        <f t="shared" si="0"/>
        <v>2.9921468714983642E-5</v>
      </c>
      <c r="BX4">
        <f t="shared" si="0"/>
        <v>2.9921468714983642E-5</v>
      </c>
      <c r="BY4">
        <f t="shared" si="0"/>
        <v>2.9921468714983642E-5</v>
      </c>
      <c r="BZ4">
        <f t="shared" si="0"/>
        <v>2.9921468714983642E-5</v>
      </c>
      <c r="CA4">
        <f t="shared" si="0"/>
        <v>2.9921468714983642E-5</v>
      </c>
      <c r="CB4">
        <f t="shared" si="0"/>
        <v>2.9921468714983642E-5</v>
      </c>
      <c r="CC4">
        <f t="shared" si="0"/>
        <v>2.9921468714983642E-5</v>
      </c>
      <c r="CD4">
        <f t="shared" si="0"/>
        <v>2.9921468714983642E-5</v>
      </c>
    </row>
    <row r="5" spans="1:82">
      <c r="A5" s="16" t="s">
        <v>328</v>
      </c>
      <c r="B5">
        <f t="shared" si="1"/>
        <v>1.9335520090503952E-5</v>
      </c>
      <c r="C5">
        <f>SUMIFS('Combined Fuel Prices'!G:G,'Combined Fuel Prices'!$C:$C, "Jet Fuel/Kerosene",'Combined Fuel Prices'!$AL:$AL,'BFPaT-pretax-electricity'!$A5) * (1-SUMIFS('Tax Percentages'!B:B,'Tax Percentages'!$A:$A,"Jet fuel"))</f>
        <v>1.9335520090503952E-5</v>
      </c>
      <c r="D5">
        <f>SUMIFS('Combined Fuel Prices'!H:H,'Combined Fuel Prices'!$C:$C, "Jet Fuel/Kerosene",'Combined Fuel Prices'!$AL:$AL,'BFPaT-pretax-electricity'!$A5) * (1-SUMIFS('Tax Percentages'!C:C,'Tax Percentages'!$A:$A,"Jet fuel"))</f>
        <v>3.5508680484759612E-5</v>
      </c>
      <c r="E5">
        <f>SUMIFS('Combined Fuel Prices'!I:I,'Combined Fuel Prices'!$C:$C, "Jet Fuel/Kerosene",'Combined Fuel Prices'!$AL:$AL,'BFPaT-pretax-electricity'!$A5) * (1-SUMIFS('Tax Percentages'!D:D,'Tax Percentages'!$A:$A,"Jet fuel"))</f>
        <v>2.9715221943650879E-5</v>
      </c>
      <c r="F5">
        <f>SUMIFS('Combined Fuel Prices'!J:J,'Combined Fuel Prices'!$C:$C, "Jet Fuel/Kerosene",'Combined Fuel Prices'!$AL:$AL,'BFPaT-pretax-electricity'!$A5) * (1-SUMIFS('Tax Percentages'!E:E,'Tax Percentages'!$A:$A,"Jet fuel"))</f>
        <v>2.8497405237865066E-5</v>
      </c>
      <c r="G5">
        <f>SUMIFS('Combined Fuel Prices'!K:K,'Combined Fuel Prices'!$C:$C, "Jet Fuel/Kerosene",'Combined Fuel Prices'!$AL:$AL,'BFPaT-pretax-electricity'!$A5) * (1-SUMIFS('Tax Percentages'!F:F,'Tax Percentages'!$A:$A,"Jet fuel"))</f>
        <v>2.6608483048499529E-5</v>
      </c>
      <c r="H5">
        <f>SUMIFS('Combined Fuel Prices'!L:L,'Combined Fuel Prices'!$C:$C, "Jet Fuel/Kerosene",'Combined Fuel Prices'!$AL:$AL,'BFPaT-pretax-electricity'!$A5) * (1-SUMIFS('Tax Percentages'!G:G,'Tax Percentages'!$A:$A,"Jet fuel"))</f>
        <v>2.6477977515002947E-5</v>
      </c>
      <c r="I5">
        <f>SUMIFS('Combined Fuel Prices'!M:M,'Combined Fuel Prices'!$C:$C, "Jet Fuel/Kerosene",'Combined Fuel Prices'!$AL:$AL,'BFPaT-pretax-electricity'!$A5) * (1-SUMIFS('Tax Percentages'!H:H,'Tax Percentages'!$A:$A,"Jet fuel"))</f>
        <v>2.6278779593775147E-5</v>
      </c>
      <c r="J5">
        <f>SUMIFS('Combined Fuel Prices'!N:N,'Combined Fuel Prices'!$C:$C, "Jet Fuel/Kerosene",'Combined Fuel Prices'!$AL:$AL,'BFPaT-pretax-electricity'!$A5) * (1-SUMIFS('Tax Percentages'!I:I,'Tax Percentages'!$A:$A,"Jet fuel"))</f>
        <v>2.6323042393088438E-5</v>
      </c>
      <c r="K5">
        <f>SUMIFS('Combined Fuel Prices'!O:O,'Combined Fuel Prices'!$C:$C, "Jet Fuel/Kerosene",'Combined Fuel Prices'!$AL:$AL,'BFPaT-pretax-electricity'!$A5) * (1-SUMIFS('Tax Percentages'!J:J,'Tax Percentages'!$A:$A,"Jet fuel"))</f>
        <v>2.6482633783809676E-5</v>
      </c>
      <c r="L5">
        <f>SUMIFS('Combined Fuel Prices'!P:P,'Combined Fuel Prices'!$C:$C, "Jet Fuel/Kerosene",'Combined Fuel Prices'!$AL:$AL,'BFPaT-pretax-electricity'!$A5) * (1-SUMIFS('Tax Percentages'!K:K,'Tax Percentages'!$A:$A,"Jet fuel"))</f>
        <v>2.6507122779978993E-5</v>
      </c>
      <c r="M5">
        <f>SUMIFS('Combined Fuel Prices'!Q:Q,'Combined Fuel Prices'!$C:$C, "Jet Fuel/Kerosene",'Combined Fuel Prices'!$AL:$AL,'BFPaT-pretax-electricity'!$A5) * (1-SUMIFS('Tax Percentages'!L:L,'Tax Percentages'!$A:$A,"Jet fuel"))</f>
        <v>2.6833963267906963E-5</v>
      </c>
      <c r="N5">
        <f>SUMIFS('Combined Fuel Prices'!R:R,'Combined Fuel Prices'!$C:$C, "Jet Fuel/Kerosene",'Combined Fuel Prices'!$AL:$AL,'BFPaT-pretax-electricity'!$A5) * (1-SUMIFS('Tax Percentages'!M:M,'Tax Percentages'!$A:$A,"Jet fuel"))</f>
        <v>2.7148901524786655E-5</v>
      </c>
      <c r="O5">
        <f>SUMIFS('Combined Fuel Prices'!S:S,'Combined Fuel Prices'!$C:$C, "Jet Fuel/Kerosene",'Combined Fuel Prices'!$AL:$AL,'BFPaT-pretax-electricity'!$A5) * (1-SUMIFS('Tax Percentages'!N:N,'Tax Percentages'!$A:$A,"Jet fuel"))</f>
        <v>2.725382546182003E-5</v>
      </c>
      <c r="P5">
        <f>SUMIFS('Combined Fuel Prices'!T:T,'Combined Fuel Prices'!$C:$C, "Jet Fuel/Kerosene",'Combined Fuel Prices'!$AL:$AL,'BFPaT-pretax-electricity'!$A5) * (1-SUMIFS('Tax Percentages'!O:O,'Tax Percentages'!$A:$A,"Jet fuel"))</f>
        <v>2.7486784952369601E-5</v>
      </c>
      <c r="Q5">
        <f>SUMIFS('Combined Fuel Prices'!U:U,'Combined Fuel Prices'!$C:$C, "Jet Fuel/Kerosene",'Combined Fuel Prices'!$AL:$AL,'BFPaT-pretax-electricity'!$A5) * (1-SUMIFS('Tax Percentages'!P:P,'Tax Percentages'!$A:$A,"Jet fuel"))</f>
        <v>2.7685154064358903E-5</v>
      </c>
      <c r="R5">
        <f>SUMIFS('Combined Fuel Prices'!V:V,'Combined Fuel Prices'!$C:$C, "Jet Fuel/Kerosene",'Combined Fuel Prices'!$AL:$AL,'BFPaT-pretax-electricity'!$A5) * (1-SUMIFS('Tax Percentages'!Q:Q,'Tax Percentages'!$A:$A,"Jet fuel"))</f>
        <v>2.7835371440754399E-5</v>
      </c>
      <c r="S5">
        <f>SUMIFS('Combined Fuel Prices'!W:W,'Combined Fuel Prices'!$C:$C, "Jet Fuel/Kerosene",'Combined Fuel Prices'!$AL:$AL,'BFPaT-pretax-electricity'!$A5) * (1-SUMIFS('Tax Percentages'!R:R,'Tax Percentages'!$A:$A,"Jet fuel"))</f>
        <v>2.8002228914251623E-5</v>
      </c>
      <c r="T5">
        <f>SUMIFS('Combined Fuel Prices'!X:X,'Combined Fuel Prices'!$C:$C, "Jet Fuel/Kerosene",'Combined Fuel Prices'!$AL:$AL,'BFPaT-pretax-electricity'!$A5) * (1-SUMIFS('Tax Percentages'!S:S,'Tax Percentages'!$A:$A,"Jet fuel"))</f>
        <v>2.818242437753722E-5</v>
      </c>
      <c r="U5">
        <f>SUMIFS('Combined Fuel Prices'!Y:Y,'Combined Fuel Prices'!$C:$C, "Jet Fuel/Kerosene",'Combined Fuel Prices'!$AL:$AL,'BFPaT-pretax-electricity'!$A5) * (1-SUMIFS('Tax Percentages'!T:T,'Tax Percentages'!$A:$A,"Jet fuel"))</f>
        <v>2.8307916760391405E-5</v>
      </c>
      <c r="V5">
        <f>SUMIFS('Combined Fuel Prices'!Z:Z,'Combined Fuel Prices'!$C:$C, "Jet Fuel/Kerosene",'Combined Fuel Prices'!$AL:$AL,'BFPaT-pretax-electricity'!$A5) * (1-SUMIFS('Tax Percentages'!U:U,'Tax Percentages'!$A:$A,"Jet fuel"))</f>
        <v>2.8502057034634867E-5</v>
      </c>
      <c r="W5">
        <f>SUMIFS('Combined Fuel Prices'!AA:AA,'Combined Fuel Prices'!$C:$C, "Jet Fuel/Kerosene",'Combined Fuel Prices'!$AL:$AL,'BFPaT-pretax-electricity'!$A5) * (1-SUMIFS('Tax Percentages'!V:V,'Tax Percentages'!$A:$A,"Jet fuel"))</f>
        <v>2.8794894276159014E-5</v>
      </c>
      <c r="X5">
        <f>SUMIFS('Combined Fuel Prices'!AB:AB,'Combined Fuel Prices'!$C:$C, "Jet Fuel/Kerosene",'Combined Fuel Prices'!$AL:$AL,'BFPaT-pretax-electricity'!$A5) * (1-SUMIFS('Tax Percentages'!W:W,'Tax Percentages'!$A:$A,"Jet fuel"))</f>
        <v>2.8858289880095904E-5</v>
      </c>
      <c r="Y5">
        <f>SUMIFS('Combined Fuel Prices'!AC:AC,'Combined Fuel Prices'!$C:$C, "Jet Fuel/Kerosene",'Combined Fuel Prices'!$AL:$AL,'BFPaT-pretax-electricity'!$A5) * (1-SUMIFS('Tax Percentages'!X:X,'Tax Percentages'!$A:$A,"Jet fuel"))</f>
        <v>2.9098163360101483E-5</v>
      </c>
      <c r="Z5">
        <f>SUMIFS('Combined Fuel Prices'!AD:AD,'Combined Fuel Prices'!$C:$C, "Jet Fuel/Kerosene",'Combined Fuel Prices'!$AL:$AL,'BFPaT-pretax-electricity'!$A5) * (1-SUMIFS('Tax Percentages'!Y:Y,'Tax Percentages'!$A:$A,"Jet fuel"))</f>
        <v>2.9032931306257016E-5</v>
      </c>
      <c r="AA5">
        <f>SUMIFS('Combined Fuel Prices'!AE:AE,'Combined Fuel Prices'!$C:$C, "Jet Fuel/Kerosene",'Combined Fuel Prices'!$AL:$AL,'BFPaT-pretax-electricity'!$A5) * (1-SUMIFS('Tax Percentages'!Z:Z,'Tax Percentages'!$A:$A,"Jet fuel"))</f>
        <v>2.9238006024295029E-5</v>
      </c>
      <c r="AB5">
        <f>SUMIFS('Combined Fuel Prices'!AF:AF,'Combined Fuel Prices'!$C:$C, "Jet Fuel/Kerosene",'Combined Fuel Prices'!$AL:$AL,'BFPaT-pretax-electricity'!$A5) * (1-SUMIFS('Tax Percentages'!AA:AA,'Tax Percentages'!$A:$A,"Jet fuel"))</f>
        <v>2.9591826004824796E-5</v>
      </c>
      <c r="AC5">
        <f>SUMIFS('Combined Fuel Prices'!AG:AG,'Combined Fuel Prices'!$C:$C, "Jet Fuel/Kerosene",'Combined Fuel Prices'!$AL:$AL,'BFPaT-pretax-electricity'!$A5) * (1-SUMIFS('Tax Percentages'!AB:AB,'Tax Percentages'!$A:$A,"Jet fuel"))</f>
        <v>2.9650464689613082E-5</v>
      </c>
      <c r="AD5">
        <f>SUMIFS('Combined Fuel Prices'!AH:AH,'Combined Fuel Prices'!$C:$C, "Jet Fuel/Kerosene",'Combined Fuel Prices'!$AL:$AL,'BFPaT-pretax-electricity'!$A5) * (1-SUMIFS('Tax Percentages'!AC:AC,'Tax Percentages'!$A:$A,"Jet fuel"))</f>
        <v>2.9745895458662529E-5</v>
      </c>
      <c r="AE5">
        <f>SUMIFS('Combined Fuel Prices'!AI:AI,'Combined Fuel Prices'!$C:$C, "Jet Fuel/Kerosene",'Combined Fuel Prices'!$AL:$AL,'BFPaT-pretax-electricity'!$A5) * (1-SUMIFS('Tax Percentages'!AD:AD,'Tax Percentages'!$A:$A,"Jet fuel"))</f>
        <v>2.9883739919069183E-5</v>
      </c>
      <c r="AF5">
        <f>SUMIFS('Combined Fuel Prices'!AJ:AJ,'Combined Fuel Prices'!$C:$C, "Jet Fuel/Kerosene",'Combined Fuel Prices'!$AL:$AL,'BFPaT-pretax-electricity'!$A5) * (1-SUMIFS('Tax Percentages'!AE:AE,'Tax Percentages'!$A:$A,"Jet fuel"))</f>
        <v>2.9921468714983642E-5</v>
      </c>
      <c r="AG5">
        <f t="shared" si="2"/>
        <v>2.9921468714983642E-5</v>
      </c>
      <c r="AH5">
        <f t="shared" si="0"/>
        <v>2.9921468714983642E-5</v>
      </c>
      <c r="AI5">
        <f t="shared" si="0"/>
        <v>2.9921468714983642E-5</v>
      </c>
      <c r="AJ5">
        <f t="shared" si="0"/>
        <v>2.9921468714983642E-5</v>
      </c>
      <c r="AK5">
        <f t="shared" si="0"/>
        <v>2.9921468714983642E-5</v>
      </c>
      <c r="AL5">
        <f t="shared" si="0"/>
        <v>2.9921468714983642E-5</v>
      </c>
      <c r="AM5">
        <f t="shared" si="0"/>
        <v>2.9921468714983642E-5</v>
      </c>
      <c r="AN5">
        <f t="shared" si="0"/>
        <v>2.9921468714983642E-5</v>
      </c>
      <c r="AO5">
        <f t="shared" si="0"/>
        <v>2.9921468714983642E-5</v>
      </c>
      <c r="AP5">
        <f t="shared" si="0"/>
        <v>2.9921468714983642E-5</v>
      </c>
      <c r="AQ5">
        <f t="shared" si="0"/>
        <v>2.9921468714983642E-5</v>
      </c>
      <c r="AR5">
        <f t="shared" si="0"/>
        <v>2.9921468714983642E-5</v>
      </c>
      <c r="AS5">
        <f t="shared" si="0"/>
        <v>2.9921468714983642E-5</v>
      </c>
      <c r="AT5">
        <f t="shared" si="0"/>
        <v>2.9921468714983642E-5</v>
      </c>
      <c r="AU5">
        <f t="shared" si="0"/>
        <v>2.9921468714983642E-5</v>
      </c>
      <c r="AV5">
        <f t="shared" si="0"/>
        <v>2.9921468714983642E-5</v>
      </c>
      <c r="AW5">
        <f t="shared" si="0"/>
        <v>2.9921468714983642E-5</v>
      </c>
      <c r="AX5">
        <f t="shared" si="0"/>
        <v>2.9921468714983642E-5</v>
      </c>
      <c r="AY5">
        <f t="shared" si="0"/>
        <v>2.9921468714983642E-5</v>
      </c>
      <c r="AZ5">
        <f t="shared" si="0"/>
        <v>2.9921468714983642E-5</v>
      </c>
      <c r="BA5">
        <f t="shared" si="0"/>
        <v>2.9921468714983642E-5</v>
      </c>
      <c r="BB5">
        <f t="shared" si="0"/>
        <v>2.9921468714983642E-5</v>
      </c>
      <c r="BC5">
        <f t="shared" si="0"/>
        <v>2.9921468714983642E-5</v>
      </c>
      <c r="BD5">
        <f t="shared" si="0"/>
        <v>2.9921468714983642E-5</v>
      </c>
      <c r="BE5">
        <f t="shared" si="0"/>
        <v>2.9921468714983642E-5</v>
      </c>
      <c r="BF5">
        <f t="shared" si="0"/>
        <v>2.9921468714983642E-5</v>
      </c>
      <c r="BG5">
        <f t="shared" si="0"/>
        <v>2.9921468714983642E-5</v>
      </c>
      <c r="BH5">
        <f t="shared" si="0"/>
        <v>2.9921468714983642E-5</v>
      </c>
      <c r="BI5">
        <f t="shared" si="0"/>
        <v>2.9921468714983642E-5</v>
      </c>
      <c r="BJ5">
        <f t="shared" si="0"/>
        <v>2.9921468714983642E-5</v>
      </c>
      <c r="BK5">
        <f t="shared" si="0"/>
        <v>2.9921468714983642E-5</v>
      </c>
      <c r="BL5">
        <f t="shared" si="0"/>
        <v>2.9921468714983642E-5</v>
      </c>
      <c r="BM5">
        <f t="shared" si="0"/>
        <v>2.9921468714983642E-5</v>
      </c>
      <c r="BN5">
        <f t="shared" si="0"/>
        <v>2.9921468714983642E-5</v>
      </c>
      <c r="BO5">
        <f t="shared" si="0"/>
        <v>2.9921468714983642E-5</v>
      </c>
      <c r="BP5">
        <f t="shared" si="0"/>
        <v>2.9921468714983642E-5</v>
      </c>
      <c r="BQ5">
        <f t="shared" si="0"/>
        <v>2.9921468714983642E-5</v>
      </c>
      <c r="BR5">
        <f t="shared" si="0"/>
        <v>2.9921468714983642E-5</v>
      </c>
      <c r="BS5">
        <f t="shared" si="0"/>
        <v>2.9921468714983642E-5</v>
      </c>
      <c r="BT5">
        <f t="shared" si="0"/>
        <v>2.9921468714983642E-5</v>
      </c>
      <c r="BU5">
        <f t="shared" si="0"/>
        <v>2.9921468714983642E-5</v>
      </c>
      <c r="BV5">
        <f t="shared" si="0"/>
        <v>2.9921468714983642E-5</v>
      </c>
      <c r="BW5">
        <f t="shared" si="0"/>
        <v>2.9921468714983642E-5</v>
      </c>
      <c r="BX5">
        <f t="shared" si="0"/>
        <v>2.9921468714983642E-5</v>
      </c>
      <c r="BY5">
        <f t="shared" si="0"/>
        <v>2.9921468714983642E-5</v>
      </c>
      <c r="BZ5">
        <f t="shared" si="0"/>
        <v>2.9921468714983642E-5</v>
      </c>
      <c r="CA5">
        <f t="shared" si="0"/>
        <v>2.9921468714983642E-5</v>
      </c>
      <c r="CB5">
        <f t="shared" si="0"/>
        <v>2.9921468714983642E-5</v>
      </c>
      <c r="CC5">
        <f t="shared" si="0"/>
        <v>2.9921468714983642E-5</v>
      </c>
      <c r="CD5">
        <f t="shared" si="0"/>
        <v>2.9921468714983642E-5</v>
      </c>
    </row>
    <row r="6" spans="1:82">
      <c r="A6" s="16" t="s">
        <v>329</v>
      </c>
      <c r="B6">
        <f t="shared" si="1"/>
        <v>1.2555318541937806E-5</v>
      </c>
      <c r="C6">
        <f>SUMIFS('Combined Fuel Prices'!G:G,'Combined Fuel Prices'!$C:$C, "Jet Fuel/Kerosene",'Combined Fuel Prices'!$AL:$AL,'BFPaT-pretax-electricity'!$A6) * (1-SUMIFS('Tax Percentages'!B:B,'Tax Percentages'!$A:$A,"Jet fuel"))</f>
        <v>1.2555318541937806E-5</v>
      </c>
      <c r="D6">
        <f>SUMIFS('Combined Fuel Prices'!H:H,'Combined Fuel Prices'!$C:$C, "Jet Fuel/Kerosene",'Combined Fuel Prices'!$AL:$AL,'BFPaT-pretax-electricity'!$A6) * (1-SUMIFS('Tax Percentages'!C:C,'Tax Percentages'!$A:$A,"Jet fuel"))</f>
        <v>2.3057191759170713E-5</v>
      </c>
      <c r="E6">
        <f>SUMIFS('Combined Fuel Prices'!I:I,'Combined Fuel Prices'!$C:$C, "Jet Fuel/Kerosene",'Combined Fuel Prices'!$AL:$AL,'BFPaT-pretax-electricity'!$A6) * (1-SUMIFS('Tax Percentages'!D:D,'Tax Percentages'!$A:$A,"Jet fuel"))</f>
        <v>1.9295269809170835E-5</v>
      </c>
      <c r="F6">
        <f>SUMIFS('Combined Fuel Prices'!J:J,'Combined Fuel Prices'!$C:$C, "Jet Fuel/Kerosene",'Combined Fuel Prices'!$AL:$AL,'BFPaT-pretax-electricity'!$A6) * (1-SUMIFS('Tax Percentages'!E:E,'Tax Percentages'!$A:$A,"Jet fuel"))</f>
        <v>1.850449321794051E-5</v>
      </c>
      <c r="G6">
        <f>SUMIFS('Combined Fuel Prices'!K:K,'Combined Fuel Prices'!$C:$C, "Jet Fuel/Kerosene",'Combined Fuel Prices'!$AL:$AL,'BFPaT-pretax-electricity'!$A6) * (1-SUMIFS('Tax Percentages'!F:F,'Tax Percentages'!$A:$A,"Jet fuel"))</f>
        <v>1.7277941272225518E-5</v>
      </c>
      <c r="H6">
        <f>SUMIFS('Combined Fuel Prices'!L:L,'Combined Fuel Prices'!$C:$C, "Jet Fuel/Kerosene",'Combined Fuel Prices'!$AL:$AL,'BFPaT-pretax-electricity'!$A6) * (1-SUMIFS('Tax Percentages'!G:G,'Tax Percentages'!$A:$A,"Jet fuel"))</f>
        <v>1.7193198863597999E-5</v>
      </c>
      <c r="I6">
        <f>SUMIFS('Combined Fuel Prices'!M:M,'Combined Fuel Prices'!$C:$C, "Jet Fuel/Kerosene",'Combined Fuel Prices'!$AL:$AL,'BFPaT-pretax-electricity'!$A6) * (1-SUMIFS('Tax Percentages'!H:H,'Tax Percentages'!$A:$A,"Jet fuel"))</f>
        <v>1.7063851768603894E-5</v>
      </c>
      <c r="J6">
        <f>SUMIFS('Combined Fuel Prices'!N:N,'Combined Fuel Prices'!$C:$C, "Jet Fuel/Kerosene",'Combined Fuel Prices'!$AL:$AL,'BFPaT-pretax-electricity'!$A6) * (1-SUMIFS('Tax Percentages'!I:I,'Tax Percentages'!$A:$A,"Jet fuel"))</f>
        <v>1.7092593356227862E-5</v>
      </c>
      <c r="K6">
        <f>SUMIFS('Combined Fuel Prices'!O:O,'Combined Fuel Prices'!$C:$C, "Jet Fuel/Kerosene",'Combined Fuel Prices'!$AL:$AL,'BFPaT-pretax-electricity'!$A6) * (1-SUMIFS('Tax Percentages'!J:J,'Tax Percentages'!$A:$A,"Jet fuel"))</f>
        <v>1.7196222363240715E-5</v>
      </c>
      <c r="L6">
        <f>SUMIFS('Combined Fuel Prices'!P:P,'Combined Fuel Prices'!$C:$C, "Jet Fuel/Kerosene",'Combined Fuel Prices'!$AL:$AL,'BFPaT-pretax-electricity'!$A6) * (1-SUMIFS('Tax Percentages'!K:K,'Tax Percentages'!$A:$A,"Jet fuel"))</f>
        <v>1.7212124037787813E-5</v>
      </c>
      <c r="M6">
        <f>SUMIFS('Combined Fuel Prices'!Q:Q,'Combined Fuel Prices'!$C:$C, "Jet Fuel/Kerosene",'Combined Fuel Prices'!$AL:$AL,'BFPaT-pretax-electricity'!$A6) * (1-SUMIFS('Tax Percentages'!L:L,'Tax Percentages'!$A:$A,"Jet fuel"))</f>
        <v>1.7424354503745303E-5</v>
      </c>
      <c r="N6">
        <f>SUMIFS('Combined Fuel Prices'!R:R,'Combined Fuel Prices'!$C:$C, "Jet Fuel/Kerosene",'Combined Fuel Prices'!$AL:$AL,'BFPaT-pretax-electricity'!$A6) * (1-SUMIFS('Tax Percentages'!M:M,'Tax Percentages'!$A:$A,"Jet fuel"))</f>
        <v>1.762885637996373E-5</v>
      </c>
      <c r="O6">
        <f>SUMIFS('Combined Fuel Prices'!S:S,'Combined Fuel Prices'!$C:$C, "Jet Fuel/Kerosene",'Combined Fuel Prices'!$AL:$AL,'BFPaT-pretax-electricity'!$A6) * (1-SUMIFS('Tax Percentages'!N:N,'Tax Percentages'!$A:$A,"Jet fuel"))</f>
        <v>1.7696987645425538E-5</v>
      </c>
      <c r="P6">
        <f>SUMIFS('Combined Fuel Prices'!T:T,'Combined Fuel Prices'!$C:$C, "Jet Fuel/Kerosene",'Combined Fuel Prices'!$AL:$AL,'BFPaT-pretax-electricity'!$A6) * (1-SUMIFS('Tax Percentages'!O:O,'Tax Percentages'!$A:$A,"Jet fuel"))</f>
        <v>1.784825746374575E-5</v>
      </c>
      <c r="Q6">
        <f>SUMIFS('Combined Fuel Prices'!U:U,'Combined Fuel Prices'!$C:$C, "Jet Fuel/Kerosene",'Combined Fuel Prices'!$AL:$AL,'BFPaT-pretax-electricity'!$A6) * (1-SUMIFS('Tax Percentages'!P:P,'Tax Percentages'!$A:$A,"Jet fuel"))</f>
        <v>1.7977066380095005E-5</v>
      </c>
      <c r="R6">
        <f>SUMIFS('Combined Fuel Prices'!V:V,'Combined Fuel Prices'!$C:$C, "Jet Fuel/Kerosene",'Combined Fuel Prices'!$AL:$AL,'BFPaT-pretax-electricity'!$A6) * (1-SUMIFS('Tax Percentages'!Q:Q,'Tax Percentages'!$A:$A,"Jet fuel"))</f>
        <v>1.8074608468559744E-5</v>
      </c>
      <c r="S6">
        <f>SUMIFS('Combined Fuel Prices'!W:W,'Combined Fuel Prices'!$C:$C, "Jet Fuel/Kerosene",'Combined Fuel Prices'!$AL:$AL,'BFPaT-pretax-electricity'!$A6) * (1-SUMIFS('Tax Percentages'!R:R,'Tax Percentages'!$A:$A,"Jet fuel"))</f>
        <v>1.8182955630728372E-5</v>
      </c>
      <c r="T6">
        <f>SUMIFS('Combined Fuel Prices'!X:X,'Combined Fuel Prices'!$C:$C, "Jet Fuel/Kerosene",'Combined Fuel Prices'!$AL:$AL,'BFPaT-pretax-electricity'!$A6) * (1-SUMIFS('Tax Percentages'!S:S,'Tax Percentages'!$A:$A,"Jet fuel"))</f>
        <v>1.8299963677616844E-5</v>
      </c>
      <c r="U6">
        <f>SUMIFS('Combined Fuel Prices'!Y:Y,'Combined Fuel Prices'!$C:$C, "Jet Fuel/Kerosene",'Combined Fuel Prices'!$AL:$AL,'BFPaT-pretax-electricity'!$A6) * (1-SUMIFS('Tax Percentages'!T:T,'Tax Percentages'!$A:$A,"Jet fuel"))</f>
        <v>1.8381450849099494E-5</v>
      </c>
      <c r="V6">
        <f>SUMIFS('Combined Fuel Prices'!Z:Z,'Combined Fuel Prices'!$C:$C, "Jet Fuel/Kerosene",'Combined Fuel Prices'!$AL:$AL,'BFPaT-pretax-electricity'!$A6) * (1-SUMIFS('Tax Percentages'!U:U,'Tax Percentages'!$A:$A,"Jet fuel"))</f>
        <v>1.850751381371263E-5</v>
      </c>
      <c r="W6">
        <f>SUMIFS('Combined Fuel Prices'!AA:AA,'Combined Fuel Prices'!$C:$C, "Jet Fuel/Kerosene",'Combined Fuel Prices'!$AL:$AL,'BFPaT-pretax-electricity'!$A6) * (1-SUMIFS('Tax Percentages'!V:V,'Tax Percentages'!$A:$A,"Jet fuel"))</f>
        <v>1.8697664625848467E-5</v>
      </c>
      <c r="X6">
        <f>SUMIFS('Combined Fuel Prices'!AB:AB,'Combined Fuel Prices'!$C:$C, "Jet Fuel/Kerosene",'Combined Fuel Prices'!$AL:$AL,'BFPaT-pretax-electricity'!$A6) * (1-SUMIFS('Tax Percentages'!W:W,'Tax Percentages'!$A:$A,"Jet fuel"))</f>
        <v>1.8738829900837737E-5</v>
      </c>
      <c r="Y6">
        <f>SUMIFS('Combined Fuel Prices'!AC:AC,'Combined Fuel Prices'!$C:$C, "Jet Fuel/Kerosene",'Combined Fuel Prices'!$AL:$AL,'BFPaT-pretax-electricity'!$A6) * (1-SUMIFS('Tax Percentages'!X:X,'Tax Percentages'!$A:$A,"Jet fuel"))</f>
        <v>1.889458924618435E-5</v>
      </c>
      <c r="Z6">
        <f>SUMIFS('Combined Fuel Prices'!AD:AD,'Combined Fuel Prices'!$C:$C, "Jet Fuel/Kerosene",'Combined Fuel Prices'!$AL:$AL,'BFPaT-pretax-electricity'!$A6) * (1-SUMIFS('Tax Percentages'!Y:Y,'Tax Percentages'!$A:$A,"Jet fuel"))</f>
        <v>1.8852231491578909E-5</v>
      </c>
      <c r="AA6">
        <f>SUMIFS('Combined Fuel Prices'!AE:AE,'Combined Fuel Prices'!$C:$C, "Jet Fuel/Kerosene",'Combined Fuel Prices'!$AL:$AL,'BFPaT-pretax-electricity'!$A6) * (1-SUMIFS('Tax Percentages'!Z:Z,'Tax Percentages'!$A:$A,"Jet fuel"))</f>
        <v>1.8985394623359881E-5</v>
      </c>
      <c r="AB6">
        <f>SUMIFS('Combined Fuel Prices'!AF:AF,'Combined Fuel Prices'!$C:$C, "Jet Fuel/Kerosene",'Combined Fuel Prices'!$AL:$AL,'BFPaT-pretax-electricity'!$A6) * (1-SUMIFS('Tax Percentages'!AA:AA,'Tax Percentages'!$A:$A,"Jet fuel"))</f>
        <v>1.9215143941778013E-5</v>
      </c>
      <c r="AC6">
        <f>SUMIFS('Combined Fuel Prices'!AG:AG,'Combined Fuel Prices'!$C:$C, "Jet Fuel/Kerosene",'Combined Fuel Prices'!$AL:$AL,'BFPaT-pretax-electricity'!$A6) * (1-SUMIFS('Tax Percentages'!AB:AB,'Tax Percentages'!$A:$A,"Jet fuel"))</f>
        <v>1.9253220360873602E-5</v>
      </c>
      <c r="AD6">
        <f>SUMIFS('Combined Fuel Prices'!AH:AH,'Combined Fuel Prices'!$C:$C, "Jet Fuel/Kerosene",'Combined Fuel Prices'!$AL:$AL,'BFPaT-pretax-electricity'!$A6) * (1-SUMIFS('Tax Percentages'!AC:AC,'Tax Percentages'!$A:$A,"Jet fuel"))</f>
        <v>1.9315187336600639E-5</v>
      </c>
      <c r="AE6">
        <f>SUMIFS('Combined Fuel Prices'!AI:AI,'Combined Fuel Prices'!$C:$C, "Jet Fuel/Kerosene",'Combined Fuel Prices'!$AL:$AL,'BFPaT-pretax-electricity'!$A6) * (1-SUMIFS('Tax Percentages'!AD:AD,'Tax Percentages'!$A:$A,"Jet fuel"))</f>
        <v>1.9404695200963544E-5</v>
      </c>
      <c r="AF6">
        <f>SUMIFS('Combined Fuel Prices'!AJ:AJ,'Combined Fuel Prices'!$C:$C, "Jet Fuel/Kerosene",'Combined Fuel Prices'!$AL:$AL,'BFPaT-pretax-electricity'!$A6) * (1-SUMIFS('Tax Percentages'!AE:AE,'Tax Percentages'!$A:$A,"Jet fuel"))</f>
        <v>1.9429194001548821E-5</v>
      </c>
      <c r="AG6">
        <f t="shared" si="2"/>
        <v>1.9429194001548821E-5</v>
      </c>
      <c r="AH6">
        <f t="shared" si="0"/>
        <v>1.9429194001548821E-5</v>
      </c>
      <c r="AI6">
        <f t="shared" si="0"/>
        <v>1.9429194001548821E-5</v>
      </c>
      <c r="AJ6">
        <f t="shared" si="0"/>
        <v>1.9429194001548821E-5</v>
      </c>
      <c r="AK6">
        <f t="shared" si="0"/>
        <v>1.9429194001548821E-5</v>
      </c>
      <c r="AL6">
        <f t="shared" si="0"/>
        <v>1.9429194001548821E-5</v>
      </c>
      <c r="AM6">
        <f t="shared" si="0"/>
        <v>1.9429194001548821E-5</v>
      </c>
      <c r="AN6">
        <f t="shared" si="0"/>
        <v>1.9429194001548821E-5</v>
      </c>
      <c r="AO6">
        <f t="shared" si="0"/>
        <v>1.9429194001548821E-5</v>
      </c>
      <c r="AP6">
        <f t="shared" si="0"/>
        <v>1.9429194001548821E-5</v>
      </c>
      <c r="AQ6">
        <f t="shared" si="0"/>
        <v>1.9429194001548821E-5</v>
      </c>
      <c r="AR6">
        <f t="shared" si="0"/>
        <v>1.9429194001548821E-5</v>
      </c>
      <c r="AS6">
        <f t="shared" si="0"/>
        <v>1.9429194001548821E-5</v>
      </c>
      <c r="AT6">
        <f t="shared" si="0"/>
        <v>1.9429194001548821E-5</v>
      </c>
      <c r="AU6">
        <f t="shared" si="0"/>
        <v>1.9429194001548821E-5</v>
      </c>
      <c r="AV6">
        <f t="shared" si="0"/>
        <v>1.9429194001548821E-5</v>
      </c>
      <c r="AW6">
        <f t="shared" si="0"/>
        <v>1.9429194001548821E-5</v>
      </c>
      <c r="AX6">
        <f t="shared" si="0"/>
        <v>1.9429194001548821E-5</v>
      </c>
      <c r="AY6">
        <f t="shared" si="0"/>
        <v>1.9429194001548821E-5</v>
      </c>
      <c r="AZ6">
        <f t="shared" si="0"/>
        <v>1.9429194001548821E-5</v>
      </c>
      <c r="BA6">
        <f t="shared" si="0"/>
        <v>1.9429194001548821E-5</v>
      </c>
      <c r="BB6">
        <f t="shared" si="0"/>
        <v>1.9429194001548821E-5</v>
      </c>
      <c r="BC6">
        <f t="shared" si="0"/>
        <v>1.9429194001548821E-5</v>
      </c>
      <c r="BD6">
        <f t="shared" si="0"/>
        <v>1.9429194001548821E-5</v>
      </c>
      <c r="BE6">
        <f t="shared" si="0"/>
        <v>1.9429194001548821E-5</v>
      </c>
      <c r="BF6">
        <f t="shared" si="0"/>
        <v>1.9429194001548821E-5</v>
      </c>
      <c r="BG6">
        <f t="shared" si="0"/>
        <v>1.9429194001548821E-5</v>
      </c>
      <c r="BH6">
        <f t="shared" si="0"/>
        <v>1.9429194001548821E-5</v>
      </c>
      <c r="BI6">
        <f t="shared" si="0"/>
        <v>1.9429194001548821E-5</v>
      </c>
      <c r="BJ6">
        <f t="shared" si="0"/>
        <v>1.9429194001548821E-5</v>
      </c>
      <c r="BK6">
        <f t="shared" si="0"/>
        <v>1.9429194001548821E-5</v>
      </c>
      <c r="BL6">
        <f t="shared" si="0"/>
        <v>1.9429194001548821E-5</v>
      </c>
      <c r="BM6">
        <f t="shared" si="0"/>
        <v>1.9429194001548821E-5</v>
      </c>
      <c r="BN6">
        <f t="shared" si="0"/>
        <v>1.9429194001548821E-5</v>
      </c>
      <c r="BO6">
        <f t="shared" si="0"/>
        <v>1.9429194001548821E-5</v>
      </c>
      <c r="BP6">
        <f t="shared" si="0"/>
        <v>1.9429194001548821E-5</v>
      </c>
      <c r="BQ6">
        <f t="shared" si="0"/>
        <v>1.9429194001548821E-5</v>
      </c>
      <c r="BR6">
        <f t="shared" si="0"/>
        <v>1.9429194001548821E-5</v>
      </c>
      <c r="BS6">
        <f t="shared" si="0"/>
        <v>1.9429194001548821E-5</v>
      </c>
      <c r="BT6">
        <f t="shared" si="0"/>
        <v>1.9429194001548821E-5</v>
      </c>
      <c r="BU6">
        <f t="shared" si="0"/>
        <v>1.9429194001548821E-5</v>
      </c>
      <c r="BV6">
        <f t="shared" si="0"/>
        <v>1.9429194001548821E-5</v>
      </c>
      <c r="BW6">
        <f t="shared" si="0"/>
        <v>1.9429194001548821E-5</v>
      </c>
      <c r="BX6">
        <f t="shared" si="0"/>
        <v>1.9429194001548821E-5</v>
      </c>
      <c r="BY6">
        <f t="shared" si="0"/>
        <v>1.9429194001548821E-5</v>
      </c>
      <c r="BZ6">
        <f t="shared" si="0"/>
        <v>1.9429194001548821E-5</v>
      </c>
      <c r="CA6">
        <f t="shared" si="0"/>
        <v>1.9429194001548821E-5</v>
      </c>
      <c r="CB6">
        <f t="shared" si="0"/>
        <v>1.9429194001548821E-5</v>
      </c>
      <c r="CC6">
        <f t="shared" si="0"/>
        <v>1.9429194001548821E-5</v>
      </c>
      <c r="CD6">
        <f t="shared" si="0"/>
        <v>1.9429194001548821E-5</v>
      </c>
    </row>
    <row r="7" spans="1:82">
      <c r="A7" s="16" t="s">
        <v>330</v>
      </c>
      <c r="B7">
        <f t="shared" si="1"/>
        <v>1.2555318541937806E-5</v>
      </c>
      <c r="C7">
        <f>SUMIFS('Combined Fuel Prices'!G:G,'Combined Fuel Prices'!$C:$C, "Jet Fuel/Kerosene",'Combined Fuel Prices'!$AL:$AL,'BFPaT-pretax-electricity'!$A7) * (1-SUMIFS('Tax Percentages'!B:B,'Tax Percentages'!$A:$A,"Jet fuel"))</f>
        <v>1.2555318541937806E-5</v>
      </c>
      <c r="D7">
        <f>SUMIFS('Combined Fuel Prices'!H:H,'Combined Fuel Prices'!$C:$C, "Jet Fuel/Kerosene",'Combined Fuel Prices'!$AL:$AL,'BFPaT-pretax-electricity'!$A7) * (1-SUMIFS('Tax Percentages'!C:C,'Tax Percentages'!$A:$A,"Jet fuel"))</f>
        <v>2.3057191759170713E-5</v>
      </c>
      <c r="E7">
        <f>SUMIFS('Combined Fuel Prices'!I:I,'Combined Fuel Prices'!$C:$C, "Jet Fuel/Kerosene",'Combined Fuel Prices'!$AL:$AL,'BFPaT-pretax-electricity'!$A7) * (1-SUMIFS('Tax Percentages'!D:D,'Tax Percentages'!$A:$A,"Jet fuel"))</f>
        <v>1.9295269809170835E-5</v>
      </c>
      <c r="F7">
        <f>SUMIFS('Combined Fuel Prices'!J:J,'Combined Fuel Prices'!$C:$C, "Jet Fuel/Kerosene",'Combined Fuel Prices'!$AL:$AL,'BFPaT-pretax-electricity'!$A7) * (1-SUMIFS('Tax Percentages'!E:E,'Tax Percentages'!$A:$A,"Jet fuel"))</f>
        <v>1.850449321794051E-5</v>
      </c>
      <c r="G7">
        <f>SUMIFS('Combined Fuel Prices'!K:K,'Combined Fuel Prices'!$C:$C, "Jet Fuel/Kerosene",'Combined Fuel Prices'!$AL:$AL,'BFPaT-pretax-electricity'!$A7) * (1-SUMIFS('Tax Percentages'!F:F,'Tax Percentages'!$A:$A,"Jet fuel"))</f>
        <v>1.7277941272225518E-5</v>
      </c>
      <c r="H7">
        <f>SUMIFS('Combined Fuel Prices'!L:L,'Combined Fuel Prices'!$C:$C, "Jet Fuel/Kerosene",'Combined Fuel Prices'!$AL:$AL,'BFPaT-pretax-electricity'!$A7) * (1-SUMIFS('Tax Percentages'!G:G,'Tax Percentages'!$A:$A,"Jet fuel"))</f>
        <v>1.7193198863597999E-5</v>
      </c>
      <c r="I7">
        <f>SUMIFS('Combined Fuel Prices'!M:M,'Combined Fuel Prices'!$C:$C, "Jet Fuel/Kerosene",'Combined Fuel Prices'!$AL:$AL,'BFPaT-pretax-electricity'!$A7) * (1-SUMIFS('Tax Percentages'!H:H,'Tax Percentages'!$A:$A,"Jet fuel"))</f>
        <v>1.7063851768603894E-5</v>
      </c>
      <c r="J7">
        <f>SUMIFS('Combined Fuel Prices'!N:N,'Combined Fuel Prices'!$C:$C, "Jet Fuel/Kerosene",'Combined Fuel Prices'!$AL:$AL,'BFPaT-pretax-electricity'!$A7) * (1-SUMIFS('Tax Percentages'!I:I,'Tax Percentages'!$A:$A,"Jet fuel"))</f>
        <v>1.7092593356227862E-5</v>
      </c>
      <c r="K7">
        <f>SUMIFS('Combined Fuel Prices'!O:O,'Combined Fuel Prices'!$C:$C, "Jet Fuel/Kerosene",'Combined Fuel Prices'!$AL:$AL,'BFPaT-pretax-electricity'!$A7) * (1-SUMIFS('Tax Percentages'!J:J,'Tax Percentages'!$A:$A,"Jet fuel"))</f>
        <v>1.7196222363240715E-5</v>
      </c>
      <c r="L7">
        <f>SUMIFS('Combined Fuel Prices'!P:P,'Combined Fuel Prices'!$C:$C, "Jet Fuel/Kerosene",'Combined Fuel Prices'!$AL:$AL,'BFPaT-pretax-electricity'!$A7) * (1-SUMIFS('Tax Percentages'!K:K,'Tax Percentages'!$A:$A,"Jet fuel"))</f>
        <v>1.7212124037787813E-5</v>
      </c>
      <c r="M7">
        <f>SUMIFS('Combined Fuel Prices'!Q:Q,'Combined Fuel Prices'!$C:$C, "Jet Fuel/Kerosene",'Combined Fuel Prices'!$AL:$AL,'BFPaT-pretax-electricity'!$A7) * (1-SUMIFS('Tax Percentages'!L:L,'Tax Percentages'!$A:$A,"Jet fuel"))</f>
        <v>1.7424354503745303E-5</v>
      </c>
      <c r="N7">
        <f>SUMIFS('Combined Fuel Prices'!R:R,'Combined Fuel Prices'!$C:$C, "Jet Fuel/Kerosene",'Combined Fuel Prices'!$AL:$AL,'BFPaT-pretax-electricity'!$A7) * (1-SUMIFS('Tax Percentages'!M:M,'Tax Percentages'!$A:$A,"Jet fuel"))</f>
        <v>1.762885637996373E-5</v>
      </c>
      <c r="O7">
        <f>SUMIFS('Combined Fuel Prices'!S:S,'Combined Fuel Prices'!$C:$C, "Jet Fuel/Kerosene",'Combined Fuel Prices'!$AL:$AL,'BFPaT-pretax-electricity'!$A7) * (1-SUMIFS('Tax Percentages'!N:N,'Tax Percentages'!$A:$A,"Jet fuel"))</f>
        <v>1.7696987645425538E-5</v>
      </c>
      <c r="P7">
        <f>SUMIFS('Combined Fuel Prices'!T:T,'Combined Fuel Prices'!$C:$C, "Jet Fuel/Kerosene",'Combined Fuel Prices'!$AL:$AL,'BFPaT-pretax-electricity'!$A7) * (1-SUMIFS('Tax Percentages'!O:O,'Tax Percentages'!$A:$A,"Jet fuel"))</f>
        <v>1.784825746374575E-5</v>
      </c>
      <c r="Q7">
        <f>SUMIFS('Combined Fuel Prices'!U:U,'Combined Fuel Prices'!$C:$C, "Jet Fuel/Kerosene",'Combined Fuel Prices'!$AL:$AL,'BFPaT-pretax-electricity'!$A7) * (1-SUMIFS('Tax Percentages'!P:P,'Tax Percentages'!$A:$A,"Jet fuel"))</f>
        <v>1.7977066380095005E-5</v>
      </c>
      <c r="R7">
        <f>SUMIFS('Combined Fuel Prices'!V:V,'Combined Fuel Prices'!$C:$C, "Jet Fuel/Kerosene",'Combined Fuel Prices'!$AL:$AL,'BFPaT-pretax-electricity'!$A7) * (1-SUMIFS('Tax Percentages'!Q:Q,'Tax Percentages'!$A:$A,"Jet fuel"))</f>
        <v>1.8074608468559744E-5</v>
      </c>
      <c r="S7">
        <f>SUMIFS('Combined Fuel Prices'!W:W,'Combined Fuel Prices'!$C:$C, "Jet Fuel/Kerosene",'Combined Fuel Prices'!$AL:$AL,'BFPaT-pretax-electricity'!$A7) * (1-SUMIFS('Tax Percentages'!R:R,'Tax Percentages'!$A:$A,"Jet fuel"))</f>
        <v>1.8182955630728372E-5</v>
      </c>
      <c r="T7">
        <f>SUMIFS('Combined Fuel Prices'!X:X,'Combined Fuel Prices'!$C:$C, "Jet Fuel/Kerosene",'Combined Fuel Prices'!$AL:$AL,'BFPaT-pretax-electricity'!$A7) * (1-SUMIFS('Tax Percentages'!S:S,'Tax Percentages'!$A:$A,"Jet fuel"))</f>
        <v>1.8299963677616844E-5</v>
      </c>
      <c r="U7">
        <f>SUMIFS('Combined Fuel Prices'!Y:Y,'Combined Fuel Prices'!$C:$C, "Jet Fuel/Kerosene",'Combined Fuel Prices'!$AL:$AL,'BFPaT-pretax-electricity'!$A7) * (1-SUMIFS('Tax Percentages'!T:T,'Tax Percentages'!$A:$A,"Jet fuel"))</f>
        <v>1.8381450849099494E-5</v>
      </c>
      <c r="V7">
        <f>SUMIFS('Combined Fuel Prices'!Z:Z,'Combined Fuel Prices'!$C:$C, "Jet Fuel/Kerosene",'Combined Fuel Prices'!$AL:$AL,'BFPaT-pretax-electricity'!$A7) * (1-SUMIFS('Tax Percentages'!U:U,'Tax Percentages'!$A:$A,"Jet fuel"))</f>
        <v>1.850751381371263E-5</v>
      </c>
      <c r="W7">
        <f>SUMIFS('Combined Fuel Prices'!AA:AA,'Combined Fuel Prices'!$C:$C, "Jet Fuel/Kerosene",'Combined Fuel Prices'!$AL:$AL,'BFPaT-pretax-electricity'!$A7) * (1-SUMIFS('Tax Percentages'!V:V,'Tax Percentages'!$A:$A,"Jet fuel"))</f>
        <v>1.8697664625848467E-5</v>
      </c>
      <c r="X7">
        <f>SUMIFS('Combined Fuel Prices'!AB:AB,'Combined Fuel Prices'!$C:$C, "Jet Fuel/Kerosene",'Combined Fuel Prices'!$AL:$AL,'BFPaT-pretax-electricity'!$A7) * (1-SUMIFS('Tax Percentages'!W:W,'Tax Percentages'!$A:$A,"Jet fuel"))</f>
        <v>1.8738829900837737E-5</v>
      </c>
      <c r="Y7">
        <f>SUMIFS('Combined Fuel Prices'!AC:AC,'Combined Fuel Prices'!$C:$C, "Jet Fuel/Kerosene",'Combined Fuel Prices'!$AL:$AL,'BFPaT-pretax-electricity'!$A7) * (1-SUMIFS('Tax Percentages'!X:X,'Tax Percentages'!$A:$A,"Jet fuel"))</f>
        <v>1.889458924618435E-5</v>
      </c>
      <c r="Z7">
        <f>SUMIFS('Combined Fuel Prices'!AD:AD,'Combined Fuel Prices'!$C:$C, "Jet Fuel/Kerosene",'Combined Fuel Prices'!$AL:$AL,'BFPaT-pretax-electricity'!$A7) * (1-SUMIFS('Tax Percentages'!Y:Y,'Tax Percentages'!$A:$A,"Jet fuel"))</f>
        <v>1.8852231491578909E-5</v>
      </c>
      <c r="AA7">
        <f>SUMIFS('Combined Fuel Prices'!AE:AE,'Combined Fuel Prices'!$C:$C, "Jet Fuel/Kerosene",'Combined Fuel Prices'!$AL:$AL,'BFPaT-pretax-electricity'!$A7) * (1-SUMIFS('Tax Percentages'!Z:Z,'Tax Percentages'!$A:$A,"Jet fuel"))</f>
        <v>1.8985394623359881E-5</v>
      </c>
      <c r="AB7">
        <f>SUMIFS('Combined Fuel Prices'!AF:AF,'Combined Fuel Prices'!$C:$C, "Jet Fuel/Kerosene",'Combined Fuel Prices'!$AL:$AL,'BFPaT-pretax-electricity'!$A7) * (1-SUMIFS('Tax Percentages'!AA:AA,'Tax Percentages'!$A:$A,"Jet fuel"))</f>
        <v>1.9215143941778013E-5</v>
      </c>
      <c r="AC7">
        <f>SUMIFS('Combined Fuel Prices'!AG:AG,'Combined Fuel Prices'!$C:$C, "Jet Fuel/Kerosene",'Combined Fuel Prices'!$AL:$AL,'BFPaT-pretax-electricity'!$A7) * (1-SUMIFS('Tax Percentages'!AB:AB,'Tax Percentages'!$A:$A,"Jet fuel"))</f>
        <v>1.9253220360873602E-5</v>
      </c>
      <c r="AD7">
        <f>SUMIFS('Combined Fuel Prices'!AH:AH,'Combined Fuel Prices'!$C:$C, "Jet Fuel/Kerosene",'Combined Fuel Prices'!$AL:$AL,'BFPaT-pretax-electricity'!$A7) * (1-SUMIFS('Tax Percentages'!AC:AC,'Tax Percentages'!$A:$A,"Jet fuel"))</f>
        <v>1.9315187336600639E-5</v>
      </c>
      <c r="AE7">
        <f>SUMIFS('Combined Fuel Prices'!AI:AI,'Combined Fuel Prices'!$C:$C, "Jet Fuel/Kerosene",'Combined Fuel Prices'!$AL:$AL,'BFPaT-pretax-electricity'!$A7) * (1-SUMIFS('Tax Percentages'!AD:AD,'Tax Percentages'!$A:$A,"Jet fuel"))</f>
        <v>1.9404695200963544E-5</v>
      </c>
      <c r="AF7">
        <f>SUMIFS('Combined Fuel Prices'!AJ:AJ,'Combined Fuel Prices'!$C:$C, "Jet Fuel/Kerosene",'Combined Fuel Prices'!$AL:$AL,'BFPaT-pretax-electricity'!$A7) * (1-SUMIFS('Tax Percentages'!AE:AE,'Tax Percentages'!$A:$A,"Jet fuel"))</f>
        <v>1.9429194001548821E-5</v>
      </c>
      <c r="AG7">
        <f t="shared" si="2"/>
        <v>1.9429194001548821E-5</v>
      </c>
      <c r="AH7">
        <f t="shared" si="0"/>
        <v>1.9429194001548821E-5</v>
      </c>
      <c r="AI7">
        <f t="shared" si="0"/>
        <v>1.9429194001548821E-5</v>
      </c>
      <c r="AJ7">
        <f t="shared" si="0"/>
        <v>1.9429194001548821E-5</v>
      </c>
      <c r="AK7">
        <f t="shared" si="0"/>
        <v>1.9429194001548821E-5</v>
      </c>
      <c r="AL7">
        <f t="shared" si="0"/>
        <v>1.9429194001548821E-5</v>
      </c>
      <c r="AM7">
        <f t="shared" si="0"/>
        <v>1.9429194001548821E-5</v>
      </c>
      <c r="AN7">
        <f t="shared" si="0"/>
        <v>1.9429194001548821E-5</v>
      </c>
      <c r="AO7">
        <f t="shared" si="0"/>
        <v>1.9429194001548821E-5</v>
      </c>
      <c r="AP7">
        <f t="shared" si="0"/>
        <v>1.9429194001548821E-5</v>
      </c>
      <c r="AQ7">
        <f t="shared" si="0"/>
        <v>1.9429194001548821E-5</v>
      </c>
      <c r="AR7">
        <f t="shared" si="0"/>
        <v>1.9429194001548821E-5</v>
      </c>
      <c r="AS7">
        <f t="shared" si="0"/>
        <v>1.9429194001548821E-5</v>
      </c>
      <c r="AT7">
        <f t="shared" si="0"/>
        <v>1.9429194001548821E-5</v>
      </c>
      <c r="AU7">
        <f t="shared" si="0"/>
        <v>1.9429194001548821E-5</v>
      </c>
      <c r="AV7">
        <f t="shared" si="0"/>
        <v>1.9429194001548821E-5</v>
      </c>
      <c r="AW7">
        <f t="shared" si="0"/>
        <v>1.9429194001548821E-5</v>
      </c>
      <c r="AX7">
        <f t="shared" si="0"/>
        <v>1.9429194001548821E-5</v>
      </c>
      <c r="AY7">
        <f t="shared" si="0"/>
        <v>1.9429194001548821E-5</v>
      </c>
      <c r="AZ7">
        <f t="shared" si="0"/>
        <v>1.9429194001548821E-5</v>
      </c>
      <c r="BA7">
        <f t="shared" si="0"/>
        <v>1.9429194001548821E-5</v>
      </c>
      <c r="BB7">
        <f t="shared" si="0"/>
        <v>1.9429194001548821E-5</v>
      </c>
      <c r="BC7">
        <f t="shared" si="0"/>
        <v>1.9429194001548821E-5</v>
      </c>
      <c r="BD7">
        <f t="shared" si="0"/>
        <v>1.9429194001548821E-5</v>
      </c>
      <c r="BE7">
        <f t="shared" si="0"/>
        <v>1.9429194001548821E-5</v>
      </c>
      <c r="BF7">
        <f t="shared" si="0"/>
        <v>1.9429194001548821E-5</v>
      </c>
      <c r="BG7">
        <f t="shared" ref="AH7:CD9" si="3">BF7</f>
        <v>1.9429194001548821E-5</v>
      </c>
      <c r="BH7">
        <f t="shared" si="3"/>
        <v>1.9429194001548821E-5</v>
      </c>
      <c r="BI7">
        <f t="shared" si="3"/>
        <v>1.9429194001548821E-5</v>
      </c>
      <c r="BJ7">
        <f t="shared" si="3"/>
        <v>1.9429194001548821E-5</v>
      </c>
      <c r="BK7">
        <f t="shared" si="3"/>
        <v>1.9429194001548821E-5</v>
      </c>
      <c r="BL7">
        <f t="shared" si="3"/>
        <v>1.9429194001548821E-5</v>
      </c>
      <c r="BM7">
        <f t="shared" si="3"/>
        <v>1.9429194001548821E-5</v>
      </c>
      <c r="BN7">
        <f t="shared" si="3"/>
        <v>1.9429194001548821E-5</v>
      </c>
      <c r="BO7">
        <f t="shared" si="3"/>
        <v>1.9429194001548821E-5</v>
      </c>
      <c r="BP7">
        <f t="shared" si="3"/>
        <v>1.9429194001548821E-5</v>
      </c>
      <c r="BQ7">
        <f t="shared" si="3"/>
        <v>1.9429194001548821E-5</v>
      </c>
      <c r="BR7">
        <f t="shared" si="3"/>
        <v>1.9429194001548821E-5</v>
      </c>
      <c r="BS7">
        <f t="shared" si="3"/>
        <v>1.9429194001548821E-5</v>
      </c>
      <c r="BT7">
        <f t="shared" si="3"/>
        <v>1.9429194001548821E-5</v>
      </c>
      <c r="BU7">
        <f t="shared" si="3"/>
        <v>1.9429194001548821E-5</v>
      </c>
      <c r="BV7">
        <f t="shared" si="3"/>
        <v>1.9429194001548821E-5</v>
      </c>
      <c r="BW7">
        <f t="shared" si="3"/>
        <v>1.9429194001548821E-5</v>
      </c>
      <c r="BX7">
        <f t="shared" si="3"/>
        <v>1.9429194001548821E-5</v>
      </c>
      <c r="BY7">
        <f t="shared" si="3"/>
        <v>1.9429194001548821E-5</v>
      </c>
      <c r="BZ7">
        <f t="shared" si="3"/>
        <v>1.9429194001548821E-5</v>
      </c>
      <c r="CA7">
        <f t="shared" si="3"/>
        <v>1.9429194001548821E-5</v>
      </c>
      <c r="CB7">
        <f t="shared" si="3"/>
        <v>1.9429194001548821E-5</v>
      </c>
      <c r="CC7">
        <f t="shared" si="3"/>
        <v>1.9429194001548821E-5</v>
      </c>
      <c r="CD7">
        <f t="shared" si="3"/>
        <v>1.9429194001548821E-5</v>
      </c>
    </row>
    <row r="8" spans="1:82">
      <c r="A8" s="16" t="s">
        <v>331</v>
      </c>
      <c r="B8">
        <f t="shared" si="1"/>
        <v>1.2555318541937806E-5</v>
      </c>
      <c r="C8">
        <f>SUMIFS('Combined Fuel Prices'!G:G,'Combined Fuel Prices'!$C:$C, "Jet Fuel/Kerosene",'Combined Fuel Prices'!$AL:$AL,'BFPaT-pretax-electricity'!$A8) * (1-SUMIFS('Tax Percentages'!B:B,'Tax Percentages'!$A:$A,"Jet fuel"))</f>
        <v>1.2555318541937806E-5</v>
      </c>
      <c r="D8">
        <f>SUMIFS('Combined Fuel Prices'!H:H,'Combined Fuel Prices'!$C:$C, "Jet Fuel/Kerosene",'Combined Fuel Prices'!$AL:$AL,'BFPaT-pretax-electricity'!$A8) * (1-SUMIFS('Tax Percentages'!C:C,'Tax Percentages'!$A:$A,"Jet fuel"))</f>
        <v>2.3057191759170713E-5</v>
      </c>
      <c r="E8">
        <f>SUMIFS('Combined Fuel Prices'!I:I,'Combined Fuel Prices'!$C:$C, "Jet Fuel/Kerosene",'Combined Fuel Prices'!$AL:$AL,'BFPaT-pretax-electricity'!$A8) * (1-SUMIFS('Tax Percentages'!D:D,'Tax Percentages'!$A:$A,"Jet fuel"))</f>
        <v>1.9295269809170835E-5</v>
      </c>
      <c r="F8">
        <f>SUMIFS('Combined Fuel Prices'!J:J,'Combined Fuel Prices'!$C:$C, "Jet Fuel/Kerosene",'Combined Fuel Prices'!$AL:$AL,'BFPaT-pretax-electricity'!$A8) * (1-SUMIFS('Tax Percentages'!E:E,'Tax Percentages'!$A:$A,"Jet fuel"))</f>
        <v>1.850449321794051E-5</v>
      </c>
      <c r="G8">
        <f>SUMIFS('Combined Fuel Prices'!K:K,'Combined Fuel Prices'!$C:$C, "Jet Fuel/Kerosene",'Combined Fuel Prices'!$AL:$AL,'BFPaT-pretax-electricity'!$A8) * (1-SUMIFS('Tax Percentages'!F:F,'Tax Percentages'!$A:$A,"Jet fuel"))</f>
        <v>1.7277941272225518E-5</v>
      </c>
      <c r="H8">
        <f>SUMIFS('Combined Fuel Prices'!L:L,'Combined Fuel Prices'!$C:$C, "Jet Fuel/Kerosene",'Combined Fuel Prices'!$AL:$AL,'BFPaT-pretax-electricity'!$A8) * (1-SUMIFS('Tax Percentages'!G:G,'Tax Percentages'!$A:$A,"Jet fuel"))</f>
        <v>1.7193198863597999E-5</v>
      </c>
      <c r="I8">
        <f>SUMIFS('Combined Fuel Prices'!M:M,'Combined Fuel Prices'!$C:$C, "Jet Fuel/Kerosene",'Combined Fuel Prices'!$AL:$AL,'BFPaT-pretax-electricity'!$A8) * (1-SUMIFS('Tax Percentages'!H:H,'Tax Percentages'!$A:$A,"Jet fuel"))</f>
        <v>1.7063851768603894E-5</v>
      </c>
      <c r="J8">
        <f>SUMIFS('Combined Fuel Prices'!N:N,'Combined Fuel Prices'!$C:$C, "Jet Fuel/Kerosene",'Combined Fuel Prices'!$AL:$AL,'BFPaT-pretax-electricity'!$A8) * (1-SUMIFS('Tax Percentages'!I:I,'Tax Percentages'!$A:$A,"Jet fuel"))</f>
        <v>1.7092593356227862E-5</v>
      </c>
      <c r="K8">
        <f>SUMIFS('Combined Fuel Prices'!O:O,'Combined Fuel Prices'!$C:$C, "Jet Fuel/Kerosene",'Combined Fuel Prices'!$AL:$AL,'BFPaT-pretax-electricity'!$A8) * (1-SUMIFS('Tax Percentages'!J:J,'Tax Percentages'!$A:$A,"Jet fuel"))</f>
        <v>1.7196222363240715E-5</v>
      </c>
      <c r="L8">
        <f>SUMIFS('Combined Fuel Prices'!P:P,'Combined Fuel Prices'!$C:$C, "Jet Fuel/Kerosene",'Combined Fuel Prices'!$AL:$AL,'BFPaT-pretax-electricity'!$A8) * (1-SUMIFS('Tax Percentages'!K:K,'Tax Percentages'!$A:$A,"Jet fuel"))</f>
        <v>1.7212124037787813E-5</v>
      </c>
      <c r="M8">
        <f>SUMIFS('Combined Fuel Prices'!Q:Q,'Combined Fuel Prices'!$C:$C, "Jet Fuel/Kerosene",'Combined Fuel Prices'!$AL:$AL,'BFPaT-pretax-electricity'!$A8) * (1-SUMIFS('Tax Percentages'!L:L,'Tax Percentages'!$A:$A,"Jet fuel"))</f>
        <v>1.7424354503745303E-5</v>
      </c>
      <c r="N8">
        <f>SUMIFS('Combined Fuel Prices'!R:R,'Combined Fuel Prices'!$C:$C, "Jet Fuel/Kerosene",'Combined Fuel Prices'!$AL:$AL,'BFPaT-pretax-electricity'!$A8) * (1-SUMIFS('Tax Percentages'!M:M,'Tax Percentages'!$A:$A,"Jet fuel"))</f>
        <v>1.762885637996373E-5</v>
      </c>
      <c r="O8">
        <f>SUMIFS('Combined Fuel Prices'!S:S,'Combined Fuel Prices'!$C:$C, "Jet Fuel/Kerosene",'Combined Fuel Prices'!$AL:$AL,'BFPaT-pretax-electricity'!$A8) * (1-SUMIFS('Tax Percentages'!N:N,'Tax Percentages'!$A:$A,"Jet fuel"))</f>
        <v>1.7696987645425538E-5</v>
      </c>
      <c r="P8">
        <f>SUMIFS('Combined Fuel Prices'!T:T,'Combined Fuel Prices'!$C:$C, "Jet Fuel/Kerosene",'Combined Fuel Prices'!$AL:$AL,'BFPaT-pretax-electricity'!$A8) * (1-SUMIFS('Tax Percentages'!O:O,'Tax Percentages'!$A:$A,"Jet fuel"))</f>
        <v>1.784825746374575E-5</v>
      </c>
      <c r="Q8">
        <f>SUMIFS('Combined Fuel Prices'!U:U,'Combined Fuel Prices'!$C:$C, "Jet Fuel/Kerosene",'Combined Fuel Prices'!$AL:$AL,'BFPaT-pretax-electricity'!$A8) * (1-SUMIFS('Tax Percentages'!P:P,'Tax Percentages'!$A:$A,"Jet fuel"))</f>
        <v>1.7977066380095005E-5</v>
      </c>
      <c r="R8">
        <f>SUMIFS('Combined Fuel Prices'!V:V,'Combined Fuel Prices'!$C:$C, "Jet Fuel/Kerosene",'Combined Fuel Prices'!$AL:$AL,'BFPaT-pretax-electricity'!$A8) * (1-SUMIFS('Tax Percentages'!Q:Q,'Tax Percentages'!$A:$A,"Jet fuel"))</f>
        <v>1.8074608468559744E-5</v>
      </c>
      <c r="S8">
        <f>SUMIFS('Combined Fuel Prices'!W:W,'Combined Fuel Prices'!$C:$C, "Jet Fuel/Kerosene",'Combined Fuel Prices'!$AL:$AL,'BFPaT-pretax-electricity'!$A8) * (1-SUMIFS('Tax Percentages'!R:R,'Tax Percentages'!$A:$A,"Jet fuel"))</f>
        <v>1.8182955630728372E-5</v>
      </c>
      <c r="T8">
        <f>SUMIFS('Combined Fuel Prices'!X:X,'Combined Fuel Prices'!$C:$C, "Jet Fuel/Kerosene",'Combined Fuel Prices'!$AL:$AL,'BFPaT-pretax-electricity'!$A8) * (1-SUMIFS('Tax Percentages'!S:S,'Tax Percentages'!$A:$A,"Jet fuel"))</f>
        <v>1.8299963677616844E-5</v>
      </c>
      <c r="U8">
        <f>SUMIFS('Combined Fuel Prices'!Y:Y,'Combined Fuel Prices'!$C:$C, "Jet Fuel/Kerosene",'Combined Fuel Prices'!$AL:$AL,'BFPaT-pretax-electricity'!$A8) * (1-SUMIFS('Tax Percentages'!T:T,'Tax Percentages'!$A:$A,"Jet fuel"))</f>
        <v>1.8381450849099494E-5</v>
      </c>
      <c r="V8">
        <f>SUMIFS('Combined Fuel Prices'!Z:Z,'Combined Fuel Prices'!$C:$C, "Jet Fuel/Kerosene",'Combined Fuel Prices'!$AL:$AL,'BFPaT-pretax-electricity'!$A8) * (1-SUMIFS('Tax Percentages'!U:U,'Tax Percentages'!$A:$A,"Jet fuel"))</f>
        <v>1.850751381371263E-5</v>
      </c>
      <c r="W8">
        <f>SUMIFS('Combined Fuel Prices'!AA:AA,'Combined Fuel Prices'!$C:$C, "Jet Fuel/Kerosene",'Combined Fuel Prices'!$AL:$AL,'BFPaT-pretax-electricity'!$A8) * (1-SUMIFS('Tax Percentages'!V:V,'Tax Percentages'!$A:$A,"Jet fuel"))</f>
        <v>1.8697664625848467E-5</v>
      </c>
      <c r="X8">
        <f>SUMIFS('Combined Fuel Prices'!AB:AB,'Combined Fuel Prices'!$C:$C, "Jet Fuel/Kerosene",'Combined Fuel Prices'!$AL:$AL,'BFPaT-pretax-electricity'!$A8) * (1-SUMIFS('Tax Percentages'!W:W,'Tax Percentages'!$A:$A,"Jet fuel"))</f>
        <v>1.8738829900837737E-5</v>
      </c>
      <c r="Y8">
        <f>SUMIFS('Combined Fuel Prices'!AC:AC,'Combined Fuel Prices'!$C:$C, "Jet Fuel/Kerosene",'Combined Fuel Prices'!$AL:$AL,'BFPaT-pretax-electricity'!$A8) * (1-SUMIFS('Tax Percentages'!X:X,'Tax Percentages'!$A:$A,"Jet fuel"))</f>
        <v>1.889458924618435E-5</v>
      </c>
      <c r="Z8">
        <f>SUMIFS('Combined Fuel Prices'!AD:AD,'Combined Fuel Prices'!$C:$C, "Jet Fuel/Kerosene",'Combined Fuel Prices'!$AL:$AL,'BFPaT-pretax-electricity'!$A8) * (1-SUMIFS('Tax Percentages'!Y:Y,'Tax Percentages'!$A:$A,"Jet fuel"))</f>
        <v>1.8852231491578909E-5</v>
      </c>
      <c r="AA8">
        <f>SUMIFS('Combined Fuel Prices'!AE:AE,'Combined Fuel Prices'!$C:$C, "Jet Fuel/Kerosene",'Combined Fuel Prices'!$AL:$AL,'BFPaT-pretax-electricity'!$A8) * (1-SUMIFS('Tax Percentages'!Z:Z,'Tax Percentages'!$A:$A,"Jet fuel"))</f>
        <v>1.8985394623359881E-5</v>
      </c>
      <c r="AB8">
        <f>SUMIFS('Combined Fuel Prices'!AF:AF,'Combined Fuel Prices'!$C:$C, "Jet Fuel/Kerosene",'Combined Fuel Prices'!$AL:$AL,'BFPaT-pretax-electricity'!$A8) * (1-SUMIFS('Tax Percentages'!AA:AA,'Tax Percentages'!$A:$A,"Jet fuel"))</f>
        <v>1.9215143941778013E-5</v>
      </c>
      <c r="AC8">
        <f>SUMIFS('Combined Fuel Prices'!AG:AG,'Combined Fuel Prices'!$C:$C, "Jet Fuel/Kerosene",'Combined Fuel Prices'!$AL:$AL,'BFPaT-pretax-electricity'!$A8) * (1-SUMIFS('Tax Percentages'!AB:AB,'Tax Percentages'!$A:$A,"Jet fuel"))</f>
        <v>1.9253220360873602E-5</v>
      </c>
      <c r="AD8">
        <f>SUMIFS('Combined Fuel Prices'!AH:AH,'Combined Fuel Prices'!$C:$C, "Jet Fuel/Kerosene",'Combined Fuel Prices'!$AL:$AL,'BFPaT-pretax-electricity'!$A8) * (1-SUMIFS('Tax Percentages'!AC:AC,'Tax Percentages'!$A:$A,"Jet fuel"))</f>
        <v>1.9315187336600639E-5</v>
      </c>
      <c r="AE8">
        <f>SUMIFS('Combined Fuel Prices'!AI:AI,'Combined Fuel Prices'!$C:$C, "Jet Fuel/Kerosene",'Combined Fuel Prices'!$AL:$AL,'BFPaT-pretax-electricity'!$A8) * (1-SUMIFS('Tax Percentages'!AD:AD,'Tax Percentages'!$A:$A,"Jet fuel"))</f>
        <v>1.9404695200963544E-5</v>
      </c>
      <c r="AF8">
        <f>SUMIFS('Combined Fuel Prices'!AJ:AJ,'Combined Fuel Prices'!$C:$C, "Jet Fuel/Kerosene",'Combined Fuel Prices'!$AL:$AL,'BFPaT-pretax-electricity'!$A8) * (1-SUMIFS('Tax Percentages'!AE:AE,'Tax Percentages'!$A:$A,"Jet fuel"))</f>
        <v>1.9429194001548821E-5</v>
      </c>
      <c r="AG8">
        <f t="shared" si="2"/>
        <v>1.9429194001548821E-5</v>
      </c>
      <c r="AH8">
        <f t="shared" si="3"/>
        <v>1.9429194001548821E-5</v>
      </c>
      <c r="AI8">
        <f t="shared" si="3"/>
        <v>1.9429194001548821E-5</v>
      </c>
      <c r="AJ8">
        <f t="shared" si="3"/>
        <v>1.9429194001548821E-5</v>
      </c>
      <c r="AK8">
        <f t="shared" si="3"/>
        <v>1.9429194001548821E-5</v>
      </c>
      <c r="AL8">
        <f t="shared" si="3"/>
        <v>1.9429194001548821E-5</v>
      </c>
      <c r="AM8">
        <f t="shared" si="3"/>
        <v>1.9429194001548821E-5</v>
      </c>
      <c r="AN8">
        <f t="shared" si="3"/>
        <v>1.9429194001548821E-5</v>
      </c>
      <c r="AO8">
        <f t="shared" si="3"/>
        <v>1.9429194001548821E-5</v>
      </c>
      <c r="AP8">
        <f t="shared" si="3"/>
        <v>1.9429194001548821E-5</v>
      </c>
      <c r="AQ8">
        <f t="shared" si="3"/>
        <v>1.9429194001548821E-5</v>
      </c>
      <c r="AR8">
        <f t="shared" si="3"/>
        <v>1.9429194001548821E-5</v>
      </c>
      <c r="AS8">
        <f t="shared" si="3"/>
        <v>1.9429194001548821E-5</v>
      </c>
      <c r="AT8">
        <f t="shared" si="3"/>
        <v>1.9429194001548821E-5</v>
      </c>
      <c r="AU8">
        <f t="shared" si="3"/>
        <v>1.9429194001548821E-5</v>
      </c>
      <c r="AV8">
        <f t="shared" si="3"/>
        <v>1.9429194001548821E-5</v>
      </c>
      <c r="AW8">
        <f t="shared" si="3"/>
        <v>1.9429194001548821E-5</v>
      </c>
      <c r="AX8">
        <f t="shared" si="3"/>
        <v>1.9429194001548821E-5</v>
      </c>
      <c r="AY8">
        <f t="shared" si="3"/>
        <v>1.9429194001548821E-5</v>
      </c>
      <c r="AZ8">
        <f t="shared" si="3"/>
        <v>1.9429194001548821E-5</v>
      </c>
      <c r="BA8">
        <f t="shared" si="3"/>
        <v>1.9429194001548821E-5</v>
      </c>
      <c r="BB8">
        <f t="shared" si="3"/>
        <v>1.9429194001548821E-5</v>
      </c>
      <c r="BC8">
        <f t="shared" si="3"/>
        <v>1.9429194001548821E-5</v>
      </c>
      <c r="BD8">
        <f t="shared" si="3"/>
        <v>1.9429194001548821E-5</v>
      </c>
      <c r="BE8">
        <f t="shared" si="3"/>
        <v>1.9429194001548821E-5</v>
      </c>
      <c r="BF8">
        <f t="shared" si="3"/>
        <v>1.9429194001548821E-5</v>
      </c>
      <c r="BG8">
        <f t="shared" si="3"/>
        <v>1.9429194001548821E-5</v>
      </c>
      <c r="BH8">
        <f t="shared" si="3"/>
        <v>1.9429194001548821E-5</v>
      </c>
      <c r="BI8">
        <f t="shared" si="3"/>
        <v>1.9429194001548821E-5</v>
      </c>
      <c r="BJ8">
        <f t="shared" si="3"/>
        <v>1.9429194001548821E-5</v>
      </c>
      <c r="BK8">
        <f t="shared" si="3"/>
        <v>1.9429194001548821E-5</v>
      </c>
      <c r="BL8">
        <f t="shared" si="3"/>
        <v>1.9429194001548821E-5</v>
      </c>
      <c r="BM8">
        <f t="shared" si="3"/>
        <v>1.9429194001548821E-5</v>
      </c>
      <c r="BN8">
        <f t="shared" si="3"/>
        <v>1.9429194001548821E-5</v>
      </c>
      <c r="BO8">
        <f t="shared" si="3"/>
        <v>1.9429194001548821E-5</v>
      </c>
      <c r="BP8">
        <f t="shared" si="3"/>
        <v>1.9429194001548821E-5</v>
      </c>
      <c r="BQ8">
        <f t="shared" si="3"/>
        <v>1.9429194001548821E-5</v>
      </c>
      <c r="BR8">
        <f t="shared" si="3"/>
        <v>1.9429194001548821E-5</v>
      </c>
      <c r="BS8">
        <f t="shared" si="3"/>
        <v>1.9429194001548821E-5</v>
      </c>
      <c r="BT8">
        <f t="shared" si="3"/>
        <v>1.9429194001548821E-5</v>
      </c>
      <c r="BU8">
        <f t="shared" si="3"/>
        <v>1.9429194001548821E-5</v>
      </c>
      <c r="BV8">
        <f t="shared" si="3"/>
        <v>1.9429194001548821E-5</v>
      </c>
      <c r="BW8">
        <f t="shared" si="3"/>
        <v>1.9429194001548821E-5</v>
      </c>
      <c r="BX8">
        <f t="shared" si="3"/>
        <v>1.9429194001548821E-5</v>
      </c>
      <c r="BY8">
        <f t="shared" si="3"/>
        <v>1.9429194001548821E-5</v>
      </c>
      <c r="BZ8">
        <f t="shared" si="3"/>
        <v>1.9429194001548821E-5</v>
      </c>
      <c r="CA8">
        <f t="shared" si="3"/>
        <v>1.9429194001548821E-5</v>
      </c>
      <c r="CB8">
        <f t="shared" si="3"/>
        <v>1.9429194001548821E-5</v>
      </c>
      <c r="CC8">
        <f t="shared" si="3"/>
        <v>1.9429194001548821E-5</v>
      </c>
      <c r="CD8">
        <f t="shared" si="3"/>
        <v>1.9429194001548821E-5</v>
      </c>
    </row>
    <row r="9" spans="1:82">
      <c r="A9" s="16" t="s">
        <v>332</v>
      </c>
      <c r="B9">
        <f t="shared" si="1"/>
        <v>1.2555318541937806E-5</v>
      </c>
      <c r="C9">
        <f>SUMIFS('Combined Fuel Prices'!G:G,'Combined Fuel Prices'!$C:$C, "Jet Fuel/Kerosene",'Combined Fuel Prices'!$AL:$AL,'BFPaT-pretax-electricity'!$A9) * (1-SUMIFS('Tax Percentages'!B:B,'Tax Percentages'!$A:$A,"Jet fuel"))</f>
        <v>1.2555318541937806E-5</v>
      </c>
      <c r="D9">
        <f>SUMIFS('Combined Fuel Prices'!H:H,'Combined Fuel Prices'!$C:$C, "Jet Fuel/Kerosene",'Combined Fuel Prices'!$AL:$AL,'BFPaT-pretax-electricity'!$A9) * (1-SUMIFS('Tax Percentages'!C:C,'Tax Percentages'!$A:$A,"Jet fuel"))</f>
        <v>2.3057191759170713E-5</v>
      </c>
      <c r="E9">
        <f>SUMIFS('Combined Fuel Prices'!I:I,'Combined Fuel Prices'!$C:$C, "Jet Fuel/Kerosene",'Combined Fuel Prices'!$AL:$AL,'BFPaT-pretax-electricity'!$A9) * (1-SUMIFS('Tax Percentages'!D:D,'Tax Percentages'!$A:$A,"Jet fuel"))</f>
        <v>1.9295269809170835E-5</v>
      </c>
      <c r="F9">
        <f>SUMIFS('Combined Fuel Prices'!J:J,'Combined Fuel Prices'!$C:$C, "Jet Fuel/Kerosene",'Combined Fuel Prices'!$AL:$AL,'BFPaT-pretax-electricity'!$A9) * (1-SUMIFS('Tax Percentages'!E:E,'Tax Percentages'!$A:$A,"Jet fuel"))</f>
        <v>1.850449321794051E-5</v>
      </c>
      <c r="G9">
        <f>SUMIFS('Combined Fuel Prices'!K:K,'Combined Fuel Prices'!$C:$C, "Jet Fuel/Kerosene",'Combined Fuel Prices'!$AL:$AL,'BFPaT-pretax-electricity'!$A9) * (1-SUMIFS('Tax Percentages'!F:F,'Tax Percentages'!$A:$A,"Jet fuel"))</f>
        <v>1.7277941272225518E-5</v>
      </c>
      <c r="H9">
        <f>SUMIFS('Combined Fuel Prices'!L:L,'Combined Fuel Prices'!$C:$C, "Jet Fuel/Kerosene",'Combined Fuel Prices'!$AL:$AL,'BFPaT-pretax-electricity'!$A9) * (1-SUMIFS('Tax Percentages'!G:G,'Tax Percentages'!$A:$A,"Jet fuel"))</f>
        <v>1.7193198863597999E-5</v>
      </c>
      <c r="I9">
        <f>SUMIFS('Combined Fuel Prices'!M:M,'Combined Fuel Prices'!$C:$C, "Jet Fuel/Kerosene",'Combined Fuel Prices'!$AL:$AL,'BFPaT-pretax-electricity'!$A9) * (1-SUMIFS('Tax Percentages'!H:H,'Tax Percentages'!$A:$A,"Jet fuel"))</f>
        <v>1.7063851768603894E-5</v>
      </c>
      <c r="J9">
        <f>SUMIFS('Combined Fuel Prices'!N:N,'Combined Fuel Prices'!$C:$C, "Jet Fuel/Kerosene",'Combined Fuel Prices'!$AL:$AL,'BFPaT-pretax-electricity'!$A9) * (1-SUMIFS('Tax Percentages'!I:I,'Tax Percentages'!$A:$A,"Jet fuel"))</f>
        <v>1.7092593356227862E-5</v>
      </c>
      <c r="K9">
        <f>SUMIFS('Combined Fuel Prices'!O:O,'Combined Fuel Prices'!$C:$C, "Jet Fuel/Kerosene",'Combined Fuel Prices'!$AL:$AL,'BFPaT-pretax-electricity'!$A9) * (1-SUMIFS('Tax Percentages'!J:J,'Tax Percentages'!$A:$A,"Jet fuel"))</f>
        <v>1.7196222363240715E-5</v>
      </c>
      <c r="L9">
        <f>SUMIFS('Combined Fuel Prices'!P:P,'Combined Fuel Prices'!$C:$C, "Jet Fuel/Kerosene",'Combined Fuel Prices'!$AL:$AL,'BFPaT-pretax-electricity'!$A9) * (1-SUMIFS('Tax Percentages'!K:K,'Tax Percentages'!$A:$A,"Jet fuel"))</f>
        <v>1.7212124037787813E-5</v>
      </c>
      <c r="M9">
        <f>SUMIFS('Combined Fuel Prices'!Q:Q,'Combined Fuel Prices'!$C:$C, "Jet Fuel/Kerosene",'Combined Fuel Prices'!$AL:$AL,'BFPaT-pretax-electricity'!$A9) * (1-SUMIFS('Tax Percentages'!L:L,'Tax Percentages'!$A:$A,"Jet fuel"))</f>
        <v>1.7424354503745303E-5</v>
      </c>
      <c r="N9">
        <f>SUMIFS('Combined Fuel Prices'!R:R,'Combined Fuel Prices'!$C:$C, "Jet Fuel/Kerosene",'Combined Fuel Prices'!$AL:$AL,'BFPaT-pretax-electricity'!$A9) * (1-SUMIFS('Tax Percentages'!M:M,'Tax Percentages'!$A:$A,"Jet fuel"))</f>
        <v>1.762885637996373E-5</v>
      </c>
      <c r="O9">
        <f>SUMIFS('Combined Fuel Prices'!S:S,'Combined Fuel Prices'!$C:$C, "Jet Fuel/Kerosene",'Combined Fuel Prices'!$AL:$AL,'BFPaT-pretax-electricity'!$A9) * (1-SUMIFS('Tax Percentages'!N:N,'Tax Percentages'!$A:$A,"Jet fuel"))</f>
        <v>1.7696987645425538E-5</v>
      </c>
      <c r="P9">
        <f>SUMIFS('Combined Fuel Prices'!T:T,'Combined Fuel Prices'!$C:$C, "Jet Fuel/Kerosene",'Combined Fuel Prices'!$AL:$AL,'BFPaT-pretax-electricity'!$A9) * (1-SUMIFS('Tax Percentages'!O:O,'Tax Percentages'!$A:$A,"Jet fuel"))</f>
        <v>1.784825746374575E-5</v>
      </c>
      <c r="Q9">
        <f>SUMIFS('Combined Fuel Prices'!U:U,'Combined Fuel Prices'!$C:$C, "Jet Fuel/Kerosene",'Combined Fuel Prices'!$AL:$AL,'BFPaT-pretax-electricity'!$A9) * (1-SUMIFS('Tax Percentages'!P:P,'Tax Percentages'!$A:$A,"Jet fuel"))</f>
        <v>1.7977066380095005E-5</v>
      </c>
      <c r="R9">
        <f>SUMIFS('Combined Fuel Prices'!V:V,'Combined Fuel Prices'!$C:$C, "Jet Fuel/Kerosene",'Combined Fuel Prices'!$AL:$AL,'BFPaT-pretax-electricity'!$A9) * (1-SUMIFS('Tax Percentages'!Q:Q,'Tax Percentages'!$A:$A,"Jet fuel"))</f>
        <v>1.8074608468559744E-5</v>
      </c>
      <c r="S9">
        <f>SUMIFS('Combined Fuel Prices'!W:W,'Combined Fuel Prices'!$C:$C, "Jet Fuel/Kerosene",'Combined Fuel Prices'!$AL:$AL,'BFPaT-pretax-electricity'!$A9) * (1-SUMIFS('Tax Percentages'!R:R,'Tax Percentages'!$A:$A,"Jet fuel"))</f>
        <v>1.8182955630728372E-5</v>
      </c>
      <c r="T9">
        <f>SUMIFS('Combined Fuel Prices'!X:X,'Combined Fuel Prices'!$C:$C, "Jet Fuel/Kerosene",'Combined Fuel Prices'!$AL:$AL,'BFPaT-pretax-electricity'!$A9) * (1-SUMIFS('Tax Percentages'!S:S,'Tax Percentages'!$A:$A,"Jet fuel"))</f>
        <v>1.8299963677616844E-5</v>
      </c>
      <c r="U9">
        <f>SUMIFS('Combined Fuel Prices'!Y:Y,'Combined Fuel Prices'!$C:$C, "Jet Fuel/Kerosene",'Combined Fuel Prices'!$AL:$AL,'BFPaT-pretax-electricity'!$A9) * (1-SUMIFS('Tax Percentages'!T:T,'Tax Percentages'!$A:$A,"Jet fuel"))</f>
        <v>1.8381450849099494E-5</v>
      </c>
      <c r="V9">
        <f>SUMIFS('Combined Fuel Prices'!Z:Z,'Combined Fuel Prices'!$C:$C, "Jet Fuel/Kerosene",'Combined Fuel Prices'!$AL:$AL,'BFPaT-pretax-electricity'!$A9) * (1-SUMIFS('Tax Percentages'!U:U,'Tax Percentages'!$A:$A,"Jet fuel"))</f>
        <v>1.850751381371263E-5</v>
      </c>
      <c r="W9">
        <f>SUMIFS('Combined Fuel Prices'!AA:AA,'Combined Fuel Prices'!$C:$C, "Jet Fuel/Kerosene",'Combined Fuel Prices'!$AL:$AL,'BFPaT-pretax-electricity'!$A9) * (1-SUMIFS('Tax Percentages'!V:V,'Tax Percentages'!$A:$A,"Jet fuel"))</f>
        <v>1.8697664625848467E-5</v>
      </c>
      <c r="X9">
        <f>SUMIFS('Combined Fuel Prices'!AB:AB,'Combined Fuel Prices'!$C:$C, "Jet Fuel/Kerosene",'Combined Fuel Prices'!$AL:$AL,'BFPaT-pretax-electricity'!$A9) * (1-SUMIFS('Tax Percentages'!W:W,'Tax Percentages'!$A:$A,"Jet fuel"))</f>
        <v>1.8738829900837737E-5</v>
      </c>
      <c r="Y9">
        <f>SUMIFS('Combined Fuel Prices'!AC:AC,'Combined Fuel Prices'!$C:$C, "Jet Fuel/Kerosene",'Combined Fuel Prices'!$AL:$AL,'BFPaT-pretax-electricity'!$A9) * (1-SUMIFS('Tax Percentages'!X:X,'Tax Percentages'!$A:$A,"Jet fuel"))</f>
        <v>1.889458924618435E-5</v>
      </c>
      <c r="Z9">
        <f>SUMIFS('Combined Fuel Prices'!AD:AD,'Combined Fuel Prices'!$C:$C, "Jet Fuel/Kerosene",'Combined Fuel Prices'!$AL:$AL,'BFPaT-pretax-electricity'!$A9) * (1-SUMIFS('Tax Percentages'!Y:Y,'Tax Percentages'!$A:$A,"Jet fuel"))</f>
        <v>1.8852231491578909E-5</v>
      </c>
      <c r="AA9">
        <f>SUMIFS('Combined Fuel Prices'!AE:AE,'Combined Fuel Prices'!$C:$C, "Jet Fuel/Kerosene",'Combined Fuel Prices'!$AL:$AL,'BFPaT-pretax-electricity'!$A9) * (1-SUMIFS('Tax Percentages'!Z:Z,'Tax Percentages'!$A:$A,"Jet fuel"))</f>
        <v>1.8985394623359881E-5</v>
      </c>
      <c r="AB9">
        <f>SUMIFS('Combined Fuel Prices'!AF:AF,'Combined Fuel Prices'!$C:$C, "Jet Fuel/Kerosene",'Combined Fuel Prices'!$AL:$AL,'BFPaT-pretax-electricity'!$A9) * (1-SUMIFS('Tax Percentages'!AA:AA,'Tax Percentages'!$A:$A,"Jet fuel"))</f>
        <v>1.9215143941778013E-5</v>
      </c>
      <c r="AC9">
        <f>SUMIFS('Combined Fuel Prices'!AG:AG,'Combined Fuel Prices'!$C:$C, "Jet Fuel/Kerosene",'Combined Fuel Prices'!$AL:$AL,'BFPaT-pretax-electricity'!$A9) * (1-SUMIFS('Tax Percentages'!AB:AB,'Tax Percentages'!$A:$A,"Jet fuel"))</f>
        <v>1.9253220360873602E-5</v>
      </c>
      <c r="AD9">
        <f>SUMIFS('Combined Fuel Prices'!AH:AH,'Combined Fuel Prices'!$C:$C, "Jet Fuel/Kerosene",'Combined Fuel Prices'!$AL:$AL,'BFPaT-pretax-electricity'!$A9) * (1-SUMIFS('Tax Percentages'!AC:AC,'Tax Percentages'!$A:$A,"Jet fuel"))</f>
        <v>1.9315187336600639E-5</v>
      </c>
      <c r="AE9">
        <f>SUMIFS('Combined Fuel Prices'!AI:AI,'Combined Fuel Prices'!$C:$C, "Jet Fuel/Kerosene",'Combined Fuel Prices'!$AL:$AL,'BFPaT-pretax-electricity'!$A9) * (1-SUMIFS('Tax Percentages'!AD:AD,'Tax Percentages'!$A:$A,"Jet fuel"))</f>
        <v>1.9404695200963544E-5</v>
      </c>
      <c r="AF9">
        <f>SUMIFS('Combined Fuel Prices'!AJ:AJ,'Combined Fuel Prices'!$C:$C, "Jet Fuel/Kerosene",'Combined Fuel Prices'!$AL:$AL,'BFPaT-pretax-electricity'!$A9) * (1-SUMIFS('Tax Percentages'!AE:AE,'Tax Percentages'!$A:$A,"Jet fuel"))</f>
        <v>1.9429194001548821E-5</v>
      </c>
      <c r="AG9">
        <f t="shared" si="2"/>
        <v>1.9429194001548821E-5</v>
      </c>
      <c r="AH9">
        <f t="shared" si="3"/>
        <v>1.9429194001548821E-5</v>
      </c>
      <c r="AI9">
        <f t="shared" si="3"/>
        <v>1.9429194001548821E-5</v>
      </c>
      <c r="AJ9">
        <f t="shared" si="3"/>
        <v>1.9429194001548821E-5</v>
      </c>
      <c r="AK9">
        <f t="shared" si="3"/>
        <v>1.9429194001548821E-5</v>
      </c>
      <c r="AL9">
        <f t="shared" si="3"/>
        <v>1.9429194001548821E-5</v>
      </c>
      <c r="AM9">
        <f t="shared" si="3"/>
        <v>1.9429194001548821E-5</v>
      </c>
      <c r="AN9">
        <f t="shared" si="3"/>
        <v>1.9429194001548821E-5</v>
      </c>
      <c r="AO9">
        <f t="shared" si="3"/>
        <v>1.9429194001548821E-5</v>
      </c>
      <c r="AP9">
        <f t="shared" si="3"/>
        <v>1.9429194001548821E-5</v>
      </c>
      <c r="AQ9">
        <f t="shared" si="3"/>
        <v>1.9429194001548821E-5</v>
      </c>
      <c r="AR9">
        <f t="shared" si="3"/>
        <v>1.9429194001548821E-5</v>
      </c>
      <c r="AS9">
        <f t="shared" si="3"/>
        <v>1.9429194001548821E-5</v>
      </c>
      <c r="AT9">
        <f t="shared" si="3"/>
        <v>1.9429194001548821E-5</v>
      </c>
      <c r="AU9">
        <f t="shared" si="3"/>
        <v>1.9429194001548821E-5</v>
      </c>
      <c r="AV9">
        <f t="shared" si="3"/>
        <v>1.9429194001548821E-5</v>
      </c>
      <c r="AW9">
        <f t="shared" si="3"/>
        <v>1.9429194001548821E-5</v>
      </c>
      <c r="AX9">
        <f t="shared" si="3"/>
        <v>1.9429194001548821E-5</v>
      </c>
      <c r="AY9">
        <f t="shared" si="3"/>
        <v>1.9429194001548821E-5</v>
      </c>
      <c r="AZ9">
        <f t="shared" si="3"/>
        <v>1.9429194001548821E-5</v>
      </c>
      <c r="BA9">
        <f t="shared" si="3"/>
        <v>1.9429194001548821E-5</v>
      </c>
      <c r="BB9">
        <f t="shared" si="3"/>
        <v>1.9429194001548821E-5</v>
      </c>
      <c r="BC9">
        <f t="shared" si="3"/>
        <v>1.9429194001548821E-5</v>
      </c>
      <c r="BD9">
        <f t="shared" si="3"/>
        <v>1.9429194001548821E-5</v>
      </c>
      <c r="BE9">
        <f t="shared" si="3"/>
        <v>1.9429194001548821E-5</v>
      </c>
      <c r="BF9">
        <f t="shared" si="3"/>
        <v>1.9429194001548821E-5</v>
      </c>
      <c r="BG9">
        <f t="shared" si="3"/>
        <v>1.9429194001548821E-5</v>
      </c>
      <c r="BH9">
        <f t="shared" si="3"/>
        <v>1.9429194001548821E-5</v>
      </c>
      <c r="BI9">
        <f t="shared" si="3"/>
        <v>1.9429194001548821E-5</v>
      </c>
      <c r="BJ9">
        <f t="shared" si="3"/>
        <v>1.9429194001548821E-5</v>
      </c>
      <c r="BK9">
        <f t="shared" si="3"/>
        <v>1.9429194001548821E-5</v>
      </c>
      <c r="BL9">
        <f t="shared" si="3"/>
        <v>1.9429194001548821E-5</v>
      </c>
      <c r="BM9">
        <f t="shared" si="3"/>
        <v>1.9429194001548821E-5</v>
      </c>
      <c r="BN9">
        <f t="shared" si="3"/>
        <v>1.9429194001548821E-5</v>
      </c>
      <c r="BO9">
        <f t="shared" si="3"/>
        <v>1.9429194001548821E-5</v>
      </c>
      <c r="BP9">
        <f t="shared" si="3"/>
        <v>1.9429194001548821E-5</v>
      </c>
      <c r="BQ9">
        <f t="shared" si="3"/>
        <v>1.9429194001548821E-5</v>
      </c>
      <c r="BR9">
        <f t="shared" si="3"/>
        <v>1.9429194001548821E-5</v>
      </c>
      <c r="BS9">
        <f t="shared" si="3"/>
        <v>1.9429194001548821E-5</v>
      </c>
      <c r="BT9">
        <f t="shared" si="3"/>
        <v>1.9429194001548821E-5</v>
      </c>
      <c r="BU9">
        <f t="shared" si="3"/>
        <v>1.9429194001548821E-5</v>
      </c>
      <c r="BV9">
        <f t="shared" si="3"/>
        <v>1.9429194001548821E-5</v>
      </c>
      <c r="BW9">
        <f t="shared" si="3"/>
        <v>1.9429194001548821E-5</v>
      </c>
      <c r="BX9">
        <f t="shared" si="3"/>
        <v>1.9429194001548821E-5</v>
      </c>
      <c r="BY9">
        <f t="shared" si="3"/>
        <v>1.9429194001548821E-5</v>
      </c>
      <c r="BZ9">
        <f t="shared" si="3"/>
        <v>1.9429194001548821E-5</v>
      </c>
      <c r="CA9">
        <f t="shared" si="3"/>
        <v>1.9429194001548821E-5</v>
      </c>
      <c r="CB9">
        <f t="shared" si="3"/>
        <v>1.9429194001548821E-5</v>
      </c>
      <c r="CC9">
        <f t="shared" si="3"/>
        <v>1.9429194001548821E-5</v>
      </c>
      <c r="CD9">
        <f t="shared" si="3"/>
        <v>1.9429194001548821E-5</v>
      </c>
    </row>
  </sheetData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293D17-AC33-4D7A-B1AB-EE47EEFDEA89}">
  <dimension ref="A1:E52"/>
  <sheetViews>
    <sheetView workbookViewId="0"/>
  </sheetViews>
  <sheetFormatPr defaultRowHeight="14.75"/>
  <cols>
    <col min="4" max="4" width="16.40625" bestFit="1" customWidth="1"/>
    <col min="5" max="5" width="13.1328125" bestFit="1" customWidth="1"/>
  </cols>
  <sheetData>
    <row r="1" spans="1:5">
      <c r="A1" t="s">
        <v>334</v>
      </c>
      <c r="B1" t="s">
        <v>4909</v>
      </c>
      <c r="C1" t="s">
        <v>464</v>
      </c>
      <c r="D1" t="s">
        <v>4908</v>
      </c>
      <c r="E1" t="s">
        <v>4912</v>
      </c>
    </row>
    <row r="2" spans="1:5">
      <c r="A2" t="s">
        <v>405</v>
      </c>
      <c r="B2" t="s">
        <v>336</v>
      </c>
      <c r="C2" t="s">
        <v>4904</v>
      </c>
      <c r="D2" t="s">
        <v>2416</v>
      </c>
      <c r="E2" t="s">
        <v>456</v>
      </c>
    </row>
    <row r="3" spans="1:5">
      <c r="A3" t="s">
        <v>404</v>
      </c>
      <c r="B3" t="s">
        <v>353</v>
      </c>
      <c r="C3" t="s">
        <v>4905</v>
      </c>
      <c r="D3" t="s">
        <v>2412</v>
      </c>
      <c r="E3" t="s">
        <v>454</v>
      </c>
    </row>
    <row r="4" spans="1:5">
      <c r="A4" t="s">
        <v>407</v>
      </c>
      <c r="B4" t="s">
        <v>354</v>
      </c>
      <c r="C4" t="s">
        <v>4905</v>
      </c>
      <c r="D4" t="s">
        <v>2413</v>
      </c>
      <c r="E4" t="s">
        <v>458</v>
      </c>
    </row>
    <row r="5" spans="1:5">
      <c r="A5" t="s">
        <v>406</v>
      </c>
      <c r="B5" t="s">
        <v>355</v>
      </c>
      <c r="C5" t="s">
        <v>4904</v>
      </c>
      <c r="D5" t="s">
        <v>2415</v>
      </c>
      <c r="E5" t="s">
        <v>457</v>
      </c>
    </row>
    <row r="6" spans="1:5">
      <c r="A6" t="s">
        <v>408</v>
      </c>
      <c r="B6" t="s">
        <v>356</v>
      </c>
      <c r="C6" t="s">
        <v>4904</v>
      </c>
      <c r="D6" t="s">
        <v>2416</v>
      </c>
      <c r="E6" t="s">
        <v>456</v>
      </c>
    </row>
    <row r="7" spans="1:5">
      <c r="A7" t="s">
        <v>409</v>
      </c>
      <c r="B7" t="s">
        <v>357</v>
      </c>
      <c r="C7" t="s">
        <v>4904</v>
      </c>
      <c r="D7" t="s">
        <v>2415</v>
      </c>
      <c r="E7" t="s">
        <v>457</v>
      </c>
    </row>
    <row r="8" spans="1:5">
      <c r="A8" t="s">
        <v>410</v>
      </c>
      <c r="B8" t="s">
        <v>358</v>
      </c>
      <c r="C8" t="s">
        <v>4907</v>
      </c>
      <c r="D8" t="s">
        <v>2405</v>
      </c>
      <c r="E8" t="s">
        <v>459</v>
      </c>
    </row>
    <row r="9" spans="1:5">
      <c r="A9" t="s">
        <v>2428</v>
      </c>
      <c r="B9" t="s">
        <v>359</v>
      </c>
      <c r="C9" t="s">
        <v>4905</v>
      </c>
      <c r="D9" t="s">
        <v>2411</v>
      </c>
      <c r="E9" t="s">
        <v>460</v>
      </c>
    </row>
    <row r="10" spans="1:5">
      <c r="A10" t="s">
        <v>411</v>
      </c>
      <c r="B10" t="s">
        <v>360</v>
      </c>
      <c r="C10" t="s">
        <v>4905</v>
      </c>
      <c r="D10" t="s">
        <v>2411</v>
      </c>
      <c r="E10" t="s">
        <v>460</v>
      </c>
    </row>
    <row r="11" spans="1:5">
      <c r="A11" t="s">
        <v>412</v>
      </c>
      <c r="B11" t="s">
        <v>361</v>
      </c>
      <c r="C11" t="s">
        <v>4905</v>
      </c>
      <c r="D11" t="s">
        <v>2411</v>
      </c>
      <c r="E11" t="s">
        <v>460</v>
      </c>
    </row>
    <row r="12" spans="1:5">
      <c r="A12" t="s">
        <v>413</v>
      </c>
      <c r="B12" t="s">
        <v>362</v>
      </c>
      <c r="C12" t="s">
        <v>4905</v>
      </c>
      <c r="D12" t="s">
        <v>2411</v>
      </c>
      <c r="E12" t="s">
        <v>460</v>
      </c>
    </row>
    <row r="13" spans="1:5">
      <c r="A13" t="s">
        <v>414</v>
      </c>
      <c r="B13" t="s">
        <v>363</v>
      </c>
      <c r="C13" t="s">
        <v>4904</v>
      </c>
      <c r="D13" t="s">
        <v>2416</v>
      </c>
      <c r="E13" t="s">
        <v>456</v>
      </c>
    </row>
    <row r="14" spans="1:5">
      <c r="A14" t="s">
        <v>418</v>
      </c>
      <c r="B14" t="s">
        <v>364</v>
      </c>
      <c r="C14" t="s">
        <v>4906</v>
      </c>
      <c r="D14" t="s">
        <v>2410</v>
      </c>
      <c r="E14" t="s">
        <v>462</v>
      </c>
    </row>
    <row r="15" spans="1:5">
      <c r="A15" t="s">
        <v>415</v>
      </c>
      <c r="B15" t="s">
        <v>365</v>
      </c>
      <c r="C15" t="s">
        <v>4904</v>
      </c>
      <c r="D15" t="s">
        <v>2415</v>
      </c>
      <c r="E15" t="s">
        <v>457</v>
      </c>
    </row>
    <row r="16" spans="1:5">
      <c r="A16" t="s">
        <v>416</v>
      </c>
      <c r="B16" t="s">
        <v>366</v>
      </c>
      <c r="C16" t="s">
        <v>4906</v>
      </c>
      <c r="D16" t="s">
        <v>2409</v>
      </c>
      <c r="E16" t="s">
        <v>461</v>
      </c>
    </row>
    <row r="17" spans="1:5">
      <c r="A17" t="s">
        <v>417</v>
      </c>
      <c r="B17" t="s">
        <v>367</v>
      </c>
      <c r="C17" t="s">
        <v>4906</v>
      </c>
      <c r="D17" t="s">
        <v>2409</v>
      </c>
      <c r="E17" t="s">
        <v>461</v>
      </c>
    </row>
    <row r="18" spans="1:5">
      <c r="A18" t="s">
        <v>419</v>
      </c>
      <c r="B18" t="s">
        <v>368</v>
      </c>
      <c r="C18" t="s">
        <v>4906</v>
      </c>
      <c r="D18" t="s">
        <v>2410</v>
      </c>
      <c r="E18" t="s">
        <v>462</v>
      </c>
    </row>
    <row r="19" spans="1:5">
      <c r="A19" t="s">
        <v>420</v>
      </c>
      <c r="B19" t="s">
        <v>369</v>
      </c>
      <c r="C19" t="s">
        <v>4905</v>
      </c>
      <c r="D19" t="s">
        <v>2412</v>
      </c>
      <c r="E19" t="s">
        <v>454</v>
      </c>
    </row>
    <row r="20" spans="1:5">
      <c r="A20" t="s">
        <v>421</v>
      </c>
      <c r="B20" t="s">
        <v>370</v>
      </c>
      <c r="C20" t="s">
        <v>4905</v>
      </c>
      <c r="D20" t="s">
        <v>2413</v>
      </c>
      <c r="E20" t="s">
        <v>458</v>
      </c>
    </row>
    <row r="21" spans="1:5">
      <c r="A21" t="s">
        <v>424</v>
      </c>
      <c r="B21" t="s">
        <v>371</v>
      </c>
      <c r="C21" t="s">
        <v>4907</v>
      </c>
      <c r="D21" t="s">
        <v>2405</v>
      </c>
      <c r="E21" t="s">
        <v>459</v>
      </c>
    </row>
    <row r="22" spans="1:5">
      <c r="A22" t="s">
        <v>423</v>
      </c>
      <c r="B22" t="s">
        <v>372</v>
      </c>
      <c r="C22" t="s">
        <v>4905</v>
      </c>
      <c r="D22" t="s">
        <v>2411</v>
      </c>
      <c r="E22" t="s">
        <v>460</v>
      </c>
    </row>
    <row r="23" spans="1:5">
      <c r="A23" t="s">
        <v>422</v>
      </c>
      <c r="B23" t="s">
        <v>373</v>
      </c>
      <c r="C23" t="s">
        <v>4907</v>
      </c>
      <c r="D23" t="s">
        <v>2405</v>
      </c>
      <c r="E23" t="s">
        <v>459</v>
      </c>
    </row>
    <row r="24" spans="1:5">
      <c r="A24" t="s">
        <v>425</v>
      </c>
      <c r="B24" t="s">
        <v>374</v>
      </c>
      <c r="C24" t="s">
        <v>4906</v>
      </c>
      <c r="D24" t="s">
        <v>2409</v>
      </c>
      <c r="E24" t="s">
        <v>461</v>
      </c>
    </row>
    <row r="25" spans="1:5">
      <c r="A25" t="s">
        <v>426</v>
      </c>
      <c r="B25" t="s">
        <v>375</v>
      </c>
      <c r="C25" t="s">
        <v>4906</v>
      </c>
      <c r="D25" t="s">
        <v>2410</v>
      </c>
      <c r="E25" t="s">
        <v>462</v>
      </c>
    </row>
    <row r="26" spans="1:5">
      <c r="A26" t="s">
        <v>428</v>
      </c>
      <c r="B26" t="s">
        <v>376</v>
      </c>
      <c r="C26" t="s">
        <v>4906</v>
      </c>
      <c r="D26" t="s">
        <v>2410</v>
      </c>
      <c r="E26" t="s">
        <v>462</v>
      </c>
    </row>
    <row r="27" spans="1:5">
      <c r="A27" t="s">
        <v>427</v>
      </c>
      <c r="B27" t="s">
        <v>377</v>
      </c>
      <c r="C27" t="s">
        <v>4905</v>
      </c>
      <c r="D27" t="s">
        <v>2412</v>
      </c>
      <c r="E27" t="s">
        <v>454</v>
      </c>
    </row>
    <row r="28" spans="1:5">
      <c r="A28" t="s">
        <v>429</v>
      </c>
      <c r="B28" t="s">
        <v>378</v>
      </c>
      <c r="C28" t="s">
        <v>4904</v>
      </c>
      <c r="D28" t="s">
        <v>2415</v>
      </c>
      <c r="E28" t="s">
        <v>457</v>
      </c>
    </row>
    <row r="29" spans="1:5">
      <c r="A29" t="s">
        <v>436</v>
      </c>
      <c r="B29" t="s">
        <v>379</v>
      </c>
      <c r="C29" t="s">
        <v>4905</v>
      </c>
      <c r="D29" t="s">
        <v>2411</v>
      </c>
      <c r="E29" t="s">
        <v>460</v>
      </c>
    </row>
    <row r="30" spans="1:5">
      <c r="A30" t="s">
        <v>437</v>
      </c>
      <c r="B30" t="s">
        <v>380</v>
      </c>
      <c r="C30" t="s">
        <v>4906</v>
      </c>
      <c r="D30" t="s">
        <v>2410</v>
      </c>
      <c r="E30" t="s">
        <v>462</v>
      </c>
    </row>
    <row r="31" spans="1:5">
      <c r="A31" t="s">
        <v>430</v>
      </c>
      <c r="B31" t="s">
        <v>381</v>
      </c>
      <c r="C31" t="s">
        <v>4906</v>
      </c>
      <c r="D31" t="s">
        <v>2410</v>
      </c>
      <c r="E31" t="s">
        <v>462</v>
      </c>
    </row>
    <row r="32" spans="1:5">
      <c r="A32" t="s">
        <v>432</v>
      </c>
      <c r="B32" t="s">
        <v>382</v>
      </c>
      <c r="C32" t="s">
        <v>4907</v>
      </c>
      <c r="D32" t="s">
        <v>2405</v>
      </c>
      <c r="E32" t="s">
        <v>459</v>
      </c>
    </row>
    <row r="33" spans="1:5">
      <c r="A33" t="s">
        <v>433</v>
      </c>
      <c r="B33" t="s">
        <v>383</v>
      </c>
      <c r="C33" t="s">
        <v>4907</v>
      </c>
      <c r="D33" t="s">
        <v>2408</v>
      </c>
      <c r="E33" t="s">
        <v>463</v>
      </c>
    </row>
    <row r="34" spans="1:5">
      <c r="A34" t="s">
        <v>434</v>
      </c>
      <c r="B34" t="s">
        <v>384</v>
      </c>
      <c r="C34" t="s">
        <v>4904</v>
      </c>
      <c r="D34" t="s">
        <v>2415</v>
      </c>
      <c r="E34" t="s">
        <v>457</v>
      </c>
    </row>
    <row r="35" spans="1:5">
      <c r="A35" t="s">
        <v>431</v>
      </c>
      <c r="B35" t="s">
        <v>385</v>
      </c>
      <c r="C35" t="s">
        <v>4904</v>
      </c>
      <c r="D35" t="s">
        <v>2415</v>
      </c>
      <c r="E35" t="s">
        <v>457</v>
      </c>
    </row>
    <row r="36" spans="1:5">
      <c r="A36" t="s">
        <v>435</v>
      </c>
      <c r="B36" t="s">
        <v>386</v>
      </c>
      <c r="C36" t="s">
        <v>4907</v>
      </c>
      <c r="D36" t="s">
        <v>2408</v>
      </c>
      <c r="E36" t="s">
        <v>463</v>
      </c>
    </row>
    <row r="37" spans="1:5">
      <c r="A37" t="s">
        <v>438</v>
      </c>
      <c r="B37" t="s">
        <v>387</v>
      </c>
      <c r="C37" t="s">
        <v>4906</v>
      </c>
      <c r="D37" t="s">
        <v>2409</v>
      </c>
      <c r="E37" t="s">
        <v>461</v>
      </c>
    </row>
    <row r="38" spans="1:5">
      <c r="A38" t="s">
        <v>439</v>
      </c>
      <c r="B38" t="s">
        <v>388</v>
      </c>
      <c r="C38" t="s">
        <v>4905</v>
      </c>
      <c r="D38" t="s">
        <v>2413</v>
      </c>
      <c r="E38" t="s">
        <v>458</v>
      </c>
    </row>
    <row r="39" spans="1:5">
      <c r="A39" t="s">
        <v>440</v>
      </c>
      <c r="B39" t="s">
        <v>389</v>
      </c>
      <c r="C39" t="s">
        <v>4904</v>
      </c>
      <c r="D39" t="s">
        <v>2416</v>
      </c>
      <c r="E39" t="s">
        <v>456</v>
      </c>
    </row>
    <row r="40" spans="1:5">
      <c r="A40" t="s">
        <v>441</v>
      </c>
      <c r="B40" t="s">
        <v>390</v>
      </c>
      <c r="C40" t="s">
        <v>4907</v>
      </c>
      <c r="D40" t="s">
        <v>2408</v>
      </c>
      <c r="E40" t="s">
        <v>463</v>
      </c>
    </row>
    <row r="41" spans="1:5">
      <c r="A41" t="s">
        <v>442</v>
      </c>
      <c r="B41" t="s">
        <v>391</v>
      </c>
      <c r="C41" t="s">
        <v>4907</v>
      </c>
      <c r="D41" t="s">
        <v>2405</v>
      </c>
      <c r="E41" t="s">
        <v>459</v>
      </c>
    </row>
    <row r="42" spans="1:5">
      <c r="A42" t="s">
        <v>443</v>
      </c>
      <c r="B42" t="s">
        <v>392</v>
      </c>
      <c r="C42" t="s">
        <v>4905</v>
      </c>
      <c r="D42" t="s">
        <v>2411</v>
      </c>
      <c r="E42" t="s">
        <v>460</v>
      </c>
    </row>
    <row r="43" spans="1:5">
      <c r="A43" t="s">
        <v>444</v>
      </c>
      <c r="B43" t="s">
        <v>393</v>
      </c>
      <c r="C43" t="s">
        <v>4906</v>
      </c>
      <c r="D43" t="s">
        <v>2410</v>
      </c>
      <c r="E43" t="s">
        <v>462</v>
      </c>
    </row>
    <row r="44" spans="1:5">
      <c r="A44" t="s">
        <v>445</v>
      </c>
      <c r="B44" t="s">
        <v>394</v>
      </c>
      <c r="C44" t="s">
        <v>4905</v>
      </c>
      <c r="D44" t="s">
        <v>2412</v>
      </c>
      <c r="E44" t="s">
        <v>454</v>
      </c>
    </row>
    <row r="45" spans="1:5">
      <c r="A45" t="s">
        <v>446</v>
      </c>
      <c r="B45" t="s">
        <v>395</v>
      </c>
      <c r="C45" t="s">
        <v>4905</v>
      </c>
      <c r="D45" t="s">
        <v>2413</v>
      </c>
      <c r="E45" t="s">
        <v>458</v>
      </c>
    </row>
    <row r="46" spans="1:5">
      <c r="A46" t="s">
        <v>447</v>
      </c>
      <c r="B46" t="s">
        <v>397</v>
      </c>
      <c r="C46" t="s">
        <v>4904</v>
      </c>
      <c r="D46" t="s">
        <v>2415</v>
      </c>
      <c r="E46" t="s">
        <v>457</v>
      </c>
    </row>
    <row r="47" spans="1:5">
      <c r="A47" t="s">
        <v>449</v>
      </c>
      <c r="B47" t="s">
        <v>398</v>
      </c>
      <c r="C47" t="s">
        <v>4905</v>
      </c>
      <c r="D47" t="s">
        <v>2411</v>
      </c>
      <c r="E47" t="s">
        <v>460</v>
      </c>
    </row>
    <row r="48" spans="1:5">
      <c r="A48" t="s">
        <v>448</v>
      </c>
      <c r="B48" t="s">
        <v>399</v>
      </c>
      <c r="C48" t="s">
        <v>4907</v>
      </c>
      <c r="D48" t="s">
        <v>2405</v>
      </c>
      <c r="E48" t="s">
        <v>459</v>
      </c>
    </row>
    <row r="49" spans="1:5">
      <c r="A49" t="s">
        <v>450</v>
      </c>
      <c r="B49" t="s">
        <v>400</v>
      </c>
      <c r="C49" t="s">
        <v>4904</v>
      </c>
      <c r="D49" t="s">
        <v>2416</v>
      </c>
      <c r="E49" t="s">
        <v>456</v>
      </c>
    </row>
    <row r="50" spans="1:5">
      <c r="A50" t="s">
        <v>452</v>
      </c>
      <c r="B50" t="s">
        <v>401</v>
      </c>
      <c r="C50" t="s">
        <v>4906</v>
      </c>
      <c r="D50" t="s">
        <v>2409</v>
      </c>
      <c r="E50" t="s">
        <v>461</v>
      </c>
    </row>
    <row r="51" spans="1:5">
      <c r="A51" t="s">
        <v>451</v>
      </c>
      <c r="B51" t="s">
        <v>402</v>
      </c>
      <c r="C51" t="s">
        <v>4905</v>
      </c>
      <c r="D51" t="s">
        <v>2411</v>
      </c>
      <c r="E51" t="s">
        <v>460</v>
      </c>
    </row>
    <row r="52" spans="1:5">
      <c r="A52" t="s">
        <v>453</v>
      </c>
      <c r="B52" t="s">
        <v>403</v>
      </c>
      <c r="C52" t="s">
        <v>4904</v>
      </c>
      <c r="D52" t="s">
        <v>2415</v>
      </c>
      <c r="E52" t="s">
        <v>457</v>
      </c>
    </row>
  </sheetData>
  <pageMargins left="0.7" right="0.7" top="0.75" bottom="0.75" header="0.3" footer="0.3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6" width="10" customWidth="1"/>
    <col min="27" max="28" width="9.1328125" customWidth="1"/>
    <col min="29" max="32" width="11.5429687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5389327264651296E-5</v>
      </c>
      <c r="C2">
        <f>SUMIFS('Combined Fuel Prices'!G:G,'Combined Fuel Prices'!$C:$C, "heat",'Combined Fuel Prices'!$AL:$AL,'BFPaT-pretax-electricity'!$A2) * (1-SUMIFS('Tax Percentages'!B:B,'Tax Percentages'!$A:$A,"heat"))</f>
        <v>1.5389327264651296E-5</v>
      </c>
      <c r="D2">
        <f>SUMIFS('Combined Fuel Prices'!H:H,'Combined Fuel Prices'!$C:$C, "heat",'Combined Fuel Prices'!$AL:$AL,'BFPaT-pretax-electricity'!$A2) * (1-SUMIFS('Tax Percentages'!C:C,'Tax Percentages'!$A:$A,"heat"))</f>
        <v>1.5389327264651296E-5</v>
      </c>
      <c r="E2">
        <f>SUMIFS('Combined Fuel Prices'!I:I,'Combined Fuel Prices'!$C:$C, "heat",'Combined Fuel Prices'!$AL:$AL,'BFPaT-pretax-electricity'!$A2) * (1-SUMIFS('Tax Percentages'!D:D,'Tax Percentages'!$A:$A,"heat"))</f>
        <v>1.5389327264651296E-5</v>
      </c>
      <c r="F2">
        <f>SUMIFS('Combined Fuel Prices'!J:J,'Combined Fuel Prices'!$C:$C, "heat",'Combined Fuel Prices'!$AL:$AL,'BFPaT-pretax-electricity'!$A2) * (1-SUMIFS('Tax Percentages'!E:E,'Tax Percentages'!$A:$A,"heat"))</f>
        <v>1.5389327264651296E-5</v>
      </c>
      <c r="G2">
        <f>SUMIFS('Combined Fuel Prices'!K:K,'Combined Fuel Prices'!$C:$C, "heat",'Combined Fuel Prices'!$AL:$AL,'BFPaT-pretax-electricity'!$A2) * (1-SUMIFS('Tax Percentages'!F:F,'Tax Percentages'!$A:$A,"heat"))</f>
        <v>1.5389327264651296E-5</v>
      </c>
      <c r="H2">
        <f>SUMIFS('Combined Fuel Prices'!L:L,'Combined Fuel Prices'!$C:$C, "heat",'Combined Fuel Prices'!$AL:$AL,'BFPaT-pretax-electricity'!$A2) * (1-SUMIFS('Tax Percentages'!G:G,'Tax Percentages'!$A:$A,"heat"))</f>
        <v>1.5389327264651296E-5</v>
      </c>
      <c r="I2">
        <f>SUMIFS('Combined Fuel Prices'!M:M,'Combined Fuel Prices'!$C:$C, "heat",'Combined Fuel Prices'!$AL:$AL,'BFPaT-pretax-electricity'!$A2) * (1-SUMIFS('Tax Percentages'!H:H,'Tax Percentages'!$A:$A,"heat"))</f>
        <v>1.5389327264651296E-5</v>
      </c>
      <c r="J2">
        <f>SUMIFS('Combined Fuel Prices'!N:N,'Combined Fuel Prices'!$C:$C, "heat",'Combined Fuel Prices'!$AL:$AL,'BFPaT-pretax-electricity'!$A2) * (1-SUMIFS('Tax Percentages'!I:I,'Tax Percentages'!$A:$A,"heat"))</f>
        <v>1.5389327264651296E-5</v>
      </c>
      <c r="K2">
        <f>SUMIFS('Combined Fuel Prices'!O:O,'Combined Fuel Prices'!$C:$C, "heat",'Combined Fuel Prices'!$AL:$AL,'BFPaT-pretax-electricity'!$A2) * (1-SUMIFS('Tax Percentages'!J:J,'Tax Percentages'!$A:$A,"heat"))</f>
        <v>1.5389327264651296E-5</v>
      </c>
      <c r="L2">
        <f>SUMIFS('Combined Fuel Prices'!P:P,'Combined Fuel Prices'!$C:$C, "heat",'Combined Fuel Prices'!$AL:$AL,'BFPaT-pretax-electricity'!$A2) * (1-SUMIFS('Tax Percentages'!K:K,'Tax Percentages'!$A:$A,"heat"))</f>
        <v>1.5389327264651296E-5</v>
      </c>
      <c r="M2">
        <f>SUMIFS('Combined Fuel Prices'!Q:Q,'Combined Fuel Prices'!$C:$C, "heat",'Combined Fuel Prices'!$AL:$AL,'BFPaT-pretax-electricity'!$A2) * (1-SUMIFS('Tax Percentages'!L:L,'Tax Percentages'!$A:$A,"heat"))</f>
        <v>1.5389327264651296E-5</v>
      </c>
      <c r="N2">
        <f>SUMIFS('Combined Fuel Prices'!R:R,'Combined Fuel Prices'!$C:$C, "heat",'Combined Fuel Prices'!$AL:$AL,'BFPaT-pretax-electricity'!$A2) * (1-SUMIFS('Tax Percentages'!M:M,'Tax Percentages'!$A:$A,"heat"))</f>
        <v>1.5389327264651296E-5</v>
      </c>
      <c r="O2">
        <f>SUMIFS('Combined Fuel Prices'!S:S,'Combined Fuel Prices'!$C:$C, "heat",'Combined Fuel Prices'!$AL:$AL,'BFPaT-pretax-electricity'!$A2) * (1-SUMIFS('Tax Percentages'!N:N,'Tax Percentages'!$A:$A,"heat"))</f>
        <v>1.5389327264651296E-5</v>
      </c>
      <c r="P2">
        <f>SUMIFS('Combined Fuel Prices'!T:T,'Combined Fuel Prices'!$C:$C, "heat",'Combined Fuel Prices'!$AL:$AL,'BFPaT-pretax-electricity'!$A2) * (1-SUMIFS('Tax Percentages'!O:O,'Tax Percentages'!$A:$A,"heat"))</f>
        <v>1.5389327264651296E-5</v>
      </c>
      <c r="Q2">
        <f>SUMIFS('Combined Fuel Prices'!U:U,'Combined Fuel Prices'!$C:$C, "heat",'Combined Fuel Prices'!$AL:$AL,'BFPaT-pretax-electricity'!$A2) * (1-SUMIFS('Tax Percentages'!P:P,'Tax Percentages'!$A:$A,"heat"))</f>
        <v>1.5389327264651296E-5</v>
      </c>
      <c r="R2">
        <f>SUMIFS('Combined Fuel Prices'!V:V,'Combined Fuel Prices'!$C:$C, "heat",'Combined Fuel Prices'!$AL:$AL,'BFPaT-pretax-electricity'!$A2) * (1-SUMIFS('Tax Percentages'!Q:Q,'Tax Percentages'!$A:$A,"heat"))</f>
        <v>1.5389327264651296E-5</v>
      </c>
      <c r="S2">
        <f>SUMIFS('Combined Fuel Prices'!W:W,'Combined Fuel Prices'!$C:$C, "heat",'Combined Fuel Prices'!$AL:$AL,'BFPaT-pretax-electricity'!$A2) * (1-SUMIFS('Tax Percentages'!R:R,'Tax Percentages'!$A:$A,"heat"))</f>
        <v>1.5389327264651296E-5</v>
      </c>
      <c r="T2">
        <f>SUMIFS('Combined Fuel Prices'!X:X,'Combined Fuel Prices'!$C:$C, "heat",'Combined Fuel Prices'!$AL:$AL,'BFPaT-pretax-electricity'!$A2) * (1-SUMIFS('Tax Percentages'!S:S,'Tax Percentages'!$A:$A,"heat"))</f>
        <v>1.5389327264651296E-5</v>
      </c>
      <c r="U2">
        <f>SUMIFS('Combined Fuel Prices'!Y:Y,'Combined Fuel Prices'!$C:$C, "heat",'Combined Fuel Prices'!$AL:$AL,'BFPaT-pretax-electricity'!$A2) * (1-SUMIFS('Tax Percentages'!T:T,'Tax Percentages'!$A:$A,"heat"))</f>
        <v>1.5389327264651296E-5</v>
      </c>
      <c r="V2">
        <f>SUMIFS('Combined Fuel Prices'!Z:Z,'Combined Fuel Prices'!$C:$C, "heat",'Combined Fuel Prices'!$AL:$AL,'BFPaT-pretax-electricity'!$A2) * (1-SUMIFS('Tax Percentages'!U:U,'Tax Percentages'!$A:$A,"heat"))</f>
        <v>1.5389327264651296E-5</v>
      </c>
      <c r="W2">
        <f>SUMIFS('Combined Fuel Prices'!AA:AA,'Combined Fuel Prices'!$C:$C, "heat",'Combined Fuel Prices'!$AL:$AL,'BFPaT-pretax-electricity'!$A2) * (1-SUMIFS('Tax Percentages'!V:V,'Tax Percentages'!$A:$A,"heat"))</f>
        <v>1.5389327264651296E-5</v>
      </c>
      <c r="X2">
        <f>SUMIFS('Combined Fuel Prices'!AB:AB,'Combined Fuel Prices'!$C:$C, "heat",'Combined Fuel Prices'!$AL:$AL,'BFPaT-pretax-electricity'!$A2) * (1-SUMIFS('Tax Percentages'!W:W,'Tax Percentages'!$A:$A,"heat"))</f>
        <v>1.5389327264651296E-5</v>
      </c>
      <c r="Y2">
        <f>SUMIFS('Combined Fuel Prices'!AC:AC,'Combined Fuel Prices'!$C:$C, "heat",'Combined Fuel Prices'!$AL:$AL,'BFPaT-pretax-electricity'!$A2) * (1-SUMIFS('Tax Percentages'!X:X,'Tax Percentages'!$A:$A,"heat"))</f>
        <v>1.5389327264651296E-5</v>
      </c>
      <c r="Z2">
        <f>SUMIFS('Combined Fuel Prices'!AD:AD,'Combined Fuel Prices'!$C:$C, "heat",'Combined Fuel Prices'!$AL:$AL,'BFPaT-pretax-electricity'!$A2) * (1-SUMIFS('Tax Percentages'!Y:Y,'Tax Percentages'!$A:$A,"heat"))</f>
        <v>1.5389327264651296E-5</v>
      </c>
      <c r="AA2">
        <f>SUMIFS('Combined Fuel Prices'!AE:AE,'Combined Fuel Prices'!$C:$C, "heat",'Combined Fuel Prices'!$AL:$AL,'BFPaT-pretax-electricity'!$A2) * (1-SUMIFS('Tax Percentages'!Z:Z,'Tax Percentages'!$A:$A,"heat"))</f>
        <v>1.5389327264651296E-5</v>
      </c>
      <c r="AB2">
        <f>SUMIFS('Combined Fuel Prices'!AF:AF,'Combined Fuel Prices'!$C:$C, "heat",'Combined Fuel Prices'!$AL:$AL,'BFPaT-pretax-electricity'!$A2) * (1-SUMIFS('Tax Percentages'!AA:AA,'Tax Percentages'!$A:$A,"heat"))</f>
        <v>1.5389327264651296E-5</v>
      </c>
      <c r="AC2">
        <f>SUMIFS('Combined Fuel Prices'!AG:AG,'Combined Fuel Prices'!$C:$C, "heat",'Combined Fuel Prices'!$AL:$AL,'BFPaT-pretax-electricity'!$A2) * (1-SUMIFS('Tax Percentages'!AB:AB,'Tax Percentages'!$A:$A,"heat"))</f>
        <v>1.5389327264651296E-5</v>
      </c>
      <c r="AD2">
        <f>SUMIFS('Combined Fuel Prices'!AH:AH,'Combined Fuel Prices'!$C:$C, "heat",'Combined Fuel Prices'!$AL:$AL,'BFPaT-pretax-electricity'!$A2) * (1-SUMIFS('Tax Percentages'!AC:AC,'Tax Percentages'!$A:$A,"heat"))</f>
        <v>1.5389327264651296E-5</v>
      </c>
      <c r="AE2">
        <f>SUMIFS('Combined Fuel Prices'!AI:AI,'Combined Fuel Prices'!$C:$C, "heat",'Combined Fuel Prices'!$AL:$AL,'BFPaT-pretax-electricity'!$A2) * (1-SUMIFS('Tax Percentages'!AD:AD,'Tax Percentages'!$A:$A,"heat"))</f>
        <v>1.5389327264651296E-5</v>
      </c>
      <c r="AF2">
        <f>SUMIFS('Combined Fuel Prices'!AJ:AJ,'Combined Fuel Prices'!$C:$C, "heat",'Combined Fuel Prices'!$AL:$AL,'BFPaT-pretax-electricity'!$A2) * (1-SUMIFS('Tax Percentages'!AE:AE,'Tax Percentages'!$A:$A,"heat"))</f>
        <v>1.5389327264651296E-5</v>
      </c>
      <c r="AG2">
        <f>AF2</f>
        <v>1.5389327264651296E-5</v>
      </c>
      <c r="AH2">
        <f t="shared" ref="AH2:CD7" si="0">AG2</f>
        <v>1.5389327264651296E-5</v>
      </c>
      <c r="AI2">
        <f t="shared" si="0"/>
        <v>1.5389327264651296E-5</v>
      </c>
      <c r="AJ2">
        <f t="shared" si="0"/>
        <v>1.5389327264651296E-5</v>
      </c>
      <c r="AK2">
        <f t="shared" si="0"/>
        <v>1.5389327264651296E-5</v>
      </c>
      <c r="AL2">
        <f t="shared" si="0"/>
        <v>1.5389327264651296E-5</v>
      </c>
      <c r="AM2">
        <f t="shared" si="0"/>
        <v>1.5389327264651296E-5</v>
      </c>
      <c r="AN2">
        <f t="shared" si="0"/>
        <v>1.5389327264651296E-5</v>
      </c>
      <c r="AO2">
        <f t="shared" si="0"/>
        <v>1.5389327264651296E-5</v>
      </c>
      <c r="AP2">
        <f t="shared" si="0"/>
        <v>1.5389327264651296E-5</v>
      </c>
      <c r="AQ2">
        <f t="shared" si="0"/>
        <v>1.5389327264651296E-5</v>
      </c>
      <c r="AR2">
        <f t="shared" si="0"/>
        <v>1.5389327264651296E-5</v>
      </c>
      <c r="AS2">
        <f t="shared" si="0"/>
        <v>1.5389327264651296E-5</v>
      </c>
      <c r="AT2">
        <f t="shared" si="0"/>
        <v>1.5389327264651296E-5</v>
      </c>
      <c r="AU2">
        <f t="shared" si="0"/>
        <v>1.5389327264651296E-5</v>
      </c>
      <c r="AV2">
        <f t="shared" si="0"/>
        <v>1.5389327264651296E-5</v>
      </c>
      <c r="AW2">
        <f t="shared" si="0"/>
        <v>1.5389327264651296E-5</v>
      </c>
      <c r="AX2">
        <f t="shared" si="0"/>
        <v>1.5389327264651296E-5</v>
      </c>
      <c r="AY2">
        <f t="shared" si="0"/>
        <v>1.5389327264651296E-5</v>
      </c>
      <c r="AZ2">
        <f t="shared" si="0"/>
        <v>1.5389327264651296E-5</v>
      </c>
      <c r="BA2">
        <f t="shared" si="0"/>
        <v>1.5389327264651296E-5</v>
      </c>
      <c r="BB2">
        <f t="shared" si="0"/>
        <v>1.5389327264651296E-5</v>
      </c>
      <c r="BC2">
        <f t="shared" si="0"/>
        <v>1.5389327264651296E-5</v>
      </c>
      <c r="BD2">
        <f t="shared" si="0"/>
        <v>1.5389327264651296E-5</v>
      </c>
      <c r="BE2">
        <f t="shared" si="0"/>
        <v>1.5389327264651296E-5</v>
      </c>
      <c r="BF2">
        <f t="shared" si="0"/>
        <v>1.5389327264651296E-5</v>
      </c>
      <c r="BG2">
        <f t="shared" si="0"/>
        <v>1.5389327264651296E-5</v>
      </c>
      <c r="BH2">
        <f t="shared" si="0"/>
        <v>1.5389327264651296E-5</v>
      </c>
      <c r="BI2">
        <f t="shared" si="0"/>
        <v>1.5389327264651296E-5</v>
      </c>
      <c r="BJ2">
        <f t="shared" si="0"/>
        <v>1.5389327264651296E-5</v>
      </c>
      <c r="BK2">
        <f t="shared" si="0"/>
        <v>1.5389327264651296E-5</v>
      </c>
      <c r="BL2">
        <f t="shared" si="0"/>
        <v>1.5389327264651296E-5</v>
      </c>
      <c r="BM2">
        <f t="shared" si="0"/>
        <v>1.5389327264651296E-5</v>
      </c>
      <c r="BN2">
        <f t="shared" si="0"/>
        <v>1.5389327264651296E-5</v>
      </c>
      <c r="BO2">
        <f t="shared" si="0"/>
        <v>1.5389327264651296E-5</v>
      </c>
      <c r="BP2">
        <f t="shared" si="0"/>
        <v>1.5389327264651296E-5</v>
      </c>
      <c r="BQ2">
        <f t="shared" si="0"/>
        <v>1.5389327264651296E-5</v>
      </c>
      <c r="BR2">
        <f t="shared" si="0"/>
        <v>1.5389327264651296E-5</v>
      </c>
      <c r="BS2">
        <f t="shared" si="0"/>
        <v>1.5389327264651296E-5</v>
      </c>
      <c r="BT2">
        <f t="shared" si="0"/>
        <v>1.5389327264651296E-5</v>
      </c>
      <c r="BU2">
        <f t="shared" si="0"/>
        <v>1.5389327264651296E-5</v>
      </c>
      <c r="BV2">
        <f t="shared" si="0"/>
        <v>1.5389327264651296E-5</v>
      </c>
      <c r="BW2">
        <f t="shared" si="0"/>
        <v>1.5389327264651296E-5</v>
      </c>
      <c r="BX2">
        <f t="shared" si="0"/>
        <v>1.5389327264651296E-5</v>
      </c>
      <c r="BY2">
        <f t="shared" si="0"/>
        <v>1.5389327264651296E-5</v>
      </c>
      <c r="BZ2">
        <f t="shared" si="0"/>
        <v>1.5389327264651296E-5</v>
      </c>
      <c r="CA2">
        <f t="shared" si="0"/>
        <v>1.5389327264651296E-5</v>
      </c>
      <c r="CB2">
        <f t="shared" si="0"/>
        <v>1.5389327264651296E-5</v>
      </c>
      <c r="CC2">
        <f t="shared" si="0"/>
        <v>1.5389327264651296E-5</v>
      </c>
      <c r="CD2">
        <f t="shared" si="0"/>
        <v>1.5389327264651296E-5</v>
      </c>
    </row>
    <row r="3" spans="1:82">
      <c r="A3" s="16" t="s">
        <v>326</v>
      </c>
      <c r="B3">
        <f t="shared" ref="B3:B9" si="1">C3</f>
        <v>1.5389327264651296E-5</v>
      </c>
      <c r="C3">
        <f>SUMIFS('Combined Fuel Prices'!G:G,'Combined Fuel Prices'!$C:$C, "heat",'Combined Fuel Prices'!$AL:$AL,'BFPaT-pretax-electricity'!$A3) * (1-SUMIFS('Tax Percentages'!B:B,'Tax Percentages'!$A:$A,"heat"))</f>
        <v>1.5389327264651296E-5</v>
      </c>
      <c r="D3">
        <f>SUMIFS('Combined Fuel Prices'!H:H,'Combined Fuel Prices'!$C:$C, "heat",'Combined Fuel Prices'!$AL:$AL,'BFPaT-pretax-electricity'!$A3) * (1-SUMIFS('Tax Percentages'!C:C,'Tax Percentages'!$A:$A,"heat"))</f>
        <v>1.5389327264651296E-5</v>
      </c>
      <c r="E3">
        <f>SUMIFS('Combined Fuel Prices'!I:I,'Combined Fuel Prices'!$C:$C, "heat",'Combined Fuel Prices'!$AL:$AL,'BFPaT-pretax-electricity'!$A3) * (1-SUMIFS('Tax Percentages'!D:D,'Tax Percentages'!$A:$A,"heat"))</f>
        <v>1.5389327264651296E-5</v>
      </c>
      <c r="F3">
        <f>SUMIFS('Combined Fuel Prices'!J:J,'Combined Fuel Prices'!$C:$C, "heat",'Combined Fuel Prices'!$AL:$AL,'BFPaT-pretax-electricity'!$A3) * (1-SUMIFS('Tax Percentages'!E:E,'Tax Percentages'!$A:$A,"heat"))</f>
        <v>1.5389327264651296E-5</v>
      </c>
      <c r="G3">
        <f>SUMIFS('Combined Fuel Prices'!K:K,'Combined Fuel Prices'!$C:$C, "heat",'Combined Fuel Prices'!$AL:$AL,'BFPaT-pretax-electricity'!$A3) * (1-SUMIFS('Tax Percentages'!F:F,'Tax Percentages'!$A:$A,"heat"))</f>
        <v>1.5389327264651296E-5</v>
      </c>
      <c r="H3">
        <f>SUMIFS('Combined Fuel Prices'!L:L,'Combined Fuel Prices'!$C:$C, "heat",'Combined Fuel Prices'!$AL:$AL,'BFPaT-pretax-electricity'!$A3) * (1-SUMIFS('Tax Percentages'!G:G,'Tax Percentages'!$A:$A,"heat"))</f>
        <v>1.5389327264651296E-5</v>
      </c>
      <c r="I3">
        <f>SUMIFS('Combined Fuel Prices'!M:M,'Combined Fuel Prices'!$C:$C, "heat",'Combined Fuel Prices'!$AL:$AL,'BFPaT-pretax-electricity'!$A3) * (1-SUMIFS('Tax Percentages'!H:H,'Tax Percentages'!$A:$A,"heat"))</f>
        <v>1.5389327264651296E-5</v>
      </c>
      <c r="J3">
        <f>SUMIFS('Combined Fuel Prices'!N:N,'Combined Fuel Prices'!$C:$C, "heat",'Combined Fuel Prices'!$AL:$AL,'BFPaT-pretax-electricity'!$A3) * (1-SUMIFS('Tax Percentages'!I:I,'Tax Percentages'!$A:$A,"heat"))</f>
        <v>1.5389327264651296E-5</v>
      </c>
      <c r="K3">
        <f>SUMIFS('Combined Fuel Prices'!O:O,'Combined Fuel Prices'!$C:$C, "heat",'Combined Fuel Prices'!$AL:$AL,'BFPaT-pretax-electricity'!$A3) * (1-SUMIFS('Tax Percentages'!J:J,'Tax Percentages'!$A:$A,"heat"))</f>
        <v>1.5389327264651296E-5</v>
      </c>
      <c r="L3">
        <f>SUMIFS('Combined Fuel Prices'!P:P,'Combined Fuel Prices'!$C:$C, "heat",'Combined Fuel Prices'!$AL:$AL,'BFPaT-pretax-electricity'!$A3) * (1-SUMIFS('Tax Percentages'!K:K,'Tax Percentages'!$A:$A,"heat"))</f>
        <v>1.5389327264651296E-5</v>
      </c>
      <c r="M3">
        <f>SUMIFS('Combined Fuel Prices'!Q:Q,'Combined Fuel Prices'!$C:$C, "heat",'Combined Fuel Prices'!$AL:$AL,'BFPaT-pretax-electricity'!$A3) * (1-SUMIFS('Tax Percentages'!L:L,'Tax Percentages'!$A:$A,"heat"))</f>
        <v>1.5389327264651296E-5</v>
      </c>
      <c r="N3">
        <f>SUMIFS('Combined Fuel Prices'!R:R,'Combined Fuel Prices'!$C:$C, "heat",'Combined Fuel Prices'!$AL:$AL,'BFPaT-pretax-electricity'!$A3) * (1-SUMIFS('Tax Percentages'!M:M,'Tax Percentages'!$A:$A,"heat"))</f>
        <v>1.5389327264651296E-5</v>
      </c>
      <c r="O3">
        <f>SUMIFS('Combined Fuel Prices'!S:S,'Combined Fuel Prices'!$C:$C, "heat",'Combined Fuel Prices'!$AL:$AL,'BFPaT-pretax-electricity'!$A3) * (1-SUMIFS('Tax Percentages'!N:N,'Tax Percentages'!$A:$A,"heat"))</f>
        <v>1.5389327264651296E-5</v>
      </c>
      <c r="P3">
        <f>SUMIFS('Combined Fuel Prices'!T:T,'Combined Fuel Prices'!$C:$C, "heat",'Combined Fuel Prices'!$AL:$AL,'BFPaT-pretax-electricity'!$A3) * (1-SUMIFS('Tax Percentages'!O:O,'Tax Percentages'!$A:$A,"heat"))</f>
        <v>1.5389327264651296E-5</v>
      </c>
      <c r="Q3">
        <f>SUMIFS('Combined Fuel Prices'!U:U,'Combined Fuel Prices'!$C:$C, "heat",'Combined Fuel Prices'!$AL:$AL,'BFPaT-pretax-electricity'!$A3) * (1-SUMIFS('Tax Percentages'!P:P,'Tax Percentages'!$A:$A,"heat"))</f>
        <v>1.5389327264651296E-5</v>
      </c>
      <c r="R3">
        <f>SUMIFS('Combined Fuel Prices'!V:V,'Combined Fuel Prices'!$C:$C, "heat",'Combined Fuel Prices'!$AL:$AL,'BFPaT-pretax-electricity'!$A3) * (1-SUMIFS('Tax Percentages'!Q:Q,'Tax Percentages'!$A:$A,"heat"))</f>
        <v>1.5389327264651296E-5</v>
      </c>
      <c r="S3">
        <f>SUMIFS('Combined Fuel Prices'!W:W,'Combined Fuel Prices'!$C:$C, "heat",'Combined Fuel Prices'!$AL:$AL,'BFPaT-pretax-electricity'!$A3) * (1-SUMIFS('Tax Percentages'!R:R,'Tax Percentages'!$A:$A,"heat"))</f>
        <v>1.5389327264651296E-5</v>
      </c>
      <c r="T3">
        <f>SUMIFS('Combined Fuel Prices'!X:X,'Combined Fuel Prices'!$C:$C, "heat",'Combined Fuel Prices'!$AL:$AL,'BFPaT-pretax-electricity'!$A3) * (1-SUMIFS('Tax Percentages'!S:S,'Tax Percentages'!$A:$A,"heat"))</f>
        <v>1.5389327264651296E-5</v>
      </c>
      <c r="U3">
        <f>SUMIFS('Combined Fuel Prices'!Y:Y,'Combined Fuel Prices'!$C:$C, "heat",'Combined Fuel Prices'!$AL:$AL,'BFPaT-pretax-electricity'!$A3) * (1-SUMIFS('Tax Percentages'!T:T,'Tax Percentages'!$A:$A,"heat"))</f>
        <v>1.5389327264651296E-5</v>
      </c>
      <c r="V3">
        <f>SUMIFS('Combined Fuel Prices'!Z:Z,'Combined Fuel Prices'!$C:$C, "heat",'Combined Fuel Prices'!$AL:$AL,'BFPaT-pretax-electricity'!$A3) * (1-SUMIFS('Tax Percentages'!U:U,'Tax Percentages'!$A:$A,"heat"))</f>
        <v>1.5389327264651296E-5</v>
      </c>
      <c r="W3">
        <f>SUMIFS('Combined Fuel Prices'!AA:AA,'Combined Fuel Prices'!$C:$C, "heat",'Combined Fuel Prices'!$AL:$AL,'BFPaT-pretax-electricity'!$A3) * (1-SUMIFS('Tax Percentages'!V:V,'Tax Percentages'!$A:$A,"heat"))</f>
        <v>1.5389327264651296E-5</v>
      </c>
      <c r="X3">
        <f>SUMIFS('Combined Fuel Prices'!AB:AB,'Combined Fuel Prices'!$C:$C, "heat",'Combined Fuel Prices'!$AL:$AL,'BFPaT-pretax-electricity'!$A3) * (1-SUMIFS('Tax Percentages'!W:W,'Tax Percentages'!$A:$A,"heat"))</f>
        <v>1.5389327264651296E-5</v>
      </c>
      <c r="Y3">
        <f>SUMIFS('Combined Fuel Prices'!AC:AC,'Combined Fuel Prices'!$C:$C, "heat",'Combined Fuel Prices'!$AL:$AL,'BFPaT-pretax-electricity'!$A3) * (1-SUMIFS('Tax Percentages'!X:X,'Tax Percentages'!$A:$A,"heat"))</f>
        <v>1.5389327264651296E-5</v>
      </c>
      <c r="Z3">
        <f>SUMIFS('Combined Fuel Prices'!AD:AD,'Combined Fuel Prices'!$C:$C, "heat",'Combined Fuel Prices'!$AL:$AL,'BFPaT-pretax-electricity'!$A3) * (1-SUMIFS('Tax Percentages'!Y:Y,'Tax Percentages'!$A:$A,"heat"))</f>
        <v>1.5389327264651296E-5</v>
      </c>
      <c r="AA3">
        <f>SUMIFS('Combined Fuel Prices'!AE:AE,'Combined Fuel Prices'!$C:$C, "heat",'Combined Fuel Prices'!$AL:$AL,'BFPaT-pretax-electricity'!$A3) * (1-SUMIFS('Tax Percentages'!Z:Z,'Tax Percentages'!$A:$A,"heat"))</f>
        <v>1.5389327264651296E-5</v>
      </c>
      <c r="AB3">
        <f>SUMIFS('Combined Fuel Prices'!AF:AF,'Combined Fuel Prices'!$C:$C, "heat",'Combined Fuel Prices'!$AL:$AL,'BFPaT-pretax-electricity'!$A3) * (1-SUMIFS('Tax Percentages'!AA:AA,'Tax Percentages'!$A:$A,"heat"))</f>
        <v>1.5389327264651296E-5</v>
      </c>
      <c r="AC3">
        <f>SUMIFS('Combined Fuel Prices'!AG:AG,'Combined Fuel Prices'!$C:$C, "heat",'Combined Fuel Prices'!$AL:$AL,'BFPaT-pretax-electricity'!$A3) * (1-SUMIFS('Tax Percentages'!AB:AB,'Tax Percentages'!$A:$A,"heat"))</f>
        <v>1.5389327264651296E-5</v>
      </c>
      <c r="AD3">
        <f>SUMIFS('Combined Fuel Prices'!AH:AH,'Combined Fuel Prices'!$C:$C, "heat",'Combined Fuel Prices'!$AL:$AL,'BFPaT-pretax-electricity'!$A3) * (1-SUMIFS('Tax Percentages'!AC:AC,'Tax Percentages'!$A:$A,"heat"))</f>
        <v>1.5389327264651296E-5</v>
      </c>
      <c r="AE3">
        <f>SUMIFS('Combined Fuel Prices'!AI:AI,'Combined Fuel Prices'!$C:$C, "heat",'Combined Fuel Prices'!$AL:$AL,'BFPaT-pretax-electricity'!$A3) * (1-SUMIFS('Tax Percentages'!AD:AD,'Tax Percentages'!$A:$A,"heat"))</f>
        <v>1.5389327264651296E-5</v>
      </c>
      <c r="AF3">
        <f>SUMIFS('Combined Fuel Prices'!AJ:AJ,'Combined Fuel Prices'!$C:$C, "heat",'Combined Fuel Prices'!$AL:$AL,'BFPaT-pretax-electricity'!$A3) * (1-SUMIFS('Tax Percentages'!AE:AE,'Tax Percentages'!$A:$A,"heat"))</f>
        <v>1.5389327264651296E-5</v>
      </c>
      <c r="AG3">
        <f t="shared" ref="AG3:AV9" si="2">AF3</f>
        <v>1.5389327264651296E-5</v>
      </c>
      <c r="AH3">
        <f t="shared" si="2"/>
        <v>1.5389327264651296E-5</v>
      </c>
      <c r="AI3">
        <f t="shared" si="2"/>
        <v>1.5389327264651296E-5</v>
      </c>
      <c r="AJ3">
        <f t="shared" si="2"/>
        <v>1.5389327264651296E-5</v>
      </c>
      <c r="AK3">
        <f t="shared" si="2"/>
        <v>1.5389327264651296E-5</v>
      </c>
      <c r="AL3">
        <f t="shared" si="2"/>
        <v>1.5389327264651296E-5</v>
      </c>
      <c r="AM3">
        <f t="shared" si="2"/>
        <v>1.5389327264651296E-5</v>
      </c>
      <c r="AN3">
        <f t="shared" si="2"/>
        <v>1.5389327264651296E-5</v>
      </c>
      <c r="AO3">
        <f t="shared" si="2"/>
        <v>1.5389327264651296E-5</v>
      </c>
      <c r="AP3">
        <f t="shared" si="2"/>
        <v>1.5389327264651296E-5</v>
      </c>
      <c r="AQ3">
        <f t="shared" si="2"/>
        <v>1.5389327264651296E-5</v>
      </c>
      <c r="AR3">
        <f t="shared" si="2"/>
        <v>1.5389327264651296E-5</v>
      </c>
      <c r="AS3">
        <f t="shared" si="2"/>
        <v>1.5389327264651296E-5</v>
      </c>
      <c r="AT3">
        <f t="shared" si="2"/>
        <v>1.5389327264651296E-5</v>
      </c>
      <c r="AU3">
        <f t="shared" si="2"/>
        <v>1.5389327264651296E-5</v>
      </c>
      <c r="AV3">
        <f t="shared" si="2"/>
        <v>1.5389327264651296E-5</v>
      </c>
      <c r="AW3">
        <f t="shared" si="0"/>
        <v>1.5389327264651296E-5</v>
      </c>
      <c r="AX3">
        <f t="shared" si="0"/>
        <v>1.5389327264651296E-5</v>
      </c>
      <c r="AY3">
        <f t="shared" si="0"/>
        <v>1.5389327264651296E-5</v>
      </c>
      <c r="AZ3">
        <f t="shared" si="0"/>
        <v>1.5389327264651296E-5</v>
      </c>
      <c r="BA3">
        <f t="shared" si="0"/>
        <v>1.5389327264651296E-5</v>
      </c>
      <c r="BB3">
        <f t="shared" si="0"/>
        <v>1.5389327264651296E-5</v>
      </c>
      <c r="BC3">
        <f t="shared" si="0"/>
        <v>1.5389327264651296E-5</v>
      </c>
      <c r="BD3">
        <f t="shared" si="0"/>
        <v>1.5389327264651296E-5</v>
      </c>
      <c r="BE3">
        <f t="shared" si="0"/>
        <v>1.5389327264651296E-5</v>
      </c>
      <c r="BF3">
        <f t="shared" si="0"/>
        <v>1.5389327264651296E-5</v>
      </c>
      <c r="BG3">
        <f t="shared" si="0"/>
        <v>1.5389327264651296E-5</v>
      </c>
      <c r="BH3">
        <f t="shared" si="0"/>
        <v>1.5389327264651296E-5</v>
      </c>
      <c r="BI3">
        <f t="shared" si="0"/>
        <v>1.5389327264651296E-5</v>
      </c>
      <c r="BJ3">
        <f t="shared" si="0"/>
        <v>1.5389327264651296E-5</v>
      </c>
      <c r="BK3">
        <f t="shared" si="0"/>
        <v>1.5389327264651296E-5</v>
      </c>
      <c r="BL3">
        <f t="shared" si="0"/>
        <v>1.5389327264651296E-5</v>
      </c>
      <c r="BM3">
        <f t="shared" si="0"/>
        <v>1.5389327264651296E-5</v>
      </c>
      <c r="BN3">
        <f t="shared" si="0"/>
        <v>1.5389327264651296E-5</v>
      </c>
      <c r="BO3">
        <f t="shared" si="0"/>
        <v>1.5389327264651296E-5</v>
      </c>
      <c r="BP3">
        <f t="shared" si="0"/>
        <v>1.5389327264651296E-5</v>
      </c>
      <c r="BQ3">
        <f t="shared" si="0"/>
        <v>1.5389327264651296E-5</v>
      </c>
      <c r="BR3">
        <f t="shared" si="0"/>
        <v>1.5389327264651296E-5</v>
      </c>
      <c r="BS3">
        <f t="shared" si="0"/>
        <v>1.5389327264651296E-5</v>
      </c>
      <c r="BT3">
        <f t="shared" si="0"/>
        <v>1.5389327264651296E-5</v>
      </c>
      <c r="BU3">
        <f t="shared" si="0"/>
        <v>1.5389327264651296E-5</v>
      </c>
      <c r="BV3">
        <f t="shared" si="0"/>
        <v>1.5389327264651296E-5</v>
      </c>
      <c r="BW3">
        <f t="shared" si="0"/>
        <v>1.5389327264651296E-5</v>
      </c>
      <c r="BX3">
        <f t="shared" si="0"/>
        <v>1.5389327264651296E-5</v>
      </c>
      <c r="BY3">
        <f t="shared" si="0"/>
        <v>1.5389327264651296E-5</v>
      </c>
      <c r="BZ3">
        <f t="shared" si="0"/>
        <v>1.5389327264651296E-5</v>
      </c>
      <c r="CA3">
        <f t="shared" si="0"/>
        <v>1.5389327264651296E-5</v>
      </c>
      <c r="CB3">
        <f t="shared" si="0"/>
        <v>1.5389327264651296E-5</v>
      </c>
      <c r="CC3">
        <f t="shared" si="0"/>
        <v>1.5389327264651296E-5</v>
      </c>
      <c r="CD3">
        <f t="shared" si="0"/>
        <v>1.5389327264651296E-5</v>
      </c>
    </row>
    <row r="4" spans="1:82">
      <c r="A4" s="16" t="s">
        <v>327</v>
      </c>
      <c r="B4">
        <f t="shared" si="1"/>
        <v>1.5389327264651296E-5</v>
      </c>
      <c r="C4">
        <f>SUMIFS('Combined Fuel Prices'!G:G,'Combined Fuel Prices'!$C:$C, "heat",'Combined Fuel Prices'!$AL:$AL,'BFPaT-pretax-electricity'!$A4) * (1-SUMIFS('Tax Percentages'!B:B,'Tax Percentages'!$A:$A,"heat"))</f>
        <v>1.5389327264651296E-5</v>
      </c>
      <c r="D4">
        <f>SUMIFS('Combined Fuel Prices'!H:H,'Combined Fuel Prices'!$C:$C, "heat",'Combined Fuel Prices'!$AL:$AL,'BFPaT-pretax-electricity'!$A4) * (1-SUMIFS('Tax Percentages'!C:C,'Tax Percentages'!$A:$A,"heat"))</f>
        <v>1.5389327264651296E-5</v>
      </c>
      <c r="E4">
        <f>SUMIFS('Combined Fuel Prices'!I:I,'Combined Fuel Prices'!$C:$C, "heat",'Combined Fuel Prices'!$AL:$AL,'BFPaT-pretax-electricity'!$A4) * (1-SUMIFS('Tax Percentages'!D:D,'Tax Percentages'!$A:$A,"heat"))</f>
        <v>1.5389327264651296E-5</v>
      </c>
      <c r="F4">
        <f>SUMIFS('Combined Fuel Prices'!J:J,'Combined Fuel Prices'!$C:$C, "heat",'Combined Fuel Prices'!$AL:$AL,'BFPaT-pretax-electricity'!$A4) * (1-SUMIFS('Tax Percentages'!E:E,'Tax Percentages'!$A:$A,"heat"))</f>
        <v>1.5389327264651296E-5</v>
      </c>
      <c r="G4">
        <f>SUMIFS('Combined Fuel Prices'!K:K,'Combined Fuel Prices'!$C:$C, "heat",'Combined Fuel Prices'!$AL:$AL,'BFPaT-pretax-electricity'!$A4) * (1-SUMIFS('Tax Percentages'!F:F,'Tax Percentages'!$A:$A,"heat"))</f>
        <v>1.5389327264651296E-5</v>
      </c>
      <c r="H4">
        <f>SUMIFS('Combined Fuel Prices'!L:L,'Combined Fuel Prices'!$C:$C, "heat",'Combined Fuel Prices'!$AL:$AL,'BFPaT-pretax-electricity'!$A4) * (1-SUMIFS('Tax Percentages'!G:G,'Tax Percentages'!$A:$A,"heat"))</f>
        <v>1.5389327264651296E-5</v>
      </c>
      <c r="I4">
        <f>SUMIFS('Combined Fuel Prices'!M:M,'Combined Fuel Prices'!$C:$C, "heat",'Combined Fuel Prices'!$AL:$AL,'BFPaT-pretax-electricity'!$A4) * (1-SUMIFS('Tax Percentages'!H:H,'Tax Percentages'!$A:$A,"heat"))</f>
        <v>1.5389327264651296E-5</v>
      </c>
      <c r="J4">
        <f>SUMIFS('Combined Fuel Prices'!N:N,'Combined Fuel Prices'!$C:$C, "heat",'Combined Fuel Prices'!$AL:$AL,'BFPaT-pretax-electricity'!$A4) * (1-SUMIFS('Tax Percentages'!I:I,'Tax Percentages'!$A:$A,"heat"))</f>
        <v>1.5389327264651296E-5</v>
      </c>
      <c r="K4">
        <f>SUMIFS('Combined Fuel Prices'!O:O,'Combined Fuel Prices'!$C:$C, "heat",'Combined Fuel Prices'!$AL:$AL,'BFPaT-pretax-electricity'!$A4) * (1-SUMIFS('Tax Percentages'!J:J,'Tax Percentages'!$A:$A,"heat"))</f>
        <v>1.5389327264651296E-5</v>
      </c>
      <c r="L4">
        <f>SUMIFS('Combined Fuel Prices'!P:P,'Combined Fuel Prices'!$C:$C, "heat",'Combined Fuel Prices'!$AL:$AL,'BFPaT-pretax-electricity'!$A4) * (1-SUMIFS('Tax Percentages'!K:K,'Tax Percentages'!$A:$A,"heat"))</f>
        <v>1.5389327264651296E-5</v>
      </c>
      <c r="M4">
        <f>SUMIFS('Combined Fuel Prices'!Q:Q,'Combined Fuel Prices'!$C:$C, "heat",'Combined Fuel Prices'!$AL:$AL,'BFPaT-pretax-electricity'!$A4) * (1-SUMIFS('Tax Percentages'!L:L,'Tax Percentages'!$A:$A,"heat"))</f>
        <v>1.5389327264651296E-5</v>
      </c>
      <c r="N4">
        <f>SUMIFS('Combined Fuel Prices'!R:R,'Combined Fuel Prices'!$C:$C, "heat",'Combined Fuel Prices'!$AL:$AL,'BFPaT-pretax-electricity'!$A4) * (1-SUMIFS('Tax Percentages'!M:M,'Tax Percentages'!$A:$A,"heat"))</f>
        <v>1.5389327264651296E-5</v>
      </c>
      <c r="O4">
        <f>SUMIFS('Combined Fuel Prices'!S:S,'Combined Fuel Prices'!$C:$C, "heat",'Combined Fuel Prices'!$AL:$AL,'BFPaT-pretax-electricity'!$A4) * (1-SUMIFS('Tax Percentages'!N:N,'Tax Percentages'!$A:$A,"heat"))</f>
        <v>1.5389327264651296E-5</v>
      </c>
      <c r="P4">
        <f>SUMIFS('Combined Fuel Prices'!T:T,'Combined Fuel Prices'!$C:$C, "heat",'Combined Fuel Prices'!$AL:$AL,'BFPaT-pretax-electricity'!$A4) * (1-SUMIFS('Tax Percentages'!O:O,'Tax Percentages'!$A:$A,"heat"))</f>
        <v>1.5389327264651296E-5</v>
      </c>
      <c r="Q4">
        <f>SUMIFS('Combined Fuel Prices'!U:U,'Combined Fuel Prices'!$C:$C, "heat",'Combined Fuel Prices'!$AL:$AL,'BFPaT-pretax-electricity'!$A4) * (1-SUMIFS('Tax Percentages'!P:P,'Tax Percentages'!$A:$A,"heat"))</f>
        <v>1.5389327264651296E-5</v>
      </c>
      <c r="R4">
        <f>SUMIFS('Combined Fuel Prices'!V:V,'Combined Fuel Prices'!$C:$C, "heat",'Combined Fuel Prices'!$AL:$AL,'BFPaT-pretax-electricity'!$A4) * (1-SUMIFS('Tax Percentages'!Q:Q,'Tax Percentages'!$A:$A,"heat"))</f>
        <v>1.5389327264651296E-5</v>
      </c>
      <c r="S4">
        <f>SUMIFS('Combined Fuel Prices'!W:W,'Combined Fuel Prices'!$C:$C, "heat",'Combined Fuel Prices'!$AL:$AL,'BFPaT-pretax-electricity'!$A4) * (1-SUMIFS('Tax Percentages'!R:R,'Tax Percentages'!$A:$A,"heat"))</f>
        <v>1.5389327264651296E-5</v>
      </c>
      <c r="T4">
        <f>SUMIFS('Combined Fuel Prices'!X:X,'Combined Fuel Prices'!$C:$C, "heat",'Combined Fuel Prices'!$AL:$AL,'BFPaT-pretax-electricity'!$A4) * (1-SUMIFS('Tax Percentages'!S:S,'Tax Percentages'!$A:$A,"heat"))</f>
        <v>1.5389327264651296E-5</v>
      </c>
      <c r="U4">
        <f>SUMIFS('Combined Fuel Prices'!Y:Y,'Combined Fuel Prices'!$C:$C, "heat",'Combined Fuel Prices'!$AL:$AL,'BFPaT-pretax-electricity'!$A4) * (1-SUMIFS('Tax Percentages'!T:T,'Tax Percentages'!$A:$A,"heat"))</f>
        <v>1.5389327264651296E-5</v>
      </c>
      <c r="V4">
        <f>SUMIFS('Combined Fuel Prices'!Z:Z,'Combined Fuel Prices'!$C:$C, "heat",'Combined Fuel Prices'!$AL:$AL,'BFPaT-pretax-electricity'!$A4) * (1-SUMIFS('Tax Percentages'!U:U,'Tax Percentages'!$A:$A,"heat"))</f>
        <v>1.5389327264651296E-5</v>
      </c>
      <c r="W4">
        <f>SUMIFS('Combined Fuel Prices'!AA:AA,'Combined Fuel Prices'!$C:$C, "heat",'Combined Fuel Prices'!$AL:$AL,'BFPaT-pretax-electricity'!$A4) * (1-SUMIFS('Tax Percentages'!V:V,'Tax Percentages'!$A:$A,"heat"))</f>
        <v>1.5389327264651296E-5</v>
      </c>
      <c r="X4">
        <f>SUMIFS('Combined Fuel Prices'!AB:AB,'Combined Fuel Prices'!$C:$C, "heat",'Combined Fuel Prices'!$AL:$AL,'BFPaT-pretax-electricity'!$A4) * (1-SUMIFS('Tax Percentages'!W:W,'Tax Percentages'!$A:$A,"heat"))</f>
        <v>1.5389327264651296E-5</v>
      </c>
      <c r="Y4">
        <f>SUMIFS('Combined Fuel Prices'!AC:AC,'Combined Fuel Prices'!$C:$C, "heat",'Combined Fuel Prices'!$AL:$AL,'BFPaT-pretax-electricity'!$A4) * (1-SUMIFS('Tax Percentages'!X:X,'Tax Percentages'!$A:$A,"heat"))</f>
        <v>1.5389327264651296E-5</v>
      </c>
      <c r="Z4">
        <f>SUMIFS('Combined Fuel Prices'!AD:AD,'Combined Fuel Prices'!$C:$C, "heat",'Combined Fuel Prices'!$AL:$AL,'BFPaT-pretax-electricity'!$A4) * (1-SUMIFS('Tax Percentages'!Y:Y,'Tax Percentages'!$A:$A,"heat"))</f>
        <v>1.5389327264651296E-5</v>
      </c>
      <c r="AA4">
        <f>SUMIFS('Combined Fuel Prices'!AE:AE,'Combined Fuel Prices'!$C:$C, "heat",'Combined Fuel Prices'!$AL:$AL,'BFPaT-pretax-electricity'!$A4) * (1-SUMIFS('Tax Percentages'!Z:Z,'Tax Percentages'!$A:$A,"heat"))</f>
        <v>1.5389327264651296E-5</v>
      </c>
      <c r="AB4">
        <f>SUMIFS('Combined Fuel Prices'!AF:AF,'Combined Fuel Prices'!$C:$C, "heat",'Combined Fuel Prices'!$AL:$AL,'BFPaT-pretax-electricity'!$A4) * (1-SUMIFS('Tax Percentages'!AA:AA,'Tax Percentages'!$A:$A,"heat"))</f>
        <v>1.5389327264651296E-5</v>
      </c>
      <c r="AC4">
        <f>SUMIFS('Combined Fuel Prices'!AG:AG,'Combined Fuel Prices'!$C:$C, "heat",'Combined Fuel Prices'!$AL:$AL,'BFPaT-pretax-electricity'!$A4) * (1-SUMIFS('Tax Percentages'!AB:AB,'Tax Percentages'!$A:$A,"heat"))</f>
        <v>1.5389327264651296E-5</v>
      </c>
      <c r="AD4">
        <f>SUMIFS('Combined Fuel Prices'!AH:AH,'Combined Fuel Prices'!$C:$C, "heat",'Combined Fuel Prices'!$AL:$AL,'BFPaT-pretax-electricity'!$A4) * (1-SUMIFS('Tax Percentages'!AC:AC,'Tax Percentages'!$A:$A,"heat"))</f>
        <v>1.5389327264651296E-5</v>
      </c>
      <c r="AE4">
        <f>SUMIFS('Combined Fuel Prices'!AI:AI,'Combined Fuel Prices'!$C:$C, "heat",'Combined Fuel Prices'!$AL:$AL,'BFPaT-pretax-electricity'!$A4) * (1-SUMIFS('Tax Percentages'!AD:AD,'Tax Percentages'!$A:$A,"heat"))</f>
        <v>1.5389327264651296E-5</v>
      </c>
      <c r="AF4">
        <f>SUMIFS('Combined Fuel Prices'!AJ:AJ,'Combined Fuel Prices'!$C:$C, "heat",'Combined Fuel Prices'!$AL:$AL,'BFPaT-pretax-electricity'!$A4) * (1-SUMIFS('Tax Percentages'!AE:AE,'Tax Percentages'!$A:$A,"heat"))</f>
        <v>1.5389327264651296E-5</v>
      </c>
      <c r="AG4">
        <f t="shared" si="2"/>
        <v>1.5389327264651296E-5</v>
      </c>
      <c r="AH4">
        <f t="shared" si="0"/>
        <v>1.5389327264651296E-5</v>
      </c>
      <c r="AI4">
        <f t="shared" si="0"/>
        <v>1.5389327264651296E-5</v>
      </c>
      <c r="AJ4">
        <f t="shared" si="0"/>
        <v>1.5389327264651296E-5</v>
      </c>
      <c r="AK4">
        <f t="shared" si="0"/>
        <v>1.5389327264651296E-5</v>
      </c>
      <c r="AL4">
        <f t="shared" si="0"/>
        <v>1.5389327264651296E-5</v>
      </c>
      <c r="AM4">
        <f t="shared" si="0"/>
        <v>1.5389327264651296E-5</v>
      </c>
      <c r="AN4">
        <f t="shared" si="0"/>
        <v>1.5389327264651296E-5</v>
      </c>
      <c r="AO4">
        <f t="shared" si="0"/>
        <v>1.5389327264651296E-5</v>
      </c>
      <c r="AP4">
        <f t="shared" si="0"/>
        <v>1.5389327264651296E-5</v>
      </c>
      <c r="AQ4">
        <f t="shared" si="0"/>
        <v>1.5389327264651296E-5</v>
      </c>
      <c r="AR4">
        <f t="shared" si="0"/>
        <v>1.5389327264651296E-5</v>
      </c>
      <c r="AS4">
        <f t="shared" si="0"/>
        <v>1.5389327264651296E-5</v>
      </c>
      <c r="AT4">
        <f t="shared" si="0"/>
        <v>1.5389327264651296E-5</v>
      </c>
      <c r="AU4">
        <f t="shared" si="0"/>
        <v>1.5389327264651296E-5</v>
      </c>
      <c r="AV4">
        <f t="shared" si="0"/>
        <v>1.5389327264651296E-5</v>
      </c>
      <c r="AW4">
        <f t="shared" si="0"/>
        <v>1.5389327264651296E-5</v>
      </c>
      <c r="AX4">
        <f t="shared" si="0"/>
        <v>1.5389327264651296E-5</v>
      </c>
      <c r="AY4">
        <f t="shared" si="0"/>
        <v>1.5389327264651296E-5</v>
      </c>
      <c r="AZ4">
        <f t="shared" si="0"/>
        <v>1.5389327264651296E-5</v>
      </c>
      <c r="BA4">
        <f t="shared" si="0"/>
        <v>1.5389327264651296E-5</v>
      </c>
      <c r="BB4">
        <f t="shared" si="0"/>
        <v>1.5389327264651296E-5</v>
      </c>
      <c r="BC4">
        <f t="shared" si="0"/>
        <v>1.5389327264651296E-5</v>
      </c>
      <c r="BD4">
        <f t="shared" si="0"/>
        <v>1.5389327264651296E-5</v>
      </c>
      <c r="BE4">
        <f t="shared" si="0"/>
        <v>1.5389327264651296E-5</v>
      </c>
      <c r="BF4">
        <f t="shared" si="0"/>
        <v>1.5389327264651296E-5</v>
      </c>
      <c r="BG4">
        <f t="shared" si="0"/>
        <v>1.5389327264651296E-5</v>
      </c>
      <c r="BH4">
        <f t="shared" si="0"/>
        <v>1.5389327264651296E-5</v>
      </c>
      <c r="BI4">
        <f t="shared" si="0"/>
        <v>1.5389327264651296E-5</v>
      </c>
      <c r="BJ4">
        <f t="shared" si="0"/>
        <v>1.5389327264651296E-5</v>
      </c>
      <c r="BK4">
        <f t="shared" si="0"/>
        <v>1.5389327264651296E-5</v>
      </c>
      <c r="BL4">
        <f t="shared" si="0"/>
        <v>1.5389327264651296E-5</v>
      </c>
      <c r="BM4">
        <f t="shared" si="0"/>
        <v>1.5389327264651296E-5</v>
      </c>
      <c r="BN4">
        <f t="shared" si="0"/>
        <v>1.5389327264651296E-5</v>
      </c>
      <c r="BO4">
        <f t="shared" si="0"/>
        <v>1.5389327264651296E-5</v>
      </c>
      <c r="BP4">
        <f t="shared" si="0"/>
        <v>1.5389327264651296E-5</v>
      </c>
      <c r="BQ4">
        <f t="shared" si="0"/>
        <v>1.5389327264651296E-5</v>
      </c>
      <c r="BR4">
        <f t="shared" si="0"/>
        <v>1.5389327264651296E-5</v>
      </c>
      <c r="BS4">
        <f t="shared" si="0"/>
        <v>1.5389327264651296E-5</v>
      </c>
      <c r="BT4">
        <f t="shared" si="0"/>
        <v>1.5389327264651296E-5</v>
      </c>
      <c r="BU4">
        <f t="shared" si="0"/>
        <v>1.5389327264651296E-5</v>
      </c>
      <c r="BV4">
        <f t="shared" si="0"/>
        <v>1.5389327264651296E-5</v>
      </c>
      <c r="BW4">
        <f t="shared" si="0"/>
        <v>1.5389327264651296E-5</v>
      </c>
      <c r="BX4">
        <f t="shared" si="0"/>
        <v>1.5389327264651296E-5</v>
      </c>
      <c r="BY4">
        <f t="shared" si="0"/>
        <v>1.5389327264651296E-5</v>
      </c>
      <c r="BZ4">
        <f t="shared" si="0"/>
        <v>1.5389327264651296E-5</v>
      </c>
      <c r="CA4">
        <f t="shared" si="0"/>
        <v>1.5389327264651296E-5</v>
      </c>
      <c r="CB4">
        <f t="shared" si="0"/>
        <v>1.5389327264651296E-5</v>
      </c>
      <c r="CC4">
        <f t="shared" si="0"/>
        <v>1.5389327264651296E-5</v>
      </c>
      <c r="CD4">
        <f t="shared" si="0"/>
        <v>1.5389327264651296E-5</v>
      </c>
    </row>
    <row r="5" spans="1:82">
      <c r="A5" s="16" t="s">
        <v>328</v>
      </c>
      <c r="B5">
        <f t="shared" si="1"/>
        <v>1.5389327264651296E-5</v>
      </c>
      <c r="C5">
        <f>SUMIFS('Combined Fuel Prices'!G:G,'Combined Fuel Prices'!$C:$C, "heat",'Combined Fuel Prices'!$AL:$AL,'BFPaT-pretax-electricity'!$A5) * (1-SUMIFS('Tax Percentages'!B:B,'Tax Percentages'!$A:$A,"heat"))</f>
        <v>1.5389327264651296E-5</v>
      </c>
      <c r="D5">
        <f>SUMIFS('Combined Fuel Prices'!H:H,'Combined Fuel Prices'!$C:$C, "heat",'Combined Fuel Prices'!$AL:$AL,'BFPaT-pretax-electricity'!$A5) * (1-SUMIFS('Tax Percentages'!C:C,'Tax Percentages'!$A:$A,"heat"))</f>
        <v>1.5389327264651296E-5</v>
      </c>
      <c r="E5">
        <f>SUMIFS('Combined Fuel Prices'!I:I,'Combined Fuel Prices'!$C:$C, "heat",'Combined Fuel Prices'!$AL:$AL,'BFPaT-pretax-electricity'!$A5) * (1-SUMIFS('Tax Percentages'!D:D,'Tax Percentages'!$A:$A,"heat"))</f>
        <v>1.5389327264651296E-5</v>
      </c>
      <c r="F5">
        <f>SUMIFS('Combined Fuel Prices'!J:J,'Combined Fuel Prices'!$C:$C, "heat",'Combined Fuel Prices'!$AL:$AL,'BFPaT-pretax-electricity'!$A5) * (1-SUMIFS('Tax Percentages'!E:E,'Tax Percentages'!$A:$A,"heat"))</f>
        <v>1.5389327264651296E-5</v>
      </c>
      <c r="G5">
        <f>SUMIFS('Combined Fuel Prices'!K:K,'Combined Fuel Prices'!$C:$C, "heat",'Combined Fuel Prices'!$AL:$AL,'BFPaT-pretax-electricity'!$A5) * (1-SUMIFS('Tax Percentages'!F:F,'Tax Percentages'!$A:$A,"heat"))</f>
        <v>1.5389327264651296E-5</v>
      </c>
      <c r="H5">
        <f>SUMIFS('Combined Fuel Prices'!L:L,'Combined Fuel Prices'!$C:$C, "heat",'Combined Fuel Prices'!$AL:$AL,'BFPaT-pretax-electricity'!$A5) * (1-SUMIFS('Tax Percentages'!G:G,'Tax Percentages'!$A:$A,"heat"))</f>
        <v>1.5389327264651296E-5</v>
      </c>
      <c r="I5">
        <f>SUMIFS('Combined Fuel Prices'!M:M,'Combined Fuel Prices'!$C:$C, "heat",'Combined Fuel Prices'!$AL:$AL,'BFPaT-pretax-electricity'!$A5) * (1-SUMIFS('Tax Percentages'!H:H,'Tax Percentages'!$A:$A,"heat"))</f>
        <v>1.5389327264651296E-5</v>
      </c>
      <c r="J5">
        <f>SUMIFS('Combined Fuel Prices'!N:N,'Combined Fuel Prices'!$C:$C, "heat",'Combined Fuel Prices'!$AL:$AL,'BFPaT-pretax-electricity'!$A5) * (1-SUMIFS('Tax Percentages'!I:I,'Tax Percentages'!$A:$A,"heat"))</f>
        <v>1.5389327264651296E-5</v>
      </c>
      <c r="K5">
        <f>SUMIFS('Combined Fuel Prices'!O:O,'Combined Fuel Prices'!$C:$C, "heat",'Combined Fuel Prices'!$AL:$AL,'BFPaT-pretax-electricity'!$A5) * (1-SUMIFS('Tax Percentages'!J:J,'Tax Percentages'!$A:$A,"heat"))</f>
        <v>1.5389327264651296E-5</v>
      </c>
      <c r="L5">
        <f>SUMIFS('Combined Fuel Prices'!P:P,'Combined Fuel Prices'!$C:$C, "heat",'Combined Fuel Prices'!$AL:$AL,'BFPaT-pretax-electricity'!$A5) * (1-SUMIFS('Tax Percentages'!K:K,'Tax Percentages'!$A:$A,"heat"))</f>
        <v>1.5389327264651296E-5</v>
      </c>
      <c r="M5">
        <f>SUMIFS('Combined Fuel Prices'!Q:Q,'Combined Fuel Prices'!$C:$C, "heat",'Combined Fuel Prices'!$AL:$AL,'BFPaT-pretax-electricity'!$A5) * (1-SUMIFS('Tax Percentages'!L:L,'Tax Percentages'!$A:$A,"heat"))</f>
        <v>1.5389327264651296E-5</v>
      </c>
      <c r="N5">
        <f>SUMIFS('Combined Fuel Prices'!R:R,'Combined Fuel Prices'!$C:$C, "heat",'Combined Fuel Prices'!$AL:$AL,'BFPaT-pretax-electricity'!$A5) * (1-SUMIFS('Tax Percentages'!M:M,'Tax Percentages'!$A:$A,"heat"))</f>
        <v>1.5389327264651296E-5</v>
      </c>
      <c r="O5">
        <f>SUMIFS('Combined Fuel Prices'!S:S,'Combined Fuel Prices'!$C:$C, "heat",'Combined Fuel Prices'!$AL:$AL,'BFPaT-pretax-electricity'!$A5) * (1-SUMIFS('Tax Percentages'!N:N,'Tax Percentages'!$A:$A,"heat"))</f>
        <v>1.5389327264651296E-5</v>
      </c>
      <c r="P5">
        <f>SUMIFS('Combined Fuel Prices'!T:T,'Combined Fuel Prices'!$C:$C, "heat",'Combined Fuel Prices'!$AL:$AL,'BFPaT-pretax-electricity'!$A5) * (1-SUMIFS('Tax Percentages'!O:O,'Tax Percentages'!$A:$A,"heat"))</f>
        <v>1.5389327264651296E-5</v>
      </c>
      <c r="Q5">
        <f>SUMIFS('Combined Fuel Prices'!U:U,'Combined Fuel Prices'!$C:$C, "heat",'Combined Fuel Prices'!$AL:$AL,'BFPaT-pretax-electricity'!$A5) * (1-SUMIFS('Tax Percentages'!P:P,'Tax Percentages'!$A:$A,"heat"))</f>
        <v>1.5389327264651296E-5</v>
      </c>
      <c r="R5">
        <f>SUMIFS('Combined Fuel Prices'!V:V,'Combined Fuel Prices'!$C:$C, "heat",'Combined Fuel Prices'!$AL:$AL,'BFPaT-pretax-electricity'!$A5) * (1-SUMIFS('Tax Percentages'!Q:Q,'Tax Percentages'!$A:$A,"heat"))</f>
        <v>1.5389327264651296E-5</v>
      </c>
      <c r="S5">
        <f>SUMIFS('Combined Fuel Prices'!W:W,'Combined Fuel Prices'!$C:$C, "heat",'Combined Fuel Prices'!$AL:$AL,'BFPaT-pretax-electricity'!$A5) * (1-SUMIFS('Tax Percentages'!R:R,'Tax Percentages'!$A:$A,"heat"))</f>
        <v>1.5389327264651296E-5</v>
      </c>
      <c r="T5">
        <f>SUMIFS('Combined Fuel Prices'!X:X,'Combined Fuel Prices'!$C:$C, "heat",'Combined Fuel Prices'!$AL:$AL,'BFPaT-pretax-electricity'!$A5) * (1-SUMIFS('Tax Percentages'!S:S,'Tax Percentages'!$A:$A,"heat"))</f>
        <v>1.5389327264651296E-5</v>
      </c>
      <c r="U5">
        <f>SUMIFS('Combined Fuel Prices'!Y:Y,'Combined Fuel Prices'!$C:$C, "heat",'Combined Fuel Prices'!$AL:$AL,'BFPaT-pretax-electricity'!$A5) * (1-SUMIFS('Tax Percentages'!T:T,'Tax Percentages'!$A:$A,"heat"))</f>
        <v>1.5389327264651296E-5</v>
      </c>
      <c r="V5">
        <f>SUMIFS('Combined Fuel Prices'!Z:Z,'Combined Fuel Prices'!$C:$C, "heat",'Combined Fuel Prices'!$AL:$AL,'BFPaT-pretax-electricity'!$A5) * (1-SUMIFS('Tax Percentages'!U:U,'Tax Percentages'!$A:$A,"heat"))</f>
        <v>1.5389327264651296E-5</v>
      </c>
      <c r="W5">
        <f>SUMIFS('Combined Fuel Prices'!AA:AA,'Combined Fuel Prices'!$C:$C, "heat",'Combined Fuel Prices'!$AL:$AL,'BFPaT-pretax-electricity'!$A5) * (1-SUMIFS('Tax Percentages'!V:V,'Tax Percentages'!$A:$A,"heat"))</f>
        <v>1.5389327264651296E-5</v>
      </c>
      <c r="X5">
        <f>SUMIFS('Combined Fuel Prices'!AB:AB,'Combined Fuel Prices'!$C:$C, "heat",'Combined Fuel Prices'!$AL:$AL,'BFPaT-pretax-electricity'!$A5) * (1-SUMIFS('Tax Percentages'!W:W,'Tax Percentages'!$A:$A,"heat"))</f>
        <v>1.5389327264651296E-5</v>
      </c>
      <c r="Y5">
        <f>SUMIFS('Combined Fuel Prices'!AC:AC,'Combined Fuel Prices'!$C:$C, "heat",'Combined Fuel Prices'!$AL:$AL,'BFPaT-pretax-electricity'!$A5) * (1-SUMIFS('Tax Percentages'!X:X,'Tax Percentages'!$A:$A,"heat"))</f>
        <v>1.5389327264651296E-5</v>
      </c>
      <c r="Z5">
        <f>SUMIFS('Combined Fuel Prices'!AD:AD,'Combined Fuel Prices'!$C:$C, "heat",'Combined Fuel Prices'!$AL:$AL,'BFPaT-pretax-electricity'!$A5) * (1-SUMIFS('Tax Percentages'!Y:Y,'Tax Percentages'!$A:$A,"heat"))</f>
        <v>1.5389327264651296E-5</v>
      </c>
      <c r="AA5">
        <f>SUMIFS('Combined Fuel Prices'!AE:AE,'Combined Fuel Prices'!$C:$C, "heat",'Combined Fuel Prices'!$AL:$AL,'BFPaT-pretax-electricity'!$A5) * (1-SUMIFS('Tax Percentages'!Z:Z,'Tax Percentages'!$A:$A,"heat"))</f>
        <v>1.5389327264651296E-5</v>
      </c>
      <c r="AB5">
        <f>SUMIFS('Combined Fuel Prices'!AF:AF,'Combined Fuel Prices'!$C:$C, "heat",'Combined Fuel Prices'!$AL:$AL,'BFPaT-pretax-electricity'!$A5) * (1-SUMIFS('Tax Percentages'!AA:AA,'Tax Percentages'!$A:$A,"heat"))</f>
        <v>1.5389327264651296E-5</v>
      </c>
      <c r="AC5">
        <f>SUMIFS('Combined Fuel Prices'!AG:AG,'Combined Fuel Prices'!$C:$C, "heat",'Combined Fuel Prices'!$AL:$AL,'BFPaT-pretax-electricity'!$A5) * (1-SUMIFS('Tax Percentages'!AB:AB,'Tax Percentages'!$A:$A,"heat"))</f>
        <v>1.5389327264651296E-5</v>
      </c>
      <c r="AD5">
        <f>SUMIFS('Combined Fuel Prices'!AH:AH,'Combined Fuel Prices'!$C:$C, "heat",'Combined Fuel Prices'!$AL:$AL,'BFPaT-pretax-electricity'!$A5) * (1-SUMIFS('Tax Percentages'!AC:AC,'Tax Percentages'!$A:$A,"heat"))</f>
        <v>1.5389327264651296E-5</v>
      </c>
      <c r="AE5">
        <f>SUMIFS('Combined Fuel Prices'!AI:AI,'Combined Fuel Prices'!$C:$C, "heat",'Combined Fuel Prices'!$AL:$AL,'BFPaT-pretax-electricity'!$A5) * (1-SUMIFS('Tax Percentages'!AD:AD,'Tax Percentages'!$A:$A,"heat"))</f>
        <v>1.5389327264651296E-5</v>
      </c>
      <c r="AF5">
        <f>SUMIFS('Combined Fuel Prices'!AJ:AJ,'Combined Fuel Prices'!$C:$C, "heat",'Combined Fuel Prices'!$AL:$AL,'BFPaT-pretax-electricity'!$A5) * (1-SUMIFS('Tax Percentages'!AE:AE,'Tax Percentages'!$A:$A,"heat"))</f>
        <v>1.5389327264651296E-5</v>
      </c>
      <c r="AG5">
        <f t="shared" si="2"/>
        <v>1.5389327264651296E-5</v>
      </c>
      <c r="AH5">
        <f t="shared" si="0"/>
        <v>1.5389327264651296E-5</v>
      </c>
      <c r="AI5">
        <f t="shared" si="0"/>
        <v>1.5389327264651296E-5</v>
      </c>
      <c r="AJ5">
        <f t="shared" si="0"/>
        <v>1.5389327264651296E-5</v>
      </c>
      <c r="AK5">
        <f t="shared" si="0"/>
        <v>1.5389327264651296E-5</v>
      </c>
      <c r="AL5">
        <f t="shared" si="0"/>
        <v>1.5389327264651296E-5</v>
      </c>
      <c r="AM5">
        <f t="shared" si="0"/>
        <v>1.5389327264651296E-5</v>
      </c>
      <c r="AN5">
        <f t="shared" si="0"/>
        <v>1.5389327264651296E-5</v>
      </c>
      <c r="AO5">
        <f t="shared" si="0"/>
        <v>1.5389327264651296E-5</v>
      </c>
      <c r="AP5">
        <f t="shared" si="0"/>
        <v>1.5389327264651296E-5</v>
      </c>
      <c r="AQ5">
        <f t="shared" si="0"/>
        <v>1.5389327264651296E-5</v>
      </c>
      <c r="AR5">
        <f t="shared" si="0"/>
        <v>1.5389327264651296E-5</v>
      </c>
      <c r="AS5">
        <f t="shared" si="0"/>
        <v>1.5389327264651296E-5</v>
      </c>
      <c r="AT5">
        <f t="shared" si="0"/>
        <v>1.5389327264651296E-5</v>
      </c>
      <c r="AU5">
        <f t="shared" si="0"/>
        <v>1.5389327264651296E-5</v>
      </c>
      <c r="AV5">
        <f t="shared" si="0"/>
        <v>1.5389327264651296E-5</v>
      </c>
      <c r="AW5">
        <f t="shared" si="0"/>
        <v>1.5389327264651296E-5</v>
      </c>
      <c r="AX5">
        <f t="shared" si="0"/>
        <v>1.5389327264651296E-5</v>
      </c>
      <c r="AY5">
        <f t="shared" si="0"/>
        <v>1.5389327264651296E-5</v>
      </c>
      <c r="AZ5">
        <f t="shared" si="0"/>
        <v>1.5389327264651296E-5</v>
      </c>
      <c r="BA5">
        <f t="shared" si="0"/>
        <v>1.5389327264651296E-5</v>
      </c>
      <c r="BB5">
        <f t="shared" si="0"/>
        <v>1.5389327264651296E-5</v>
      </c>
      <c r="BC5">
        <f t="shared" si="0"/>
        <v>1.5389327264651296E-5</v>
      </c>
      <c r="BD5">
        <f t="shared" si="0"/>
        <v>1.5389327264651296E-5</v>
      </c>
      <c r="BE5">
        <f t="shared" si="0"/>
        <v>1.5389327264651296E-5</v>
      </c>
      <c r="BF5">
        <f t="shared" si="0"/>
        <v>1.5389327264651296E-5</v>
      </c>
      <c r="BG5">
        <f t="shared" si="0"/>
        <v>1.5389327264651296E-5</v>
      </c>
      <c r="BH5">
        <f t="shared" si="0"/>
        <v>1.5389327264651296E-5</v>
      </c>
      <c r="BI5">
        <f t="shared" si="0"/>
        <v>1.5389327264651296E-5</v>
      </c>
      <c r="BJ5">
        <f t="shared" si="0"/>
        <v>1.5389327264651296E-5</v>
      </c>
      <c r="BK5">
        <f t="shared" si="0"/>
        <v>1.5389327264651296E-5</v>
      </c>
      <c r="BL5">
        <f t="shared" si="0"/>
        <v>1.5389327264651296E-5</v>
      </c>
      <c r="BM5">
        <f t="shared" si="0"/>
        <v>1.5389327264651296E-5</v>
      </c>
      <c r="BN5">
        <f t="shared" si="0"/>
        <v>1.5389327264651296E-5</v>
      </c>
      <c r="BO5">
        <f t="shared" si="0"/>
        <v>1.5389327264651296E-5</v>
      </c>
      <c r="BP5">
        <f t="shared" si="0"/>
        <v>1.5389327264651296E-5</v>
      </c>
      <c r="BQ5">
        <f t="shared" si="0"/>
        <v>1.5389327264651296E-5</v>
      </c>
      <c r="BR5">
        <f t="shared" si="0"/>
        <v>1.5389327264651296E-5</v>
      </c>
      <c r="BS5">
        <f t="shared" si="0"/>
        <v>1.5389327264651296E-5</v>
      </c>
      <c r="BT5">
        <f t="shared" si="0"/>
        <v>1.5389327264651296E-5</v>
      </c>
      <c r="BU5">
        <f t="shared" si="0"/>
        <v>1.5389327264651296E-5</v>
      </c>
      <c r="BV5">
        <f t="shared" si="0"/>
        <v>1.5389327264651296E-5</v>
      </c>
      <c r="BW5">
        <f t="shared" si="0"/>
        <v>1.5389327264651296E-5</v>
      </c>
      <c r="BX5">
        <f t="shared" si="0"/>
        <v>1.5389327264651296E-5</v>
      </c>
      <c r="BY5">
        <f t="shared" si="0"/>
        <v>1.5389327264651296E-5</v>
      </c>
      <c r="BZ5">
        <f t="shared" si="0"/>
        <v>1.5389327264651296E-5</v>
      </c>
      <c r="CA5">
        <f t="shared" si="0"/>
        <v>1.5389327264651296E-5</v>
      </c>
      <c r="CB5">
        <f t="shared" si="0"/>
        <v>1.5389327264651296E-5</v>
      </c>
      <c r="CC5">
        <f t="shared" si="0"/>
        <v>1.5389327264651296E-5</v>
      </c>
      <c r="CD5">
        <f t="shared" si="0"/>
        <v>1.5389327264651296E-5</v>
      </c>
    </row>
    <row r="6" spans="1:82">
      <c r="A6" s="16" t="s">
        <v>329</v>
      </c>
      <c r="B6">
        <f t="shared" si="1"/>
        <v>1.5389327264651296E-5</v>
      </c>
      <c r="C6">
        <f>SUMIFS('Combined Fuel Prices'!G:G,'Combined Fuel Prices'!$C:$C, "heat",'Combined Fuel Prices'!$AL:$AL,'BFPaT-pretax-electricity'!$A6) * (1-SUMIFS('Tax Percentages'!B:B,'Tax Percentages'!$A:$A,"heat"))</f>
        <v>1.5389327264651296E-5</v>
      </c>
      <c r="D6">
        <f>SUMIFS('Combined Fuel Prices'!H:H,'Combined Fuel Prices'!$C:$C, "heat",'Combined Fuel Prices'!$AL:$AL,'BFPaT-pretax-electricity'!$A6) * (1-SUMIFS('Tax Percentages'!C:C,'Tax Percentages'!$A:$A,"heat"))</f>
        <v>1.5389327264651296E-5</v>
      </c>
      <c r="E6">
        <f>SUMIFS('Combined Fuel Prices'!I:I,'Combined Fuel Prices'!$C:$C, "heat",'Combined Fuel Prices'!$AL:$AL,'BFPaT-pretax-electricity'!$A6) * (1-SUMIFS('Tax Percentages'!D:D,'Tax Percentages'!$A:$A,"heat"))</f>
        <v>1.5389327264651296E-5</v>
      </c>
      <c r="F6">
        <f>SUMIFS('Combined Fuel Prices'!J:J,'Combined Fuel Prices'!$C:$C, "heat",'Combined Fuel Prices'!$AL:$AL,'BFPaT-pretax-electricity'!$A6) * (1-SUMIFS('Tax Percentages'!E:E,'Tax Percentages'!$A:$A,"heat"))</f>
        <v>1.5389327264651296E-5</v>
      </c>
      <c r="G6">
        <f>SUMIFS('Combined Fuel Prices'!K:K,'Combined Fuel Prices'!$C:$C, "heat",'Combined Fuel Prices'!$AL:$AL,'BFPaT-pretax-electricity'!$A6) * (1-SUMIFS('Tax Percentages'!F:F,'Tax Percentages'!$A:$A,"heat"))</f>
        <v>1.5389327264651296E-5</v>
      </c>
      <c r="H6">
        <f>SUMIFS('Combined Fuel Prices'!L:L,'Combined Fuel Prices'!$C:$C, "heat",'Combined Fuel Prices'!$AL:$AL,'BFPaT-pretax-electricity'!$A6) * (1-SUMIFS('Tax Percentages'!G:G,'Tax Percentages'!$A:$A,"heat"))</f>
        <v>1.5389327264651296E-5</v>
      </c>
      <c r="I6">
        <f>SUMIFS('Combined Fuel Prices'!M:M,'Combined Fuel Prices'!$C:$C, "heat",'Combined Fuel Prices'!$AL:$AL,'BFPaT-pretax-electricity'!$A6) * (1-SUMIFS('Tax Percentages'!H:H,'Tax Percentages'!$A:$A,"heat"))</f>
        <v>1.5389327264651296E-5</v>
      </c>
      <c r="J6">
        <f>SUMIFS('Combined Fuel Prices'!N:N,'Combined Fuel Prices'!$C:$C, "heat",'Combined Fuel Prices'!$AL:$AL,'BFPaT-pretax-electricity'!$A6) * (1-SUMIFS('Tax Percentages'!I:I,'Tax Percentages'!$A:$A,"heat"))</f>
        <v>1.5389327264651296E-5</v>
      </c>
      <c r="K6">
        <f>SUMIFS('Combined Fuel Prices'!O:O,'Combined Fuel Prices'!$C:$C, "heat",'Combined Fuel Prices'!$AL:$AL,'BFPaT-pretax-electricity'!$A6) * (1-SUMIFS('Tax Percentages'!J:J,'Tax Percentages'!$A:$A,"heat"))</f>
        <v>1.5389327264651296E-5</v>
      </c>
      <c r="L6">
        <f>SUMIFS('Combined Fuel Prices'!P:P,'Combined Fuel Prices'!$C:$C, "heat",'Combined Fuel Prices'!$AL:$AL,'BFPaT-pretax-electricity'!$A6) * (1-SUMIFS('Tax Percentages'!K:K,'Tax Percentages'!$A:$A,"heat"))</f>
        <v>1.5389327264651296E-5</v>
      </c>
      <c r="M6">
        <f>SUMIFS('Combined Fuel Prices'!Q:Q,'Combined Fuel Prices'!$C:$C, "heat",'Combined Fuel Prices'!$AL:$AL,'BFPaT-pretax-electricity'!$A6) * (1-SUMIFS('Tax Percentages'!L:L,'Tax Percentages'!$A:$A,"heat"))</f>
        <v>1.5389327264651296E-5</v>
      </c>
      <c r="N6">
        <f>SUMIFS('Combined Fuel Prices'!R:R,'Combined Fuel Prices'!$C:$C, "heat",'Combined Fuel Prices'!$AL:$AL,'BFPaT-pretax-electricity'!$A6) * (1-SUMIFS('Tax Percentages'!M:M,'Tax Percentages'!$A:$A,"heat"))</f>
        <v>1.5389327264651296E-5</v>
      </c>
      <c r="O6">
        <f>SUMIFS('Combined Fuel Prices'!S:S,'Combined Fuel Prices'!$C:$C, "heat",'Combined Fuel Prices'!$AL:$AL,'BFPaT-pretax-electricity'!$A6) * (1-SUMIFS('Tax Percentages'!N:N,'Tax Percentages'!$A:$A,"heat"))</f>
        <v>1.5389327264651296E-5</v>
      </c>
      <c r="P6">
        <f>SUMIFS('Combined Fuel Prices'!T:T,'Combined Fuel Prices'!$C:$C, "heat",'Combined Fuel Prices'!$AL:$AL,'BFPaT-pretax-electricity'!$A6) * (1-SUMIFS('Tax Percentages'!O:O,'Tax Percentages'!$A:$A,"heat"))</f>
        <v>1.5389327264651296E-5</v>
      </c>
      <c r="Q6">
        <f>SUMIFS('Combined Fuel Prices'!U:U,'Combined Fuel Prices'!$C:$C, "heat",'Combined Fuel Prices'!$AL:$AL,'BFPaT-pretax-electricity'!$A6) * (1-SUMIFS('Tax Percentages'!P:P,'Tax Percentages'!$A:$A,"heat"))</f>
        <v>1.5389327264651296E-5</v>
      </c>
      <c r="R6">
        <f>SUMIFS('Combined Fuel Prices'!V:V,'Combined Fuel Prices'!$C:$C, "heat",'Combined Fuel Prices'!$AL:$AL,'BFPaT-pretax-electricity'!$A6) * (1-SUMIFS('Tax Percentages'!Q:Q,'Tax Percentages'!$A:$A,"heat"))</f>
        <v>1.5389327264651296E-5</v>
      </c>
      <c r="S6">
        <f>SUMIFS('Combined Fuel Prices'!W:W,'Combined Fuel Prices'!$C:$C, "heat",'Combined Fuel Prices'!$AL:$AL,'BFPaT-pretax-electricity'!$A6) * (1-SUMIFS('Tax Percentages'!R:R,'Tax Percentages'!$A:$A,"heat"))</f>
        <v>1.5389327264651296E-5</v>
      </c>
      <c r="T6">
        <f>SUMIFS('Combined Fuel Prices'!X:X,'Combined Fuel Prices'!$C:$C, "heat",'Combined Fuel Prices'!$AL:$AL,'BFPaT-pretax-electricity'!$A6) * (1-SUMIFS('Tax Percentages'!S:S,'Tax Percentages'!$A:$A,"heat"))</f>
        <v>1.5389327264651296E-5</v>
      </c>
      <c r="U6">
        <f>SUMIFS('Combined Fuel Prices'!Y:Y,'Combined Fuel Prices'!$C:$C, "heat",'Combined Fuel Prices'!$AL:$AL,'BFPaT-pretax-electricity'!$A6) * (1-SUMIFS('Tax Percentages'!T:T,'Tax Percentages'!$A:$A,"heat"))</f>
        <v>1.5389327264651296E-5</v>
      </c>
      <c r="V6">
        <f>SUMIFS('Combined Fuel Prices'!Z:Z,'Combined Fuel Prices'!$C:$C, "heat",'Combined Fuel Prices'!$AL:$AL,'BFPaT-pretax-electricity'!$A6) * (1-SUMIFS('Tax Percentages'!U:U,'Tax Percentages'!$A:$A,"heat"))</f>
        <v>1.5389327264651296E-5</v>
      </c>
      <c r="W6">
        <f>SUMIFS('Combined Fuel Prices'!AA:AA,'Combined Fuel Prices'!$C:$C, "heat",'Combined Fuel Prices'!$AL:$AL,'BFPaT-pretax-electricity'!$A6) * (1-SUMIFS('Tax Percentages'!V:V,'Tax Percentages'!$A:$A,"heat"))</f>
        <v>1.5389327264651296E-5</v>
      </c>
      <c r="X6">
        <f>SUMIFS('Combined Fuel Prices'!AB:AB,'Combined Fuel Prices'!$C:$C, "heat",'Combined Fuel Prices'!$AL:$AL,'BFPaT-pretax-electricity'!$A6) * (1-SUMIFS('Tax Percentages'!W:W,'Tax Percentages'!$A:$A,"heat"))</f>
        <v>1.5389327264651296E-5</v>
      </c>
      <c r="Y6">
        <f>SUMIFS('Combined Fuel Prices'!AC:AC,'Combined Fuel Prices'!$C:$C, "heat",'Combined Fuel Prices'!$AL:$AL,'BFPaT-pretax-electricity'!$A6) * (1-SUMIFS('Tax Percentages'!X:X,'Tax Percentages'!$A:$A,"heat"))</f>
        <v>1.5389327264651296E-5</v>
      </c>
      <c r="Z6">
        <f>SUMIFS('Combined Fuel Prices'!AD:AD,'Combined Fuel Prices'!$C:$C, "heat",'Combined Fuel Prices'!$AL:$AL,'BFPaT-pretax-electricity'!$A6) * (1-SUMIFS('Tax Percentages'!Y:Y,'Tax Percentages'!$A:$A,"heat"))</f>
        <v>1.5389327264651296E-5</v>
      </c>
      <c r="AA6">
        <f>SUMIFS('Combined Fuel Prices'!AE:AE,'Combined Fuel Prices'!$C:$C, "heat",'Combined Fuel Prices'!$AL:$AL,'BFPaT-pretax-electricity'!$A6) * (1-SUMIFS('Tax Percentages'!Z:Z,'Tax Percentages'!$A:$A,"heat"))</f>
        <v>1.5389327264651296E-5</v>
      </c>
      <c r="AB6">
        <f>SUMIFS('Combined Fuel Prices'!AF:AF,'Combined Fuel Prices'!$C:$C, "heat",'Combined Fuel Prices'!$AL:$AL,'BFPaT-pretax-electricity'!$A6) * (1-SUMIFS('Tax Percentages'!AA:AA,'Tax Percentages'!$A:$A,"heat"))</f>
        <v>1.5389327264651296E-5</v>
      </c>
      <c r="AC6">
        <f>SUMIFS('Combined Fuel Prices'!AG:AG,'Combined Fuel Prices'!$C:$C, "heat",'Combined Fuel Prices'!$AL:$AL,'BFPaT-pretax-electricity'!$A6) * (1-SUMIFS('Tax Percentages'!AB:AB,'Tax Percentages'!$A:$A,"heat"))</f>
        <v>1.5389327264651296E-5</v>
      </c>
      <c r="AD6">
        <f>SUMIFS('Combined Fuel Prices'!AH:AH,'Combined Fuel Prices'!$C:$C, "heat",'Combined Fuel Prices'!$AL:$AL,'BFPaT-pretax-electricity'!$A6) * (1-SUMIFS('Tax Percentages'!AC:AC,'Tax Percentages'!$A:$A,"heat"))</f>
        <v>1.5389327264651296E-5</v>
      </c>
      <c r="AE6">
        <f>SUMIFS('Combined Fuel Prices'!AI:AI,'Combined Fuel Prices'!$C:$C, "heat",'Combined Fuel Prices'!$AL:$AL,'BFPaT-pretax-electricity'!$A6) * (1-SUMIFS('Tax Percentages'!AD:AD,'Tax Percentages'!$A:$A,"heat"))</f>
        <v>1.5389327264651296E-5</v>
      </c>
      <c r="AF6">
        <f>SUMIFS('Combined Fuel Prices'!AJ:AJ,'Combined Fuel Prices'!$C:$C, "heat",'Combined Fuel Prices'!$AL:$AL,'BFPaT-pretax-electricity'!$A6) * (1-SUMIFS('Tax Percentages'!AE:AE,'Tax Percentages'!$A:$A,"heat"))</f>
        <v>1.5389327264651296E-5</v>
      </c>
      <c r="AG6">
        <f t="shared" si="2"/>
        <v>1.5389327264651296E-5</v>
      </c>
      <c r="AH6">
        <f t="shared" si="0"/>
        <v>1.5389327264651296E-5</v>
      </c>
      <c r="AI6">
        <f t="shared" si="0"/>
        <v>1.5389327264651296E-5</v>
      </c>
      <c r="AJ6">
        <f t="shared" si="0"/>
        <v>1.5389327264651296E-5</v>
      </c>
      <c r="AK6">
        <f t="shared" si="0"/>
        <v>1.5389327264651296E-5</v>
      </c>
      <c r="AL6">
        <f t="shared" si="0"/>
        <v>1.5389327264651296E-5</v>
      </c>
      <c r="AM6">
        <f t="shared" si="0"/>
        <v>1.5389327264651296E-5</v>
      </c>
      <c r="AN6">
        <f t="shared" si="0"/>
        <v>1.5389327264651296E-5</v>
      </c>
      <c r="AO6">
        <f t="shared" si="0"/>
        <v>1.5389327264651296E-5</v>
      </c>
      <c r="AP6">
        <f t="shared" si="0"/>
        <v>1.5389327264651296E-5</v>
      </c>
      <c r="AQ6">
        <f t="shared" si="0"/>
        <v>1.5389327264651296E-5</v>
      </c>
      <c r="AR6">
        <f t="shared" si="0"/>
        <v>1.5389327264651296E-5</v>
      </c>
      <c r="AS6">
        <f t="shared" si="0"/>
        <v>1.5389327264651296E-5</v>
      </c>
      <c r="AT6">
        <f t="shared" si="0"/>
        <v>1.5389327264651296E-5</v>
      </c>
      <c r="AU6">
        <f t="shared" si="0"/>
        <v>1.5389327264651296E-5</v>
      </c>
      <c r="AV6">
        <f t="shared" si="0"/>
        <v>1.5389327264651296E-5</v>
      </c>
      <c r="AW6">
        <f t="shared" si="0"/>
        <v>1.5389327264651296E-5</v>
      </c>
      <c r="AX6">
        <f t="shared" si="0"/>
        <v>1.5389327264651296E-5</v>
      </c>
      <c r="AY6">
        <f t="shared" si="0"/>
        <v>1.5389327264651296E-5</v>
      </c>
      <c r="AZ6">
        <f t="shared" si="0"/>
        <v>1.5389327264651296E-5</v>
      </c>
      <c r="BA6">
        <f t="shared" si="0"/>
        <v>1.5389327264651296E-5</v>
      </c>
      <c r="BB6">
        <f t="shared" si="0"/>
        <v>1.5389327264651296E-5</v>
      </c>
      <c r="BC6">
        <f t="shared" si="0"/>
        <v>1.5389327264651296E-5</v>
      </c>
      <c r="BD6">
        <f t="shared" si="0"/>
        <v>1.5389327264651296E-5</v>
      </c>
      <c r="BE6">
        <f t="shared" si="0"/>
        <v>1.5389327264651296E-5</v>
      </c>
      <c r="BF6">
        <f t="shared" si="0"/>
        <v>1.5389327264651296E-5</v>
      </c>
      <c r="BG6">
        <f t="shared" si="0"/>
        <v>1.5389327264651296E-5</v>
      </c>
      <c r="BH6">
        <f t="shared" si="0"/>
        <v>1.5389327264651296E-5</v>
      </c>
      <c r="BI6">
        <f t="shared" si="0"/>
        <v>1.5389327264651296E-5</v>
      </c>
      <c r="BJ6">
        <f t="shared" si="0"/>
        <v>1.5389327264651296E-5</v>
      </c>
      <c r="BK6">
        <f t="shared" si="0"/>
        <v>1.5389327264651296E-5</v>
      </c>
      <c r="BL6">
        <f t="shared" si="0"/>
        <v>1.5389327264651296E-5</v>
      </c>
      <c r="BM6">
        <f t="shared" si="0"/>
        <v>1.5389327264651296E-5</v>
      </c>
      <c r="BN6">
        <f t="shared" si="0"/>
        <v>1.5389327264651296E-5</v>
      </c>
      <c r="BO6">
        <f t="shared" si="0"/>
        <v>1.5389327264651296E-5</v>
      </c>
      <c r="BP6">
        <f t="shared" si="0"/>
        <v>1.5389327264651296E-5</v>
      </c>
      <c r="BQ6">
        <f t="shared" si="0"/>
        <v>1.5389327264651296E-5</v>
      </c>
      <c r="BR6">
        <f t="shared" si="0"/>
        <v>1.5389327264651296E-5</v>
      </c>
      <c r="BS6">
        <f t="shared" si="0"/>
        <v>1.5389327264651296E-5</v>
      </c>
      <c r="BT6">
        <f t="shared" si="0"/>
        <v>1.5389327264651296E-5</v>
      </c>
      <c r="BU6">
        <f t="shared" si="0"/>
        <v>1.5389327264651296E-5</v>
      </c>
      <c r="BV6">
        <f t="shared" si="0"/>
        <v>1.5389327264651296E-5</v>
      </c>
      <c r="BW6">
        <f t="shared" si="0"/>
        <v>1.5389327264651296E-5</v>
      </c>
      <c r="BX6">
        <f t="shared" si="0"/>
        <v>1.5389327264651296E-5</v>
      </c>
      <c r="BY6">
        <f t="shared" si="0"/>
        <v>1.5389327264651296E-5</v>
      </c>
      <c r="BZ6">
        <f t="shared" si="0"/>
        <v>1.5389327264651296E-5</v>
      </c>
      <c r="CA6">
        <f t="shared" si="0"/>
        <v>1.5389327264651296E-5</v>
      </c>
      <c r="CB6">
        <f t="shared" si="0"/>
        <v>1.5389327264651296E-5</v>
      </c>
      <c r="CC6">
        <f t="shared" si="0"/>
        <v>1.5389327264651296E-5</v>
      </c>
      <c r="CD6">
        <f t="shared" si="0"/>
        <v>1.5389327264651296E-5</v>
      </c>
    </row>
    <row r="7" spans="1:82">
      <c r="A7" s="16" t="s">
        <v>330</v>
      </c>
      <c r="B7">
        <f t="shared" si="1"/>
        <v>1.5389327264651296E-5</v>
      </c>
      <c r="C7">
        <f>SUMIFS('Combined Fuel Prices'!G:G,'Combined Fuel Prices'!$C:$C, "heat",'Combined Fuel Prices'!$AL:$AL,'BFPaT-pretax-electricity'!$A7) * (1-SUMIFS('Tax Percentages'!B:B,'Tax Percentages'!$A:$A,"heat"))</f>
        <v>1.5389327264651296E-5</v>
      </c>
      <c r="D7">
        <f>SUMIFS('Combined Fuel Prices'!H:H,'Combined Fuel Prices'!$C:$C, "heat",'Combined Fuel Prices'!$AL:$AL,'BFPaT-pretax-electricity'!$A7) * (1-SUMIFS('Tax Percentages'!C:C,'Tax Percentages'!$A:$A,"heat"))</f>
        <v>1.5389327264651296E-5</v>
      </c>
      <c r="E7">
        <f>SUMIFS('Combined Fuel Prices'!I:I,'Combined Fuel Prices'!$C:$C, "heat",'Combined Fuel Prices'!$AL:$AL,'BFPaT-pretax-electricity'!$A7) * (1-SUMIFS('Tax Percentages'!D:D,'Tax Percentages'!$A:$A,"heat"))</f>
        <v>1.5389327264651296E-5</v>
      </c>
      <c r="F7">
        <f>SUMIFS('Combined Fuel Prices'!J:J,'Combined Fuel Prices'!$C:$C, "heat",'Combined Fuel Prices'!$AL:$AL,'BFPaT-pretax-electricity'!$A7) * (1-SUMIFS('Tax Percentages'!E:E,'Tax Percentages'!$A:$A,"heat"))</f>
        <v>1.5389327264651296E-5</v>
      </c>
      <c r="G7">
        <f>SUMIFS('Combined Fuel Prices'!K:K,'Combined Fuel Prices'!$C:$C, "heat",'Combined Fuel Prices'!$AL:$AL,'BFPaT-pretax-electricity'!$A7) * (1-SUMIFS('Tax Percentages'!F:F,'Tax Percentages'!$A:$A,"heat"))</f>
        <v>1.5389327264651296E-5</v>
      </c>
      <c r="H7">
        <f>SUMIFS('Combined Fuel Prices'!L:L,'Combined Fuel Prices'!$C:$C, "heat",'Combined Fuel Prices'!$AL:$AL,'BFPaT-pretax-electricity'!$A7) * (1-SUMIFS('Tax Percentages'!G:G,'Tax Percentages'!$A:$A,"heat"))</f>
        <v>1.5389327264651296E-5</v>
      </c>
      <c r="I7">
        <f>SUMIFS('Combined Fuel Prices'!M:M,'Combined Fuel Prices'!$C:$C, "heat",'Combined Fuel Prices'!$AL:$AL,'BFPaT-pretax-electricity'!$A7) * (1-SUMIFS('Tax Percentages'!H:H,'Tax Percentages'!$A:$A,"heat"))</f>
        <v>1.5389327264651296E-5</v>
      </c>
      <c r="J7">
        <f>SUMIFS('Combined Fuel Prices'!N:N,'Combined Fuel Prices'!$C:$C, "heat",'Combined Fuel Prices'!$AL:$AL,'BFPaT-pretax-electricity'!$A7) * (1-SUMIFS('Tax Percentages'!I:I,'Tax Percentages'!$A:$A,"heat"))</f>
        <v>1.5389327264651296E-5</v>
      </c>
      <c r="K7">
        <f>SUMIFS('Combined Fuel Prices'!O:O,'Combined Fuel Prices'!$C:$C, "heat",'Combined Fuel Prices'!$AL:$AL,'BFPaT-pretax-electricity'!$A7) * (1-SUMIFS('Tax Percentages'!J:J,'Tax Percentages'!$A:$A,"heat"))</f>
        <v>1.5389327264651296E-5</v>
      </c>
      <c r="L7">
        <f>SUMIFS('Combined Fuel Prices'!P:P,'Combined Fuel Prices'!$C:$C, "heat",'Combined Fuel Prices'!$AL:$AL,'BFPaT-pretax-electricity'!$A7) * (1-SUMIFS('Tax Percentages'!K:K,'Tax Percentages'!$A:$A,"heat"))</f>
        <v>1.5389327264651296E-5</v>
      </c>
      <c r="M7">
        <f>SUMIFS('Combined Fuel Prices'!Q:Q,'Combined Fuel Prices'!$C:$C, "heat",'Combined Fuel Prices'!$AL:$AL,'BFPaT-pretax-electricity'!$A7) * (1-SUMIFS('Tax Percentages'!L:L,'Tax Percentages'!$A:$A,"heat"))</f>
        <v>1.5389327264651296E-5</v>
      </c>
      <c r="N7">
        <f>SUMIFS('Combined Fuel Prices'!R:R,'Combined Fuel Prices'!$C:$C, "heat",'Combined Fuel Prices'!$AL:$AL,'BFPaT-pretax-electricity'!$A7) * (1-SUMIFS('Tax Percentages'!M:M,'Tax Percentages'!$A:$A,"heat"))</f>
        <v>1.5389327264651296E-5</v>
      </c>
      <c r="O7">
        <f>SUMIFS('Combined Fuel Prices'!S:S,'Combined Fuel Prices'!$C:$C, "heat",'Combined Fuel Prices'!$AL:$AL,'BFPaT-pretax-electricity'!$A7) * (1-SUMIFS('Tax Percentages'!N:N,'Tax Percentages'!$A:$A,"heat"))</f>
        <v>1.5389327264651296E-5</v>
      </c>
      <c r="P7">
        <f>SUMIFS('Combined Fuel Prices'!T:T,'Combined Fuel Prices'!$C:$C, "heat",'Combined Fuel Prices'!$AL:$AL,'BFPaT-pretax-electricity'!$A7) * (1-SUMIFS('Tax Percentages'!O:O,'Tax Percentages'!$A:$A,"heat"))</f>
        <v>1.5389327264651296E-5</v>
      </c>
      <c r="Q7">
        <f>SUMIFS('Combined Fuel Prices'!U:U,'Combined Fuel Prices'!$C:$C, "heat",'Combined Fuel Prices'!$AL:$AL,'BFPaT-pretax-electricity'!$A7) * (1-SUMIFS('Tax Percentages'!P:P,'Tax Percentages'!$A:$A,"heat"))</f>
        <v>1.5389327264651296E-5</v>
      </c>
      <c r="R7">
        <f>SUMIFS('Combined Fuel Prices'!V:V,'Combined Fuel Prices'!$C:$C, "heat",'Combined Fuel Prices'!$AL:$AL,'BFPaT-pretax-electricity'!$A7) * (1-SUMIFS('Tax Percentages'!Q:Q,'Tax Percentages'!$A:$A,"heat"))</f>
        <v>1.5389327264651296E-5</v>
      </c>
      <c r="S7">
        <f>SUMIFS('Combined Fuel Prices'!W:W,'Combined Fuel Prices'!$C:$C, "heat",'Combined Fuel Prices'!$AL:$AL,'BFPaT-pretax-electricity'!$A7) * (1-SUMIFS('Tax Percentages'!R:R,'Tax Percentages'!$A:$A,"heat"))</f>
        <v>1.5389327264651296E-5</v>
      </c>
      <c r="T7">
        <f>SUMIFS('Combined Fuel Prices'!X:X,'Combined Fuel Prices'!$C:$C, "heat",'Combined Fuel Prices'!$AL:$AL,'BFPaT-pretax-electricity'!$A7) * (1-SUMIFS('Tax Percentages'!S:S,'Tax Percentages'!$A:$A,"heat"))</f>
        <v>1.5389327264651296E-5</v>
      </c>
      <c r="U7">
        <f>SUMIFS('Combined Fuel Prices'!Y:Y,'Combined Fuel Prices'!$C:$C, "heat",'Combined Fuel Prices'!$AL:$AL,'BFPaT-pretax-electricity'!$A7) * (1-SUMIFS('Tax Percentages'!T:T,'Tax Percentages'!$A:$A,"heat"))</f>
        <v>1.5389327264651296E-5</v>
      </c>
      <c r="V7">
        <f>SUMIFS('Combined Fuel Prices'!Z:Z,'Combined Fuel Prices'!$C:$C, "heat",'Combined Fuel Prices'!$AL:$AL,'BFPaT-pretax-electricity'!$A7) * (1-SUMIFS('Tax Percentages'!U:U,'Tax Percentages'!$A:$A,"heat"))</f>
        <v>1.5389327264651296E-5</v>
      </c>
      <c r="W7">
        <f>SUMIFS('Combined Fuel Prices'!AA:AA,'Combined Fuel Prices'!$C:$C, "heat",'Combined Fuel Prices'!$AL:$AL,'BFPaT-pretax-electricity'!$A7) * (1-SUMIFS('Tax Percentages'!V:V,'Tax Percentages'!$A:$A,"heat"))</f>
        <v>1.5389327264651296E-5</v>
      </c>
      <c r="X7">
        <f>SUMIFS('Combined Fuel Prices'!AB:AB,'Combined Fuel Prices'!$C:$C, "heat",'Combined Fuel Prices'!$AL:$AL,'BFPaT-pretax-electricity'!$A7) * (1-SUMIFS('Tax Percentages'!W:W,'Tax Percentages'!$A:$A,"heat"))</f>
        <v>1.5389327264651296E-5</v>
      </c>
      <c r="Y7">
        <f>SUMIFS('Combined Fuel Prices'!AC:AC,'Combined Fuel Prices'!$C:$C, "heat",'Combined Fuel Prices'!$AL:$AL,'BFPaT-pretax-electricity'!$A7) * (1-SUMIFS('Tax Percentages'!X:X,'Tax Percentages'!$A:$A,"heat"))</f>
        <v>1.5389327264651296E-5</v>
      </c>
      <c r="Z7">
        <f>SUMIFS('Combined Fuel Prices'!AD:AD,'Combined Fuel Prices'!$C:$C, "heat",'Combined Fuel Prices'!$AL:$AL,'BFPaT-pretax-electricity'!$A7) * (1-SUMIFS('Tax Percentages'!Y:Y,'Tax Percentages'!$A:$A,"heat"))</f>
        <v>1.5389327264651296E-5</v>
      </c>
      <c r="AA7">
        <f>SUMIFS('Combined Fuel Prices'!AE:AE,'Combined Fuel Prices'!$C:$C, "heat",'Combined Fuel Prices'!$AL:$AL,'BFPaT-pretax-electricity'!$A7) * (1-SUMIFS('Tax Percentages'!Z:Z,'Tax Percentages'!$A:$A,"heat"))</f>
        <v>1.5389327264651296E-5</v>
      </c>
      <c r="AB7">
        <f>SUMIFS('Combined Fuel Prices'!AF:AF,'Combined Fuel Prices'!$C:$C, "heat",'Combined Fuel Prices'!$AL:$AL,'BFPaT-pretax-electricity'!$A7) * (1-SUMIFS('Tax Percentages'!AA:AA,'Tax Percentages'!$A:$A,"heat"))</f>
        <v>1.5389327264651296E-5</v>
      </c>
      <c r="AC7">
        <f>SUMIFS('Combined Fuel Prices'!AG:AG,'Combined Fuel Prices'!$C:$C, "heat",'Combined Fuel Prices'!$AL:$AL,'BFPaT-pretax-electricity'!$A7) * (1-SUMIFS('Tax Percentages'!AB:AB,'Tax Percentages'!$A:$A,"heat"))</f>
        <v>1.5389327264651296E-5</v>
      </c>
      <c r="AD7">
        <f>SUMIFS('Combined Fuel Prices'!AH:AH,'Combined Fuel Prices'!$C:$C, "heat",'Combined Fuel Prices'!$AL:$AL,'BFPaT-pretax-electricity'!$A7) * (1-SUMIFS('Tax Percentages'!AC:AC,'Tax Percentages'!$A:$A,"heat"))</f>
        <v>1.5389327264651296E-5</v>
      </c>
      <c r="AE7">
        <f>SUMIFS('Combined Fuel Prices'!AI:AI,'Combined Fuel Prices'!$C:$C, "heat",'Combined Fuel Prices'!$AL:$AL,'BFPaT-pretax-electricity'!$A7) * (1-SUMIFS('Tax Percentages'!AD:AD,'Tax Percentages'!$A:$A,"heat"))</f>
        <v>1.5389327264651296E-5</v>
      </c>
      <c r="AF7">
        <f>SUMIFS('Combined Fuel Prices'!AJ:AJ,'Combined Fuel Prices'!$C:$C, "heat",'Combined Fuel Prices'!$AL:$AL,'BFPaT-pretax-electricity'!$A7) * (1-SUMIFS('Tax Percentages'!AE:AE,'Tax Percentages'!$A:$A,"heat"))</f>
        <v>1.5389327264651296E-5</v>
      </c>
      <c r="AG7">
        <f t="shared" si="2"/>
        <v>1.5389327264651296E-5</v>
      </c>
      <c r="AH7">
        <f t="shared" si="0"/>
        <v>1.5389327264651296E-5</v>
      </c>
      <c r="AI7">
        <f t="shared" si="0"/>
        <v>1.5389327264651296E-5</v>
      </c>
      <c r="AJ7">
        <f t="shared" si="0"/>
        <v>1.5389327264651296E-5</v>
      </c>
      <c r="AK7">
        <f t="shared" si="0"/>
        <v>1.5389327264651296E-5</v>
      </c>
      <c r="AL7">
        <f t="shared" si="0"/>
        <v>1.5389327264651296E-5</v>
      </c>
      <c r="AM7">
        <f t="shared" si="0"/>
        <v>1.5389327264651296E-5</v>
      </c>
      <c r="AN7">
        <f t="shared" si="0"/>
        <v>1.5389327264651296E-5</v>
      </c>
      <c r="AO7">
        <f t="shared" si="0"/>
        <v>1.5389327264651296E-5</v>
      </c>
      <c r="AP7">
        <f t="shared" si="0"/>
        <v>1.5389327264651296E-5</v>
      </c>
      <c r="AQ7">
        <f t="shared" si="0"/>
        <v>1.5389327264651296E-5</v>
      </c>
      <c r="AR7">
        <f t="shared" si="0"/>
        <v>1.5389327264651296E-5</v>
      </c>
      <c r="AS7">
        <f t="shared" si="0"/>
        <v>1.5389327264651296E-5</v>
      </c>
      <c r="AT7">
        <f t="shared" si="0"/>
        <v>1.5389327264651296E-5</v>
      </c>
      <c r="AU7">
        <f t="shared" si="0"/>
        <v>1.5389327264651296E-5</v>
      </c>
      <c r="AV7">
        <f t="shared" si="0"/>
        <v>1.5389327264651296E-5</v>
      </c>
      <c r="AW7">
        <f t="shared" si="0"/>
        <v>1.5389327264651296E-5</v>
      </c>
      <c r="AX7">
        <f t="shared" si="0"/>
        <v>1.5389327264651296E-5</v>
      </c>
      <c r="AY7">
        <f t="shared" si="0"/>
        <v>1.5389327264651296E-5</v>
      </c>
      <c r="AZ7">
        <f t="shared" si="0"/>
        <v>1.5389327264651296E-5</v>
      </c>
      <c r="BA7">
        <f t="shared" si="0"/>
        <v>1.5389327264651296E-5</v>
      </c>
      <c r="BB7">
        <f t="shared" si="0"/>
        <v>1.5389327264651296E-5</v>
      </c>
      <c r="BC7">
        <f t="shared" si="0"/>
        <v>1.5389327264651296E-5</v>
      </c>
      <c r="BD7">
        <f t="shared" si="0"/>
        <v>1.5389327264651296E-5</v>
      </c>
      <c r="BE7">
        <f t="shared" si="0"/>
        <v>1.5389327264651296E-5</v>
      </c>
      <c r="BF7">
        <f t="shared" si="0"/>
        <v>1.5389327264651296E-5</v>
      </c>
      <c r="BG7">
        <f t="shared" ref="AH7:CD9" si="3">BF7</f>
        <v>1.5389327264651296E-5</v>
      </c>
      <c r="BH7">
        <f t="shared" si="3"/>
        <v>1.5389327264651296E-5</v>
      </c>
      <c r="BI7">
        <f t="shared" si="3"/>
        <v>1.5389327264651296E-5</v>
      </c>
      <c r="BJ7">
        <f t="shared" si="3"/>
        <v>1.5389327264651296E-5</v>
      </c>
      <c r="BK7">
        <f t="shared" si="3"/>
        <v>1.5389327264651296E-5</v>
      </c>
      <c r="BL7">
        <f t="shared" si="3"/>
        <v>1.5389327264651296E-5</v>
      </c>
      <c r="BM7">
        <f t="shared" si="3"/>
        <v>1.5389327264651296E-5</v>
      </c>
      <c r="BN7">
        <f t="shared" si="3"/>
        <v>1.5389327264651296E-5</v>
      </c>
      <c r="BO7">
        <f t="shared" si="3"/>
        <v>1.5389327264651296E-5</v>
      </c>
      <c r="BP7">
        <f t="shared" si="3"/>
        <v>1.5389327264651296E-5</v>
      </c>
      <c r="BQ7">
        <f t="shared" si="3"/>
        <v>1.5389327264651296E-5</v>
      </c>
      <c r="BR7">
        <f t="shared" si="3"/>
        <v>1.5389327264651296E-5</v>
      </c>
      <c r="BS7">
        <f t="shared" si="3"/>
        <v>1.5389327264651296E-5</v>
      </c>
      <c r="BT7">
        <f t="shared" si="3"/>
        <v>1.5389327264651296E-5</v>
      </c>
      <c r="BU7">
        <f t="shared" si="3"/>
        <v>1.5389327264651296E-5</v>
      </c>
      <c r="BV7">
        <f t="shared" si="3"/>
        <v>1.5389327264651296E-5</v>
      </c>
      <c r="BW7">
        <f t="shared" si="3"/>
        <v>1.5389327264651296E-5</v>
      </c>
      <c r="BX7">
        <f t="shared" si="3"/>
        <v>1.5389327264651296E-5</v>
      </c>
      <c r="BY7">
        <f t="shared" si="3"/>
        <v>1.5389327264651296E-5</v>
      </c>
      <c r="BZ7">
        <f t="shared" si="3"/>
        <v>1.5389327264651296E-5</v>
      </c>
      <c r="CA7">
        <f t="shared" si="3"/>
        <v>1.5389327264651296E-5</v>
      </c>
      <c r="CB7">
        <f t="shared" si="3"/>
        <v>1.5389327264651296E-5</v>
      </c>
      <c r="CC7">
        <f t="shared" si="3"/>
        <v>1.5389327264651296E-5</v>
      </c>
      <c r="CD7">
        <f t="shared" si="3"/>
        <v>1.5389327264651296E-5</v>
      </c>
    </row>
    <row r="8" spans="1:82">
      <c r="A8" s="16" t="s">
        <v>331</v>
      </c>
      <c r="B8">
        <f t="shared" si="1"/>
        <v>1.5389327264651296E-5</v>
      </c>
      <c r="C8">
        <f>SUMIFS('Combined Fuel Prices'!G:G,'Combined Fuel Prices'!$C:$C, "heat",'Combined Fuel Prices'!$AL:$AL,'BFPaT-pretax-electricity'!$A8) * (1-SUMIFS('Tax Percentages'!B:B,'Tax Percentages'!$A:$A,"heat"))</f>
        <v>1.5389327264651296E-5</v>
      </c>
      <c r="D8">
        <f>SUMIFS('Combined Fuel Prices'!H:H,'Combined Fuel Prices'!$C:$C, "heat",'Combined Fuel Prices'!$AL:$AL,'BFPaT-pretax-electricity'!$A8) * (1-SUMIFS('Tax Percentages'!C:C,'Tax Percentages'!$A:$A,"heat"))</f>
        <v>1.5389327264651296E-5</v>
      </c>
      <c r="E8">
        <f>SUMIFS('Combined Fuel Prices'!I:I,'Combined Fuel Prices'!$C:$C, "heat",'Combined Fuel Prices'!$AL:$AL,'BFPaT-pretax-electricity'!$A8) * (1-SUMIFS('Tax Percentages'!D:D,'Tax Percentages'!$A:$A,"heat"))</f>
        <v>1.5389327264651296E-5</v>
      </c>
      <c r="F8">
        <f>SUMIFS('Combined Fuel Prices'!J:J,'Combined Fuel Prices'!$C:$C, "heat",'Combined Fuel Prices'!$AL:$AL,'BFPaT-pretax-electricity'!$A8) * (1-SUMIFS('Tax Percentages'!E:E,'Tax Percentages'!$A:$A,"heat"))</f>
        <v>1.5389327264651296E-5</v>
      </c>
      <c r="G8">
        <f>SUMIFS('Combined Fuel Prices'!K:K,'Combined Fuel Prices'!$C:$C, "heat",'Combined Fuel Prices'!$AL:$AL,'BFPaT-pretax-electricity'!$A8) * (1-SUMIFS('Tax Percentages'!F:F,'Tax Percentages'!$A:$A,"heat"))</f>
        <v>1.5389327264651296E-5</v>
      </c>
      <c r="H8">
        <f>SUMIFS('Combined Fuel Prices'!L:L,'Combined Fuel Prices'!$C:$C, "heat",'Combined Fuel Prices'!$AL:$AL,'BFPaT-pretax-electricity'!$A8) * (1-SUMIFS('Tax Percentages'!G:G,'Tax Percentages'!$A:$A,"heat"))</f>
        <v>1.5389327264651296E-5</v>
      </c>
      <c r="I8">
        <f>SUMIFS('Combined Fuel Prices'!M:M,'Combined Fuel Prices'!$C:$C, "heat",'Combined Fuel Prices'!$AL:$AL,'BFPaT-pretax-electricity'!$A8) * (1-SUMIFS('Tax Percentages'!H:H,'Tax Percentages'!$A:$A,"heat"))</f>
        <v>1.5389327264651296E-5</v>
      </c>
      <c r="J8">
        <f>SUMIFS('Combined Fuel Prices'!N:N,'Combined Fuel Prices'!$C:$C, "heat",'Combined Fuel Prices'!$AL:$AL,'BFPaT-pretax-electricity'!$A8) * (1-SUMIFS('Tax Percentages'!I:I,'Tax Percentages'!$A:$A,"heat"))</f>
        <v>1.5389327264651296E-5</v>
      </c>
      <c r="K8">
        <f>SUMIFS('Combined Fuel Prices'!O:O,'Combined Fuel Prices'!$C:$C, "heat",'Combined Fuel Prices'!$AL:$AL,'BFPaT-pretax-electricity'!$A8) * (1-SUMIFS('Tax Percentages'!J:J,'Tax Percentages'!$A:$A,"heat"))</f>
        <v>1.5389327264651296E-5</v>
      </c>
      <c r="L8">
        <f>SUMIFS('Combined Fuel Prices'!P:P,'Combined Fuel Prices'!$C:$C, "heat",'Combined Fuel Prices'!$AL:$AL,'BFPaT-pretax-electricity'!$A8) * (1-SUMIFS('Tax Percentages'!K:K,'Tax Percentages'!$A:$A,"heat"))</f>
        <v>1.5389327264651296E-5</v>
      </c>
      <c r="M8">
        <f>SUMIFS('Combined Fuel Prices'!Q:Q,'Combined Fuel Prices'!$C:$C, "heat",'Combined Fuel Prices'!$AL:$AL,'BFPaT-pretax-electricity'!$A8) * (1-SUMIFS('Tax Percentages'!L:L,'Tax Percentages'!$A:$A,"heat"))</f>
        <v>1.5389327264651296E-5</v>
      </c>
      <c r="N8">
        <f>SUMIFS('Combined Fuel Prices'!R:R,'Combined Fuel Prices'!$C:$C, "heat",'Combined Fuel Prices'!$AL:$AL,'BFPaT-pretax-electricity'!$A8) * (1-SUMIFS('Tax Percentages'!M:M,'Tax Percentages'!$A:$A,"heat"))</f>
        <v>1.5389327264651296E-5</v>
      </c>
      <c r="O8">
        <f>SUMIFS('Combined Fuel Prices'!S:S,'Combined Fuel Prices'!$C:$C, "heat",'Combined Fuel Prices'!$AL:$AL,'BFPaT-pretax-electricity'!$A8) * (1-SUMIFS('Tax Percentages'!N:N,'Tax Percentages'!$A:$A,"heat"))</f>
        <v>1.5389327264651296E-5</v>
      </c>
      <c r="P8">
        <f>SUMIFS('Combined Fuel Prices'!T:T,'Combined Fuel Prices'!$C:$C, "heat",'Combined Fuel Prices'!$AL:$AL,'BFPaT-pretax-electricity'!$A8) * (1-SUMIFS('Tax Percentages'!O:O,'Tax Percentages'!$A:$A,"heat"))</f>
        <v>1.5389327264651296E-5</v>
      </c>
      <c r="Q8">
        <f>SUMIFS('Combined Fuel Prices'!U:U,'Combined Fuel Prices'!$C:$C, "heat",'Combined Fuel Prices'!$AL:$AL,'BFPaT-pretax-electricity'!$A8) * (1-SUMIFS('Tax Percentages'!P:P,'Tax Percentages'!$A:$A,"heat"))</f>
        <v>1.5389327264651296E-5</v>
      </c>
      <c r="R8">
        <f>SUMIFS('Combined Fuel Prices'!V:V,'Combined Fuel Prices'!$C:$C, "heat",'Combined Fuel Prices'!$AL:$AL,'BFPaT-pretax-electricity'!$A8) * (1-SUMIFS('Tax Percentages'!Q:Q,'Tax Percentages'!$A:$A,"heat"))</f>
        <v>1.5389327264651296E-5</v>
      </c>
      <c r="S8">
        <f>SUMIFS('Combined Fuel Prices'!W:W,'Combined Fuel Prices'!$C:$C, "heat",'Combined Fuel Prices'!$AL:$AL,'BFPaT-pretax-electricity'!$A8) * (1-SUMIFS('Tax Percentages'!R:R,'Tax Percentages'!$A:$A,"heat"))</f>
        <v>1.5389327264651296E-5</v>
      </c>
      <c r="T8">
        <f>SUMIFS('Combined Fuel Prices'!X:X,'Combined Fuel Prices'!$C:$C, "heat",'Combined Fuel Prices'!$AL:$AL,'BFPaT-pretax-electricity'!$A8) * (1-SUMIFS('Tax Percentages'!S:S,'Tax Percentages'!$A:$A,"heat"))</f>
        <v>1.5389327264651296E-5</v>
      </c>
      <c r="U8">
        <f>SUMIFS('Combined Fuel Prices'!Y:Y,'Combined Fuel Prices'!$C:$C, "heat",'Combined Fuel Prices'!$AL:$AL,'BFPaT-pretax-electricity'!$A8) * (1-SUMIFS('Tax Percentages'!T:T,'Tax Percentages'!$A:$A,"heat"))</f>
        <v>1.5389327264651296E-5</v>
      </c>
      <c r="V8">
        <f>SUMIFS('Combined Fuel Prices'!Z:Z,'Combined Fuel Prices'!$C:$C, "heat",'Combined Fuel Prices'!$AL:$AL,'BFPaT-pretax-electricity'!$A8) * (1-SUMIFS('Tax Percentages'!U:U,'Tax Percentages'!$A:$A,"heat"))</f>
        <v>1.5389327264651296E-5</v>
      </c>
      <c r="W8">
        <f>SUMIFS('Combined Fuel Prices'!AA:AA,'Combined Fuel Prices'!$C:$C, "heat",'Combined Fuel Prices'!$AL:$AL,'BFPaT-pretax-electricity'!$A8) * (1-SUMIFS('Tax Percentages'!V:V,'Tax Percentages'!$A:$A,"heat"))</f>
        <v>1.5389327264651296E-5</v>
      </c>
      <c r="X8">
        <f>SUMIFS('Combined Fuel Prices'!AB:AB,'Combined Fuel Prices'!$C:$C, "heat",'Combined Fuel Prices'!$AL:$AL,'BFPaT-pretax-electricity'!$A8) * (1-SUMIFS('Tax Percentages'!W:W,'Tax Percentages'!$A:$A,"heat"))</f>
        <v>1.5389327264651296E-5</v>
      </c>
      <c r="Y8">
        <f>SUMIFS('Combined Fuel Prices'!AC:AC,'Combined Fuel Prices'!$C:$C, "heat",'Combined Fuel Prices'!$AL:$AL,'BFPaT-pretax-electricity'!$A8) * (1-SUMIFS('Tax Percentages'!X:X,'Tax Percentages'!$A:$A,"heat"))</f>
        <v>1.5389327264651296E-5</v>
      </c>
      <c r="Z8">
        <f>SUMIFS('Combined Fuel Prices'!AD:AD,'Combined Fuel Prices'!$C:$C, "heat",'Combined Fuel Prices'!$AL:$AL,'BFPaT-pretax-electricity'!$A8) * (1-SUMIFS('Tax Percentages'!Y:Y,'Tax Percentages'!$A:$A,"heat"))</f>
        <v>1.5389327264651296E-5</v>
      </c>
      <c r="AA8">
        <f>SUMIFS('Combined Fuel Prices'!AE:AE,'Combined Fuel Prices'!$C:$C, "heat",'Combined Fuel Prices'!$AL:$AL,'BFPaT-pretax-electricity'!$A8) * (1-SUMIFS('Tax Percentages'!Z:Z,'Tax Percentages'!$A:$A,"heat"))</f>
        <v>1.5389327264651296E-5</v>
      </c>
      <c r="AB8">
        <f>SUMIFS('Combined Fuel Prices'!AF:AF,'Combined Fuel Prices'!$C:$C, "heat",'Combined Fuel Prices'!$AL:$AL,'BFPaT-pretax-electricity'!$A8) * (1-SUMIFS('Tax Percentages'!AA:AA,'Tax Percentages'!$A:$A,"heat"))</f>
        <v>1.5389327264651296E-5</v>
      </c>
      <c r="AC8">
        <f>SUMIFS('Combined Fuel Prices'!AG:AG,'Combined Fuel Prices'!$C:$C, "heat",'Combined Fuel Prices'!$AL:$AL,'BFPaT-pretax-electricity'!$A8) * (1-SUMIFS('Tax Percentages'!AB:AB,'Tax Percentages'!$A:$A,"heat"))</f>
        <v>1.5389327264651296E-5</v>
      </c>
      <c r="AD8">
        <f>SUMIFS('Combined Fuel Prices'!AH:AH,'Combined Fuel Prices'!$C:$C, "heat",'Combined Fuel Prices'!$AL:$AL,'BFPaT-pretax-electricity'!$A8) * (1-SUMIFS('Tax Percentages'!AC:AC,'Tax Percentages'!$A:$A,"heat"))</f>
        <v>1.5389327264651296E-5</v>
      </c>
      <c r="AE8">
        <f>SUMIFS('Combined Fuel Prices'!AI:AI,'Combined Fuel Prices'!$C:$C, "heat",'Combined Fuel Prices'!$AL:$AL,'BFPaT-pretax-electricity'!$A8) * (1-SUMIFS('Tax Percentages'!AD:AD,'Tax Percentages'!$A:$A,"heat"))</f>
        <v>1.5389327264651296E-5</v>
      </c>
      <c r="AF8">
        <f>SUMIFS('Combined Fuel Prices'!AJ:AJ,'Combined Fuel Prices'!$C:$C, "heat",'Combined Fuel Prices'!$AL:$AL,'BFPaT-pretax-electricity'!$A8) * (1-SUMIFS('Tax Percentages'!AE:AE,'Tax Percentages'!$A:$A,"heat"))</f>
        <v>1.5389327264651296E-5</v>
      </c>
      <c r="AG8">
        <f t="shared" si="2"/>
        <v>1.5389327264651296E-5</v>
      </c>
      <c r="AH8">
        <f t="shared" si="3"/>
        <v>1.5389327264651296E-5</v>
      </c>
      <c r="AI8">
        <f t="shared" si="3"/>
        <v>1.5389327264651296E-5</v>
      </c>
      <c r="AJ8">
        <f t="shared" si="3"/>
        <v>1.5389327264651296E-5</v>
      </c>
      <c r="AK8">
        <f t="shared" si="3"/>
        <v>1.5389327264651296E-5</v>
      </c>
      <c r="AL8">
        <f t="shared" si="3"/>
        <v>1.5389327264651296E-5</v>
      </c>
      <c r="AM8">
        <f t="shared" si="3"/>
        <v>1.5389327264651296E-5</v>
      </c>
      <c r="AN8">
        <f t="shared" si="3"/>
        <v>1.5389327264651296E-5</v>
      </c>
      <c r="AO8">
        <f t="shared" si="3"/>
        <v>1.5389327264651296E-5</v>
      </c>
      <c r="AP8">
        <f t="shared" si="3"/>
        <v>1.5389327264651296E-5</v>
      </c>
      <c r="AQ8">
        <f t="shared" si="3"/>
        <v>1.5389327264651296E-5</v>
      </c>
      <c r="AR8">
        <f t="shared" si="3"/>
        <v>1.5389327264651296E-5</v>
      </c>
      <c r="AS8">
        <f t="shared" si="3"/>
        <v>1.5389327264651296E-5</v>
      </c>
      <c r="AT8">
        <f t="shared" si="3"/>
        <v>1.5389327264651296E-5</v>
      </c>
      <c r="AU8">
        <f t="shared" si="3"/>
        <v>1.5389327264651296E-5</v>
      </c>
      <c r="AV8">
        <f t="shared" si="3"/>
        <v>1.5389327264651296E-5</v>
      </c>
      <c r="AW8">
        <f t="shared" si="3"/>
        <v>1.5389327264651296E-5</v>
      </c>
      <c r="AX8">
        <f t="shared" si="3"/>
        <v>1.5389327264651296E-5</v>
      </c>
      <c r="AY8">
        <f t="shared" si="3"/>
        <v>1.5389327264651296E-5</v>
      </c>
      <c r="AZ8">
        <f t="shared" si="3"/>
        <v>1.5389327264651296E-5</v>
      </c>
      <c r="BA8">
        <f t="shared" si="3"/>
        <v>1.5389327264651296E-5</v>
      </c>
      <c r="BB8">
        <f t="shared" si="3"/>
        <v>1.5389327264651296E-5</v>
      </c>
      <c r="BC8">
        <f t="shared" si="3"/>
        <v>1.5389327264651296E-5</v>
      </c>
      <c r="BD8">
        <f t="shared" si="3"/>
        <v>1.5389327264651296E-5</v>
      </c>
      <c r="BE8">
        <f t="shared" si="3"/>
        <v>1.5389327264651296E-5</v>
      </c>
      <c r="BF8">
        <f t="shared" si="3"/>
        <v>1.5389327264651296E-5</v>
      </c>
      <c r="BG8">
        <f t="shared" si="3"/>
        <v>1.5389327264651296E-5</v>
      </c>
      <c r="BH8">
        <f t="shared" si="3"/>
        <v>1.5389327264651296E-5</v>
      </c>
      <c r="BI8">
        <f t="shared" si="3"/>
        <v>1.5389327264651296E-5</v>
      </c>
      <c r="BJ8">
        <f t="shared" si="3"/>
        <v>1.5389327264651296E-5</v>
      </c>
      <c r="BK8">
        <f t="shared" si="3"/>
        <v>1.5389327264651296E-5</v>
      </c>
      <c r="BL8">
        <f t="shared" si="3"/>
        <v>1.5389327264651296E-5</v>
      </c>
      <c r="BM8">
        <f t="shared" si="3"/>
        <v>1.5389327264651296E-5</v>
      </c>
      <c r="BN8">
        <f t="shared" si="3"/>
        <v>1.5389327264651296E-5</v>
      </c>
      <c r="BO8">
        <f t="shared" si="3"/>
        <v>1.5389327264651296E-5</v>
      </c>
      <c r="BP8">
        <f t="shared" si="3"/>
        <v>1.5389327264651296E-5</v>
      </c>
      <c r="BQ8">
        <f t="shared" si="3"/>
        <v>1.5389327264651296E-5</v>
      </c>
      <c r="BR8">
        <f t="shared" si="3"/>
        <v>1.5389327264651296E-5</v>
      </c>
      <c r="BS8">
        <f t="shared" si="3"/>
        <v>1.5389327264651296E-5</v>
      </c>
      <c r="BT8">
        <f t="shared" si="3"/>
        <v>1.5389327264651296E-5</v>
      </c>
      <c r="BU8">
        <f t="shared" si="3"/>
        <v>1.5389327264651296E-5</v>
      </c>
      <c r="BV8">
        <f t="shared" si="3"/>
        <v>1.5389327264651296E-5</v>
      </c>
      <c r="BW8">
        <f t="shared" si="3"/>
        <v>1.5389327264651296E-5</v>
      </c>
      <c r="BX8">
        <f t="shared" si="3"/>
        <v>1.5389327264651296E-5</v>
      </c>
      <c r="BY8">
        <f t="shared" si="3"/>
        <v>1.5389327264651296E-5</v>
      </c>
      <c r="BZ8">
        <f t="shared" si="3"/>
        <v>1.5389327264651296E-5</v>
      </c>
      <c r="CA8">
        <f t="shared" si="3"/>
        <v>1.5389327264651296E-5</v>
      </c>
      <c r="CB8">
        <f t="shared" si="3"/>
        <v>1.5389327264651296E-5</v>
      </c>
      <c r="CC8">
        <f t="shared" si="3"/>
        <v>1.5389327264651296E-5</v>
      </c>
      <c r="CD8">
        <f t="shared" si="3"/>
        <v>1.5389327264651296E-5</v>
      </c>
    </row>
    <row r="9" spans="1:82">
      <c r="A9" s="16" t="s">
        <v>332</v>
      </c>
      <c r="B9">
        <f t="shared" si="1"/>
        <v>1.5389327264651296E-5</v>
      </c>
      <c r="C9">
        <f>SUMIFS('Combined Fuel Prices'!G:G,'Combined Fuel Prices'!$C:$C, "heat",'Combined Fuel Prices'!$AL:$AL,'BFPaT-pretax-electricity'!$A9) * (1-SUMIFS('Tax Percentages'!B:B,'Tax Percentages'!$A:$A,"heat"))</f>
        <v>1.5389327264651296E-5</v>
      </c>
      <c r="D9">
        <f>SUMIFS('Combined Fuel Prices'!H:H,'Combined Fuel Prices'!$C:$C, "heat",'Combined Fuel Prices'!$AL:$AL,'BFPaT-pretax-electricity'!$A9) * (1-SUMIFS('Tax Percentages'!C:C,'Tax Percentages'!$A:$A,"heat"))</f>
        <v>1.5389327264651296E-5</v>
      </c>
      <c r="E9">
        <f>SUMIFS('Combined Fuel Prices'!I:I,'Combined Fuel Prices'!$C:$C, "heat",'Combined Fuel Prices'!$AL:$AL,'BFPaT-pretax-electricity'!$A9) * (1-SUMIFS('Tax Percentages'!D:D,'Tax Percentages'!$A:$A,"heat"))</f>
        <v>1.5389327264651296E-5</v>
      </c>
      <c r="F9">
        <f>SUMIFS('Combined Fuel Prices'!J:J,'Combined Fuel Prices'!$C:$C, "heat",'Combined Fuel Prices'!$AL:$AL,'BFPaT-pretax-electricity'!$A9) * (1-SUMIFS('Tax Percentages'!E:E,'Tax Percentages'!$A:$A,"heat"))</f>
        <v>1.5389327264651296E-5</v>
      </c>
      <c r="G9">
        <f>SUMIFS('Combined Fuel Prices'!K:K,'Combined Fuel Prices'!$C:$C, "heat",'Combined Fuel Prices'!$AL:$AL,'BFPaT-pretax-electricity'!$A9) * (1-SUMIFS('Tax Percentages'!F:F,'Tax Percentages'!$A:$A,"heat"))</f>
        <v>1.5389327264651296E-5</v>
      </c>
      <c r="H9">
        <f>SUMIFS('Combined Fuel Prices'!L:L,'Combined Fuel Prices'!$C:$C, "heat",'Combined Fuel Prices'!$AL:$AL,'BFPaT-pretax-electricity'!$A9) * (1-SUMIFS('Tax Percentages'!G:G,'Tax Percentages'!$A:$A,"heat"))</f>
        <v>1.5389327264651296E-5</v>
      </c>
      <c r="I9">
        <f>SUMIFS('Combined Fuel Prices'!M:M,'Combined Fuel Prices'!$C:$C, "heat",'Combined Fuel Prices'!$AL:$AL,'BFPaT-pretax-electricity'!$A9) * (1-SUMIFS('Tax Percentages'!H:H,'Tax Percentages'!$A:$A,"heat"))</f>
        <v>1.5389327264651296E-5</v>
      </c>
      <c r="J9">
        <f>SUMIFS('Combined Fuel Prices'!N:N,'Combined Fuel Prices'!$C:$C, "heat",'Combined Fuel Prices'!$AL:$AL,'BFPaT-pretax-electricity'!$A9) * (1-SUMIFS('Tax Percentages'!I:I,'Tax Percentages'!$A:$A,"heat"))</f>
        <v>1.5389327264651296E-5</v>
      </c>
      <c r="K9">
        <f>SUMIFS('Combined Fuel Prices'!O:O,'Combined Fuel Prices'!$C:$C, "heat",'Combined Fuel Prices'!$AL:$AL,'BFPaT-pretax-electricity'!$A9) * (1-SUMIFS('Tax Percentages'!J:J,'Tax Percentages'!$A:$A,"heat"))</f>
        <v>1.5389327264651296E-5</v>
      </c>
      <c r="L9">
        <f>SUMIFS('Combined Fuel Prices'!P:P,'Combined Fuel Prices'!$C:$C, "heat",'Combined Fuel Prices'!$AL:$AL,'BFPaT-pretax-electricity'!$A9) * (1-SUMIFS('Tax Percentages'!K:K,'Tax Percentages'!$A:$A,"heat"))</f>
        <v>1.5389327264651296E-5</v>
      </c>
      <c r="M9">
        <f>SUMIFS('Combined Fuel Prices'!Q:Q,'Combined Fuel Prices'!$C:$C, "heat",'Combined Fuel Prices'!$AL:$AL,'BFPaT-pretax-electricity'!$A9) * (1-SUMIFS('Tax Percentages'!L:L,'Tax Percentages'!$A:$A,"heat"))</f>
        <v>1.5389327264651296E-5</v>
      </c>
      <c r="N9">
        <f>SUMIFS('Combined Fuel Prices'!R:R,'Combined Fuel Prices'!$C:$C, "heat",'Combined Fuel Prices'!$AL:$AL,'BFPaT-pretax-electricity'!$A9) * (1-SUMIFS('Tax Percentages'!M:M,'Tax Percentages'!$A:$A,"heat"))</f>
        <v>1.5389327264651296E-5</v>
      </c>
      <c r="O9">
        <f>SUMIFS('Combined Fuel Prices'!S:S,'Combined Fuel Prices'!$C:$C, "heat",'Combined Fuel Prices'!$AL:$AL,'BFPaT-pretax-electricity'!$A9) * (1-SUMIFS('Tax Percentages'!N:N,'Tax Percentages'!$A:$A,"heat"))</f>
        <v>1.5389327264651296E-5</v>
      </c>
      <c r="P9">
        <f>SUMIFS('Combined Fuel Prices'!T:T,'Combined Fuel Prices'!$C:$C, "heat",'Combined Fuel Prices'!$AL:$AL,'BFPaT-pretax-electricity'!$A9) * (1-SUMIFS('Tax Percentages'!O:O,'Tax Percentages'!$A:$A,"heat"))</f>
        <v>1.5389327264651296E-5</v>
      </c>
      <c r="Q9">
        <f>SUMIFS('Combined Fuel Prices'!U:U,'Combined Fuel Prices'!$C:$C, "heat",'Combined Fuel Prices'!$AL:$AL,'BFPaT-pretax-electricity'!$A9) * (1-SUMIFS('Tax Percentages'!P:P,'Tax Percentages'!$A:$A,"heat"))</f>
        <v>1.5389327264651296E-5</v>
      </c>
      <c r="R9">
        <f>SUMIFS('Combined Fuel Prices'!V:V,'Combined Fuel Prices'!$C:$C, "heat",'Combined Fuel Prices'!$AL:$AL,'BFPaT-pretax-electricity'!$A9) * (1-SUMIFS('Tax Percentages'!Q:Q,'Tax Percentages'!$A:$A,"heat"))</f>
        <v>1.5389327264651296E-5</v>
      </c>
      <c r="S9">
        <f>SUMIFS('Combined Fuel Prices'!W:W,'Combined Fuel Prices'!$C:$C, "heat",'Combined Fuel Prices'!$AL:$AL,'BFPaT-pretax-electricity'!$A9) * (1-SUMIFS('Tax Percentages'!R:R,'Tax Percentages'!$A:$A,"heat"))</f>
        <v>1.5389327264651296E-5</v>
      </c>
      <c r="T9">
        <f>SUMIFS('Combined Fuel Prices'!X:X,'Combined Fuel Prices'!$C:$C, "heat",'Combined Fuel Prices'!$AL:$AL,'BFPaT-pretax-electricity'!$A9) * (1-SUMIFS('Tax Percentages'!S:S,'Tax Percentages'!$A:$A,"heat"))</f>
        <v>1.5389327264651296E-5</v>
      </c>
      <c r="U9">
        <f>SUMIFS('Combined Fuel Prices'!Y:Y,'Combined Fuel Prices'!$C:$C, "heat",'Combined Fuel Prices'!$AL:$AL,'BFPaT-pretax-electricity'!$A9) * (1-SUMIFS('Tax Percentages'!T:T,'Tax Percentages'!$A:$A,"heat"))</f>
        <v>1.5389327264651296E-5</v>
      </c>
      <c r="V9">
        <f>SUMIFS('Combined Fuel Prices'!Z:Z,'Combined Fuel Prices'!$C:$C, "heat",'Combined Fuel Prices'!$AL:$AL,'BFPaT-pretax-electricity'!$A9) * (1-SUMIFS('Tax Percentages'!U:U,'Tax Percentages'!$A:$A,"heat"))</f>
        <v>1.5389327264651296E-5</v>
      </c>
      <c r="W9">
        <f>SUMIFS('Combined Fuel Prices'!AA:AA,'Combined Fuel Prices'!$C:$C, "heat",'Combined Fuel Prices'!$AL:$AL,'BFPaT-pretax-electricity'!$A9) * (1-SUMIFS('Tax Percentages'!V:V,'Tax Percentages'!$A:$A,"heat"))</f>
        <v>1.5389327264651296E-5</v>
      </c>
      <c r="X9">
        <f>SUMIFS('Combined Fuel Prices'!AB:AB,'Combined Fuel Prices'!$C:$C, "heat",'Combined Fuel Prices'!$AL:$AL,'BFPaT-pretax-electricity'!$A9) * (1-SUMIFS('Tax Percentages'!W:W,'Tax Percentages'!$A:$A,"heat"))</f>
        <v>1.5389327264651296E-5</v>
      </c>
      <c r="Y9">
        <f>SUMIFS('Combined Fuel Prices'!AC:AC,'Combined Fuel Prices'!$C:$C, "heat",'Combined Fuel Prices'!$AL:$AL,'BFPaT-pretax-electricity'!$A9) * (1-SUMIFS('Tax Percentages'!X:X,'Tax Percentages'!$A:$A,"heat"))</f>
        <v>1.5389327264651296E-5</v>
      </c>
      <c r="Z9">
        <f>SUMIFS('Combined Fuel Prices'!AD:AD,'Combined Fuel Prices'!$C:$C, "heat",'Combined Fuel Prices'!$AL:$AL,'BFPaT-pretax-electricity'!$A9) * (1-SUMIFS('Tax Percentages'!Y:Y,'Tax Percentages'!$A:$A,"heat"))</f>
        <v>1.5389327264651296E-5</v>
      </c>
      <c r="AA9">
        <f>SUMIFS('Combined Fuel Prices'!AE:AE,'Combined Fuel Prices'!$C:$C, "heat",'Combined Fuel Prices'!$AL:$AL,'BFPaT-pretax-electricity'!$A9) * (1-SUMIFS('Tax Percentages'!Z:Z,'Tax Percentages'!$A:$A,"heat"))</f>
        <v>1.5389327264651296E-5</v>
      </c>
      <c r="AB9">
        <f>SUMIFS('Combined Fuel Prices'!AF:AF,'Combined Fuel Prices'!$C:$C, "heat",'Combined Fuel Prices'!$AL:$AL,'BFPaT-pretax-electricity'!$A9) * (1-SUMIFS('Tax Percentages'!AA:AA,'Tax Percentages'!$A:$A,"heat"))</f>
        <v>1.5389327264651296E-5</v>
      </c>
      <c r="AC9">
        <f>SUMIFS('Combined Fuel Prices'!AG:AG,'Combined Fuel Prices'!$C:$C, "heat",'Combined Fuel Prices'!$AL:$AL,'BFPaT-pretax-electricity'!$A9) * (1-SUMIFS('Tax Percentages'!AB:AB,'Tax Percentages'!$A:$A,"heat"))</f>
        <v>1.5389327264651296E-5</v>
      </c>
      <c r="AD9">
        <f>SUMIFS('Combined Fuel Prices'!AH:AH,'Combined Fuel Prices'!$C:$C, "heat",'Combined Fuel Prices'!$AL:$AL,'BFPaT-pretax-electricity'!$A9) * (1-SUMIFS('Tax Percentages'!AC:AC,'Tax Percentages'!$A:$A,"heat"))</f>
        <v>1.5389327264651296E-5</v>
      </c>
      <c r="AE9">
        <f>SUMIFS('Combined Fuel Prices'!AI:AI,'Combined Fuel Prices'!$C:$C, "heat",'Combined Fuel Prices'!$AL:$AL,'BFPaT-pretax-electricity'!$A9) * (1-SUMIFS('Tax Percentages'!AD:AD,'Tax Percentages'!$A:$A,"heat"))</f>
        <v>1.5389327264651296E-5</v>
      </c>
      <c r="AF9">
        <f>SUMIFS('Combined Fuel Prices'!AJ:AJ,'Combined Fuel Prices'!$C:$C, "heat",'Combined Fuel Prices'!$AL:$AL,'BFPaT-pretax-electricity'!$A9) * (1-SUMIFS('Tax Percentages'!AE:AE,'Tax Percentages'!$A:$A,"heat"))</f>
        <v>1.5389327264651296E-5</v>
      </c>
      <c r="AG9">
        <f t="shared" si="2"/>
        <v>1.5389327264651296E-5</v>
      </c>
      <c r="AH9">
        <f t="shared" si="3"/>
        <v>1.5389327264651296E-5</v>
      </c>
      <c r="AI9">
        <f t="shared" si="3"/>
        <v>1.5389327264651296E-5</v>
      </c>
      <c r="AJ9">
        <f t="shared" si="3"/>
        <v>1.5389327264651296E-5</v>
      </c>
      <c r="AK9">
        <f t="shared" si="3"/>
        <v>1.5389327264651296E-5</v>
      </c>
      <c r="AL9">
        <f t="shared" si="3"/>
        <v>1.5389327264651296E-5</v>
      </c>
      <c r="AM9">
        <f t="shared" si="3"/>
        <v>1.5389327264651296E-5</v>
      </c>
      <c r="AN9">
        <f t="shared" si="3"/>
        <v>1.5389327264651296E-5</v>
      </c>
      <c r="AO9">
        <f t="shared" si="3"/>
        <v>1.5389327264651296E-5</v>
      </c>
      <c r="AP9">
        <f t="shared" si="3"/>
        <v>1.5389327264651296E-5</v>
      </c>
      <c r="AQ9">
        <f t="shared" si="3"/>
        <v>1.5389327264651296E-5</v>
      </c>
      <c r="AR9">
        <f t="shared" si="3"/>
        <v>1.5389327264651296E-5</v>
      </c>
      <c r="AS9">
        <f t="shared" si="3"/>
        <v>1.5389327264651296E-5</v>
      </c>
      <c r="AT9">
        <f t="shared" si="3"/>
        <v>1.5389327264651296E-5</v>
      </c>
      <c r="AU9">
        <f t="shared" si="3"/>
        <v>1.5389327264651296E-5</v>
      </c>
      <c r="AV9">
        <f t="shared" si="3"/>
        <v>1.5389327264651296E-5</v>
      </c>
      <c r="AW9">
        <f t="shared" si="3"/>
        <v>1.5389327264651296E-5</v>
      </c>
      <c r="AX9">
        <f t="shared" si="3"/>
        <v>1.5389327264651296E-5</v>
      </c>
      <c r="AY9">
        <f t="shared" si="3"/>
        <v>1.5389327264651296E-5</v>
      </c>
      <c r="AZ9">
        <f t="shared" si="3"/>
        <v>1.5389327264651296E-5</v>
      </c>
      <c r="BA9">
        <f t="shared" si="3"/>
        <v>1.5389327264651296E-5</v>
      </c>
      <c r="BB9">
        <f t="shared" si="3"/>
        <v>1.5389327264651296E-5</v>
      </c>
      <c r="BC9">
        <f t="shared" si="3"/>
        <v>1.5389327264651296E-5</v>
      </c>
      <c r="BD9">
        <f t="shared" si="3"/>
        <v>1.5389327264651296E-5</v>
      </c>
      <c r="BE9">
        <f t="shared" si="3"/>
        <v>1.5389327264651296E-5</v>
      </c>
      <c r="BF9">
        <f t="shared" si="3"/>
        <v>1.5389327264651296E-5</v>
      </c>
      <c r="BG9">
        <f t="shared" si="3"/>
        <v>1.5389327264651296E-5</v>
      </c>
      <c r="BH9">
        <f t="shared" si="3"/>
        <v>1.5389327264651296E-5</v>
      </c>
      <c r="BI9">
        <f t="shared" si="3"/>
        <v>1.5389327264651296E-5</v>
      </c>
      <c r="BJ9">
        <f t="shared" si="3"/>
        <v>1.5389327264651296E-5</v>
      </c>
      <c r="BK9">
        <f t="shared" si="3"/>
        <v>1.5389327264651296E-5</v>
      </c>
      <c r="BL9">
        <f t="shared" si="3"/>
        <v>1.5389327264651296E-5</v>
      </c>
      <c r="BM9">
        <f t="shared" si="3"/>
        <v>1.5389327264651296E-5</v>
      </c>
      <c r="BN9">
        <f t="shared" si="3"/>
        <v>1.5389327264651296E-5</v>
      </c>
      <c r="BO9">
        <f t="shared" si="3"/>
        <v>1.5389327264651296E-5</v>
      </c>
      <c r="BP9">
        <f t="shared" si="3"/>
        <v>1.5389327264651296E-5</v>
      </c>
      <c r="BQ9">
        <f t="shared" si="3"/>
        <v>1.5389327264651296E-5</v>
      </c>
      <c r="BR9">
        <f t="shared" si="3"/>
        <v>1.5389327264651296E-5</v>
      </c>
      <c r="BS9">
        <f t="shared" si="3"/>
        <v>1.5389327264651296E-5</v>
      </c>
      <c r="BT9">
        <f t="shared" si="3"/>
        <v>1.5389327264651296E-5</v>
      </c>
      <c r="BU9">
        <f t="shared" si="3"/>
        <v>1.5389327264651296E-5</v>
      </c>
      <c r="BV9">
        <f t="shared" si="3"/>
        <v>1.5389327264651296E-5</v>
      </c>
      <c r="BW9">
        <f t="shared" si="3"/>
        <v>1.5389327264651296E-5</v>
      </c>
      <c r="BX9">
        <f t="shared" si="3"/>
        <v>1.5389327264651296E-5</v>
      </c>
      <c r="BY9">
        <f t="shared" si="3"/>
        <v>1.5389327264651296E-5</v>
      </c>
      <c r="BZ9">
        <f t="shared" si="3"/>
        <v>1.5389327264651296E-5</v>
      </c>
      <c r="CA9">
        <f t="shared" si="3"/>
        <v>1.5389327264651296E-5</v>
      </c>
      <c r="CB9">
        <f t="shared" si="3"/>
        <v>1.5389327264651296E-5</v>
      </c>
      <c r="CC9">
        <f t="shared" si="3"/>
        <v>1.5389327264651296E-5</v>
      </c>
      <c r="CD9">
        <f t="shared" si="3"/>
        <v>1.5389327264651296E-5</v>
      </c>
    </row>
  </sheetData>
  <pageMargins left="0.7" right="0.7" top="0.75" bottom="0.75" header="0.3" footer="0.3"/>
  <pageSetup orientation="portrait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6" width="10" customWidth="1"/>
    <col min="27" max="32" width="11.54296875" bestFit="1" customWidth="1"/>
    <col min="33" max="34" width="10.40625" bestFit="1" customWidth="1"/>
    <col min="35" max="36" width="9.13281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lignite",'Combined Fuel Prices'!$AL:$AL,'BFPaT-pretax-electricity'!$A2) * (1-SUMIFS('Tax Percentages'!B:B,'Tax Percentages'!$A:$A,"lignite"))</f>
        <v>0</v>
      </c>
      <c r="D2">
        <f>SUMIFS('Combined Fuel Prices'!H:H,'Combined Fuel Prices'!$C:$C, "lignite",'Combined Fuel Prices'!$AL:$AL,'BFPaT-pretax-electricity'!$A2) * (1-SUMIFS('Tax Percentages'!C:C,'Tax Percentages'!$A:$A,"lignite"))</f>
        <v>0</v>
      </c>
      <c r="E2">
        <f>SUMIFS('Combined Fuel Prices'!I:I,'Combined Fuel Prices'!$C:$C, "lignite",'Combined Fuel Prices'!$AL:$AL,'BFPaT-pretax-electricity'!$A2) * (1-SUMIFS('Tax Percentages'!D:D,'Tax Percentages'!$A:$A,"lignite"))</f>
        <v>0</v>
      </c>
      <c r="F2">
        <f>SUMIFS('Combined Fuel Prices'!J:J,'Combined Fuel Prices'!$C:$C, "lignite",'Combined Fuel Prices'!$AL:$AL,'BFPaT-pretax-electricity'!$A2) * (1-SUMIFS('Tax Percentages'!E:E,'Tax Percentages'!$A:$A,"lignite"))</f>
        <v>0</v>
      </c>
      <c r="G2">
        <f>SUMIFS('Combined Fuel Prices'!K:K,'Combined Fuel Prices'!$C:$C, "lignite",'Combined Fuel Prices'!$AL:$AL,'BFPaT-pretax-electricity'!$A2) * (1-SUMIFS('Tax Percentages'!F:F,'Tax Percentages'!$A:$A,"lignite"))</f>
        <v>0</v>
      </c>
      <c r="H2">
        <f>SUMIFS('Combined Fuel Prices'!L:L,'Combined Fuel Prices'!$C:$C, "lignite",'Combined Fuel Prices'!$AL:$AL,'BFPaT-pretax-electricity'!$A2) * (1-SUMIFS('Tax Percentages'!G:G,'Tax Percentages'!$A:$A,"lignite"))</f>
        <v>0</v>
      </c>
      <c r="I2">
        <f>SUMIFS('Combined Fuel Prices'!M:M,'Combined Fuel Prices'!$C:$C, "lignite",'Combined Fuel Prices'!$AL:$AL,'BFPaT-pretax-electricity'!$A2) * (1-SUMIFS('Tax Percentages'!H:H,'Tax Percentages'!$A:$A,"lignite"))</f>
        <v>0</v>
      </c>
      <c r="J2">
        <f>SUMIFS('Combined Fuel Prices'!N:N,'Combined Fuel Prices'!$C:$C, "lignite",'Combined Fuel Prices'!$AL:$AL,'BFPaT-pretax-electricity'!$A2) * (1-SUMIFS('Tax Percentages'!I:I,'Tax Percentages'!$A:$A,"lignite"))</f>
        <v>0</v>
      </c>
      <c r="K2">
        <f>SUMIFS('Combined Fuel Prices'!O:O,'Combined Fuel Prices'!$C:$C, "lignite",'Combined Fuel Prices'!$AL:$AL,'BFPaT-pretax-electricity'!$A2) * (1-SUMIFS('Tax Percentages'!J:J,'Tax Percentages'!$A:$A,"lignite"))</f>
        <v>0</v>
      </c>
      <c r="L2">
        <f>SUMIFS('Combined Fuel Prices'!P:P,'Combined Fuel Prices'!$C:$C, "lignite",'Combined Fuel Prices'!$AL:$AL,'BFPaT-pretax-electricity'!$A2) * (1-SUMIFS('Tax Percentages'!K:K,'Tax Percentages'!$A:$A,"lignite"))</f>
        <v>0</v>
      </c>
      <c r="M2">
        <f>SUMIFS('Combined Fuel Prices'!Q:Q,'Combined Fuel Prices'!$C:$C, "lignite",'Combined Fuel Prices'!$AL:$AL,'BFPaT-pretax-electricity'!$A2) * (1-SUMIFS('Tax Percentages'!L:L,'Tax Percentages'!$A:$A,"lignite"))</f>
        <v>0</v>
      </c>
      <c r="N2">
        <f>SUMIFS('Combined Fuel Prices'!R:R,'Combined Fuel Prices'!$C:$C, "lignite",'Combined Fuel Prices'!$AL:$AL,'BFPaT-pretax-electricity'!$A2) * (1-SUMIFS('Tax Percentages'!M:M,'Tax Percentages'!$A:$A,"lignite"))</f>
        <v>0</v>
      </c>
      <c r="O2">
        <f>SUMIFS('Combined Fuel Prices'!S:S,'Combined Fuel Prices'!$C:$C, "lignite",'Combined Fuel Prices'!$AL:$AL,'BFPaT-pretax-electricity'!$A2) * (1-SUMIFS('Tax Percentages'!N:N,'Tax Percentages'!$A:$A,"lignite"))</f>
        <v>0</v>
      </c>
      <c r="P2">
        <f>SUMIFS('Combined Fuel Prices'!T:T,'Combined Fuel Prices'!$C:$C, "lignite",'Combined Fuel Prices'!$AL:$AL,'BFPaT-pretax-electricity'!$A2) * (1-SUMIFS('Tax Percentages'!O:O,'Tax Percentages'!$A:$A,"lignite"))</f>
        <v>0</v>
      </c>
      <c r="Q2">
        <f>SUMIFS('Combined Fuel Prices'!U:U,'Combined Fuel Prices'!$C:$C, "lignite",'Combined Fuel Prices'!$AL:$AL,'BFPaT-pretax-electricity'!$A2) * (1-SUMIFS('Tax Percentages'!P:P,'Tax Percentages'!$A:$A,"lignite"))</f>
        <v>0</v>
      </c>
      <c r="R2">
        <f>SUMIFS('Combined Fuel Prices'!V:V,'Combined Fuel Prices'!$C:$C, "lignite",'Combined Fuel Prices'!$AL:$AL,'BFPaT-pretax-electricity'!$A2) * (1-SUMIFS('Tax Percentages'!Q:Q,'Tax Percentages'!$A:$A,"lignite"))</f>
        <v>0</v>
      </c>
      <c r="S2">
        <f>SUMIFS('Combined Fuel Prices'!W:W,'Combined Fuel Prices'!$C:$C, "lignite",'Combined Fuel Prices'!$AL:$AL,'BFPaT-pretax-electricity'!$A2) * (1-SUMIFS('Tax Percentages'!R:R,'Tax Percentages'!$A:$A,"lignite"))</f>
        <v>0</v>
      </c>
      <c r="T2">
        <f>SUMIFS('Combined Fuel Prices'!X:X,'Combined Fuel Prices'!$C:$C, "lignite",'Combined Fuel Prices'!$AL:$AL,'BFPaT-pretax-electricity'!$A2) * (1-SUMIFS('Tax Percentages'!S:S,'Tax Percentages'!$A:$A,"lignite"))</f>
        <v>0</v>
      </c>
      <c r="U2">
        <f>SUMIFS('Combined Fuel Prices'!Y:Y,'Combined Fuel Prices'!$C:$C, "lignite",'Combined Fuel Prices'!$AL:$AL,'BFPaT-pretax-electricity'!$A2) * (1-SUMIFS('Tax Percentages'!T:T,'Tax Percentages'!$A:$A,"lignite"))</f>
        <v>0</v>
      </c>
      <c r="V2">
        <f>SUMIFS('Combined Fuel Prices'!Z:Z,'Combined Fuel Prices'!$C:$C, "lignite",'Combined Fuel Prices'!$AL:$AL,'BFPaT-pretax-electricity'!$A2) * (1-SUMIFS('Tax Percentages'!U:U,'Tax Percentages'!$A:$A,"lignite"))</f>
        <v>0</v>
      </c>
      <c r="W2">
        <f>SUMIFS('Combined Fuel Prices'!AA:AA,'Combined Fuel Prices'!$C:$C, "lignite",'Combined Fuel Prices'!$AL:$AL,'BFPaT-pretax-electricity'!$A2) * (1-SUMIFS('Tax Percentages'!V:V,'Tax Percentages'!$A:$A,"lignite"))</f>
        <v>0</v>
      </c>
      <c r="X2">
        <f>SUMIFS('Combined Fuel Prices'!AB:AB,'Combined Fuel Prices'!$C:$C, "lignite",'Combined Fuel Prices'!$AL:$AL,'BFPaT-pretax-electricity'!$A2) * (1-SUMIFS('Tax Percentages'!W:W,'Tax Percentages'!$A:$A,"lignite"))</f>
        <v>0</v>
      </c>
      <c r="Y2">
        <f>SUMIFS('Combined Fuel Prices'!AC:AC,'Combined Fuel Prices'!$C:$C, "lignite",'Combined Fuel Prices'!$AL:$AL,'BFPaT-pretax-electricity'!$A2) * (1-SUMIFS('Tax Percentages'!X:X,'Tax Percentages'!$A:$A,"lignite"))</f>
        <v>0</v>
      </c>
      <c r="Z2">
        <f>SUMIFS('Combined Fuel Prices'!AD:AD,'Combined Fuel Prices'!$C:$C, "lignite",'Combined Fuel Prices'!$AL:$AL,'BFPaT-pretax-electricity'!$A2) * (1-SUMIFS('Tax Percentages'!Y:Y,'Tax Percentages'!$A:$A,"lignite"))</f>
        <v>0</v>
      </c>
      <c r="AA2">
        <f>SUMIFS('Combined Fuel Prices'!AE:AE,'Combined Fuel Prices'!$C:$C, "lignite",'Combined Fuel Prices'!$AL:$AL,'BFPaT-pretax-electricity'!$A2) * (1-SUMIFS('Tax Percentages'!Z:Z,'Tax Percentages'!$A:$A,"lignite"))</f>
        <v>0</v>
      </c>
      <c r="AB2">
        <f>SUMIFS('Combined Fuel Prices'!AF:AF,'Combined Fuel Prices'!$C:$C, "lignite",'Combined Fuel Prices'!$AL:$AL,'BFPaT-pretax-electricity'!$A2) * (1-SUMIFS('Tax Percentages'!AA:AA,'Tax Percentages'!$A:$A,"lignite"))</f>
        <v>0</v>
      </c>
      <c r="AC2">
        <f>SUMIFS('Combined Fuel Prices'!AG:AG,'Combined Fuel Prices'!$C:$C, "lignite",'Combined Fuel Prices'!$AL:$AL,'BFPaT-pretax-electricity'!$A2) * (1-SUMIFS('Tax Percentages'!AB:AB,'Tax Percentages'!$A:$A,"lignite"))</f>
        <v>0</v>
      </c>
      <c r="AD2">
        <f>SUMIFS('Combined Fuel Prices'!AH:AH,'Combined Fuel Prices'!$C:$C, "lignite",'Combined Fuel Prices'!$AL:$AL,'BFPaT-pretax-electricity'!$A2) * (1-SUMIFS('Tax Percentages'!AC:AC,'Tax Percentages'!$A:$A,"lignite"))</f>
        <v>0</v>
      </c>
      <c r="AE2">
        <f>SUMIFS('Combined Fuel Prices'!AI:AI,'Combined Fuel Prices'!$C:$C, "lignite",'Combined Fuel Prices'!$AL:$AL,'BFPaT-pretax-electricity'!$A2) * (1-SUMIFS('Tax Percentages'!AD:AD,'Tax Percentages'!$A:$A,"lignite"))</f>
        <v>0</v>
      </c>
      <c r="AF2">
        <f>SUMIFS('Combined Fuel Prices'!AJ:AJ,'Combined Fuel Prices'!$C:$C, "lignite",'Combined Fuel Prices'!$AL:$AL,'BFPaT-pretax-electricity'!$A2) * (1-SUMIFS('Tax Percentages'!AE:AE,'Tax Percentages'!$A:$A,"lignite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5703394431107181E-6</v>
      </c>
      <c r="C3">
        <f>SUMIFS('Combined Fuel Prices'!G:G,'Combined Fuel Prices'!$C:$C, "lignite",'Combined Fuel Prices'!$AL:$AL,'BFPaT-pretax-electricity'!$A3) * (1-SUMIFS('Tax Percentages'!B:B,'Tax Percentages'!$A:$A,"lignite"))</f>
        <v>1.5703394431107181E-6</v>
      </c>
      <c r="D3">
        <f>SUMIFS('Combined Fuel Prices'!H:H,'Combined Fuel Prices'!$C:$C, "lignite",'Combined Fuel Prices'!$AL:$AL,'BFPaT-pretax-electricity'!$A3) * (1-SUMIFS('Tax Percentages'!C:C,'Tax Percentages'!$A:$A,"lignite"))</f>
        <v>2.4747342052446236E-6</v>
      </c>
      <c r="E3">
        <f>SUMIFS('Combined Fuel Prices'!I:I,'Combined Fuel Prices'!$C:$C, "lignite",'Combined Fuel Prices'!$AL:$AL,'BFPaT-pretax-electricity'!$A3) * (1-SUMIFS('Tax Percentages'!D:D,'Tax Percentages'!$A:$A,"lignite"))</f>
        <v>2.1904163759746753E-6</v>
      </c>
      <c r="F3">
        <f>SUMIFS('Combined Fuel Prices'!J:J,'Combined Fuel Prices'!$C:$C, "lignite",'Combined Fuel Prices'!$AL:$AL,'BFPaT-pretax-electricity'!$A3) * (1-SUMIFS('Tax Percentages'!E:E,'Tax Percentages'!$A:$A,"lignite"))</f>
        <v>2.0425964915020464E-6</v>
      </c>
      <c r="G3">
        <f>SUMIFS('Combined Fuel Prices'!K:K,'Combined Fuel Prices'!$C:$C, "lignite",'Combined Fuel Prices'!$AL:$AL,'BFPaT-pretax-electricity'!$A3) * (1-SUMIFS('Tax Percentages'!F:F,'Tax Percentages'!$A:$A,"lignite"))</f>
        <v>1.8502446327119977E-6</v>
      </c>
      <c r="H3">
        <f>SUMIFS('Combined Fuel Prices'!L:L,'Combined Fuel Prices'!$C:$C, "lignite",'Combined Fuel Prices'!$AL:$AL,'BFPaT-pretax-electricity'!$A3) * (1-SUMIFS('Tax Percentages'!G:G,'Tax Percentages'!$A:$A,"lignite"))</f>
        <v>1.7561763843200884E-6</v>
      </c>
      <c r="I3">
        <f>SUMIFS('Combined Fuel Prices'!M:M,'Combined Fuel Prices'!$C:$C, "lignite",'Combined Fuel Prices'!$AL:$AL,'BFPaT-pretax-electricity'!$A3) * (1-SUMIFS('Tax Percentages'!H:H,'Tax Percentages'!$A:$A,"lignite"))</f>
        <v>1.6679197871705806E-6</v>
      </c>
      <c r="J3">
        <f>SUMIFS('Combined Fuel Prices'!N:N,'Combined Fuel Prices'!$C:$C, "lignite",'Combined Fuel Prices'!$AL:$AL,'BFPaT-pretax-electricity'!$A3) * (1-SUMIFS('Tax Percentages'!I:I,'Tax Percentages'!$A:$A,"lignite"))</f>
        <v>1.5919815461456712E-6</v>
      </c>
      <c r="K3">
        <f>SUMIFS('Combined Fuel Prices'!O:O,'Combined Fuel Prices'!$C:$C, "lignite",'Combined Fuel Prices'!$AL:$AL,'BFPaT-pretax-electricity'!$A3) * (1-SUMIFS('Tax Percentages'!J:J,'Tax Percentages'!$A:$A,"lignite"))</f>
        <v>1.5993190303162318E-6</v>
      </c>
      <c r="L3">
        <f>SUMIFS('Combined Fuel Prices'!P:P,'Combined Fuel Prices'!$C:$C, "lignite",'Combined Fuel Prices'!$AL:$AL,'BFPaT-pretax-electricity'!$A3) * (1-SUMIFS('Tax Percentages'!K:K,'Tax Percentages'!$A:$A,"lignite"))</f>
        <v>1.6100032323421919E-6</v>
      </c>
      <c r="M3">
        <f>SUMIFS('Combined Fuel Prices'!Q:Q,'Combined Fuel Prices'!$C:$C, "lignite",'Combined Fuel Prices'!$AL:$AL,'BFPaT-pretax-electricity'!$A3) * (1-SUMIFS('Tax Percentages'!L:L,'Tax Percentages'!$A:$A,"lignite"))</f>
        <v>1.6263811253255402E-6</v>
      </c>
      <c r="N3">
        <f>SUMIFS('Combined Fuel Prices'!R:R,'Combined Fuel Prices'!$C:$C, "lignite",'Combined Fuel Prices'!$AL:$AL,'BFPaT-pretax-electricity'!$A3) * (1-SUMIFS('Tax Percentages'!M:M,'Tax Percentages'!$A:$A,"lignite"))</f>
        <v>1.6415076624088839E-6</v>
      </c>
      <c r="O3">
        <f>SUMIFS('Combined Fuel Prices'!S:S,'Combined Fuel Prices'!$C:$C, "lignite",'Combined Fuel Prices'!$AL:$AL,'BFPaT-pretax-electricity'!$A3) * (1-SUMIFS('Tax Percentages'!N:N,'Tax Percentages'!$A:$A,"lignite"))</f>
        <v>1.6558445701457238E-6</v>
      </c>
      <c r="P3">
        <f>SUMIFS('Combined Fuel Prices'!T:T,'Combined Fuel Prices'!$C:$C, "lignite",'Combined Fuel Prices'!$AL:$AL,'BFPaT-pretax-electricity'!$A3) * (1-SUMIFS('Tax Percentages'!O:O,'Tax Percentages'!$A:$A,"lignite"))</f>
        <v>1.6707824312876669E-6</v>
      </c>
      <c r="Q3">
        <f>SUMIFS('Combined Fuel Prices'!U:U,'Combined Fuel Prices'!$C:$C, "lignite",'Combined Fuel Prices'!$AL:$AL,'BFPaT-pretax-electricity'!$A3) * (1-SUMIFS('Tax Percentages'!P:P,'Tax Percentages'!$A:$A,"lignite"))</f>
        <v>1.6862972128854782E-6</v>
      </c>
      <c r="R3">
        <f>SUMIFS('Combined Fuel Prices'!V:V,'Combined Fuel Prices'!$C:$C, "lignite",'Combined Fuel Prices'!$AL:$AL,'BFPaT-pretax-electricity'!$A3) * (1-SUMIFS('Tax Percentages'!Q:Q,'Tax Percentages'!$A:$A,"lignite"))</f>
        <v>1.6944734296945089E-6</v>
      </c>
      <c r="S3">
        <f>SUMIFS('Combined Fuel Prices'!W:W,'Combined Fuel Prices'!$C:$C, "lignite",'Combined Fuel Prices'!$AL:$AL,'BFPaT-pretax-electricity'!$A3) * (1-SUMIFS('Tax Percentages'!R:R,'Tax Percentages'!$A:$A,"lignite"))</f>
        <v>1.7027106798206653E-6</v>
      </c>
      <c r="T3">
        <f>SUMIFS('Combined Fuel Prices'!X:X,'Combined Fuel Prices'!$C:$C, "lignite",'Combined Fuel Prices'!$AL:$AL,'BFPaT-pretax-electricity'!$A3) * (1-SUMIFS('Tax Percentages'!S:S,'Tax Percentages'!$A:$A,"lignite"))</f>
        <v>1.7189140745736753E-6</v>
      </c>
      <c r="U3">
        <f>SUMIFS('Combined Fuel Prices'!Y:Y,'Combined Fuel Prices'!$C:$C, "lignite",'Combined Fuel Prices'!$AL:$AL,'BFPaT-pretax-electricity'!$A3) * (1-SUMIFS('Tax Percentages'!T:T,'Tax Percentages'!$A:$A,"lignite"))</f>
        <v>1.7222385749184492E-6</v>
      </c>
      <c r="V3">
        <f>SUMIFS('Combined Fuel Prices'!Z:Z,'Combined Fuel Prices'!$C:$C, "lignite",'Combined Fuel Prices'!$AL:$AL,'BFPaT-pretax-electricity'!$A3) * (1-SUMIFS('Tax Percentages'!U:U,'Tax Percentages'!$A:$A,"lignite"))</f>
        <v>1.7373764801054784E-6</v>
      </c>
      <c r="W3">
        <f>SUMIFS('Combined Fuel Prices'!AA:AA,'Combined Fuel Prices'!$C:$C, "lignite",'Combined Fuel Prices'!$AL:$AL,'BFPaT-pretax-electricity'!$A3) * (1-SUMIFS('Tax Percentages'!V:V,'Tax Percentages'!$A:$A,"lignite"))</f>
        <v>1.7537162921027168E-6</v>
      </c>
      <c r="X3">
        <f>SUMIFS('Combined Fuel Prices'!AB:AB,'Combined Fuel Prices'!$C:$C, "lignite",'Combined Fuel Prices'!$AL:$AL,'BFPaT-pretax-electricity'!$A3) * (1-SUMIFS('Tax Percentages'!W:W,'Tax Percentages'!$A:$A,"lignite"))</f>
        <v>1.7537641851022748E-6</v>
      </c>
      <c r="Y3">
        <f>SUMIFS('Combined Fuel Prices'!AC:AC,'Combined Fuel Prices'!$C:$C, "lignite",'Combined Fuel Prices'!$AL:$AL,'BFPaT-pretax-electricity'!$A3) * (1-SUMIFS('Tax Percentages'!X:X,'Tax Percentages'!$A:$A,"lignite"))</f>
        <v>1.759143243258415E-6</v>
      </c>
      <c r="Z3">
        <f>SUMIFS('Combined Fuel Prices'!AD:AD,'Combined Fuel Prices'!$C:$C, "lignite",'Combined Fuel Prices'!$AL:$AL,'BFPaT-pretax-electricity'!$A3) * (1-SUMIFS('Tax Percentages'!Y:Y,'Tax Percentages'!$A:$A,"lignite"))</f>
        <v>1.7526444917263249E-6</v>
      </c>
      <c r="AA3">
        <f>SUMIFS('Combined Fuel Prices'!AE:AE,'Combined Fuel Prices'!$C:$C, "lignite",'Combined Fuel Prices'!$AL:$AL,'BFPaT-pretax-electricity'!$A3) * (1-SUMIFS('Tax Percentages'!Z:Z,'Tax Percentages'!$A:$A,"lignite"))</f>
        <v>1.7578916712347661E-6</v>
      </c>
      <c r="AB3">
        <f>SUMIFS('Combined Fuel Prices'!AF:AF,'Combined Fuel Prices'!$C:$C, "lignite",'Combined Fuel Prices'!$AL:$AL,'BFPaT-pretax-electricity'!$A3) * (1-SUMIFS('Tax Percentages'!AA:AA,'Tax Percentages'!$A:$A,"lignite"))</f>
        <v>1.7742945481113857E-6</v>
      </c>
      <c r="AC3">
        <f>SUMIFS('Combined Fuel Prices'!AG:AG,'Combined Fuel Prices'!$C:$C, "lignite",'Combined Fuel Prices'!$AL:$AL,'BFPaT-pretax-electricity'!$A3) * (1-SUMIFS('Tax Percentages'!AB:AB,'Tax Percentages'!$A:$A,"lignite"))</f>
        <v>1.7738113388676498E-6</v>
      </c>
      <c r="AD3">
        <f>SUMIFS('Combined Fuel Prices'!AH:AH,'Combined Fuel Prices'!$C:$C, "lignite",'Combined Fuel Prices'!$AL:$AL,'BFPaT-pretax-electricity'!$A3) * (1-SUMIFS('Tax Percentages'!AC:AC,'Tax Percentages'!$A:$A,"lignite"))</f>
        <v>1.7791732800311688E-6</v>
      </c>
      <c r="AE3">
        <f>SUMIFS('Combined Fuel Prices'!AI:AI,'Combined Fuel Prices'!$C:$C, "lignite",'Combined Fuel Prices'!$AL:$AL,'BFPaT-pretax-electricity'!$A3) * (1-SUMIFS('Tax Percentages'!AD:AD,'Tax Percentages'!$A:$A,"lignite"))</f>
        <v>1.7825691444032633E-6</v>
      </c>
      <c r="AF3">
        <f>SUMIFS('Combined Fuel Prices'!AJ:AJ,'Combined Fuel Prices'!$C:$C, "lignite",'Combined Fuel Prices'!$AL:$AL,'BFPaT-pretax-electricity'!$A3) * (1-SUMIFS('Tax Percentages'!AE:AE,'Tax Percentages'!$A:$A,"lignite"))</f>
        <v>1.7864059010095561E-6</v>
      </c>
      <c r="AG3">
        <f t="shared" ref="AG3:AV9" si="2">AF3</f>
        <v>1.7864059010095561E-6</v>
      </c>
      <c r="AH3">
        <f t="shared" si="2"/>
        <v>1.7864059010095561E-6</v>
      </c>
      <c r="AI3">
        <f t="shared" si="2"/>
        <v>1.7864059010095561E-6</v>
      </c>
      <c r="AJ3">
        <f t="shared" si="2"/>
        <v>1.7864059010095561E-6</v>
      </c>
      <c r="AK3">
        <f t="shared" si="2"/>
        <v>1.7864059010095561E-6</v>
      </c>
      <c r="AL3">
        <f t="shared" si="2"/>
        <v>1.7864059010095561E-6</v>
      </c>
      <c r="AM3">
        <f t="shared" si="2"/>
        <v>1.7864059010095561E-6</v>
      </c>
      <c r="AN3">
        <f t="shared" si="2"/>
        <v>1.7864059010095561E-6</v>
      </c>
      <c r="AO3">
        <f t="shared" si="2"/>
        <v>1.7864059010095561E-6</v>
      </c>
      <c r="AP3">
        <f t="shared" si="2"/>
        <v>1.7864059010095561E-6</v>
      </c>
      <c r="AQ3">
        <f t="shared" si="2"/>
        <v>1.7864059010095561E-6</v>
      </c>
      <c r="AR3">
        <f t="shared" si="2"/>
        <v>1.7864059010095561E-6</v>
      </c>
      <c r="AS3">
        <f t="shared" si="2"/>
        <v>1.7864059010095561E-6</v>
      </c>
      <c r="AT3">
        <f t="shared" si="2"/>
        <v>1.7864059010095561E-6</v>
      </c>
      <c r="AU3">
        <f t="shared" si="2"/>
        <v>1.7864059010095561E-6</v>
      </c>
      <c r="AV3">
        <f t="shared" si="2"/>
        <v>1.7864059010095561E-6</v>
      </c>
      <c r="AW3">
        <f t="shared" si="0"/>
        <v>1.7864059010095561E-6</v>
      </c>
      <c r="AX3">
        <f t="shared" si="0"/>
        <v>1.7864059010095561E-6</v>
      </c>
      <c r="AY3">
        <f t="shared" si="0"/>
        <v>1.7864059010095561E-6</v>
      </c>
      <c r="AZ3">
        <f t="shared" si="0"/>
        <v>1.7864059010095561E-6</v>
      </c>
      <c r="BA3">
        <f t="shared" si="0"/>
        <v>1.7864059010095561E-6</v>
      </c>
      <c r="BB3">
        <f t="shared" si="0"/>
        <v>1.7864059010095561E-6</v>
      </c>
      <c r="BC3">
        <f t="shared" si="0"/>
        <v>1.7864059010095561E-6</v>
      </c>
      <c r="BD3">
        <f t="shared" si="0"/>
        <v>1.7864059010095561E-6</v>
      </c>
      <c r="BE3">
        <f t="shared" si="0"/>
        <v>1.7864059010095561E-6</v>
      </c>
      <c r="BF3">
        <f t="shared" si="0"/>
        <v>1.7864059010095561E-6</v>
      </c>
      <c r="BG3">
        <f t="shared" si="0"/>
        <v>1.7864059010095561E-6</v>
      </c>
      <c r="BH3">
        <f t="shared" si="0"/>
        <v>1.7864059010095561E-6</v>
      </c>
      <c r="BI3">
        <f t="shared" si="0"/>
        <v>1.7864059010095561E-6</v>
      </c>
      <c r="BJ3">
        <f t="shared" si="0"/>
        <v>1.7864059010095561E-6</v>
      </c>
      <c r="BK3">
        <f t="shared" si="0"/>
        <v>1.7864059010095561E-6</v>
      </c>
      <c r="BL3">
        <f t="shared" si="0"/>
        <v>1.7864059010095561E-6</v>
      </c>
      <c r="BM3">
        <f t="shared" si="0"/>
        <v>1.7864059010095561E-6</v>
      </c>
      <c r="BN3">
        <f t="shared" si="0"/>
        <v>1.7864059010095561E-6</v>
      </c>
      <c r="BO3">
        <f t="shared" si="0"/>
        <v>1.7864059010095561E-6</v>
      </c>
      <c r="BP3">
        <f t="shared" si="0"/>
        <v>1.7864059010095561E-6</v>
      </c>
      <c r="BQ3">
        <f t="shared" si="0"/>
        <v>1.7864059010095561E-6</v>
      </c>
      <c r="BR3">
        <f t="shared" si="0"/>
        <v>1.7864059010095561E-6</v>
      </c>
      <c r="BS3">
        <f t="shared" si="0"/>
        <v>1.7864059010095561E-6</v>
      </c>
      <c r="BT3">
        <f t="shared" si="0"/>
        <v>1.7864059010095561E-6</v>
      </c>
      <c r="BU3">
        <f t="shared" si="0"/>
        <v>1.7864059010095561E-6</v>
      </c>
      <c r="BV3">
        <f t="shared" si="0"/>
        <v>1.7864059010095561E-6</v>
      </c>
      <c r="BW3">
        <f t="shared" si="0"/>
        <v>1.7864059010095561E-6</v>
      </c>
      <c r="BX3">
        <f t="shared" si="0"/>
        <v>1.7864059010095561E-6</v>
      </c>
      <c r="BY3">
        <f t="shared" si="0"/>
        <v>1.7864059010095561E-6</v>
      </c>
      <c r="BZ3">
        <f t="shared" si="0"/>
        <v>1.7864059010095561E-6</v>
      </c>
      <c r="CA3">
        <f t="shared" si="0"/>
        <v>1.7864059010095561E-6</v>
      </c>
      <c r="CB3">
        <f t="shared" si="0"/>
        <v>1.7864059010095561E-6</v>
      </c>
      <c r="CC3">
        <f t="shared" si="0"/>
        <v>1.7864059010095561E-6</v>
      </c>
      <c r="CD3">
        <f t="shared" si="0"/>
        <v>1.7864059010095561E-6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lignite",'Combined Fuel Prices'!$AL:$AL,'BFPaT-pretax-electricity'!$A4) * (1-SUMIFS('Tax Percentages'!B:B,'Tax Percentages'!$A:$A,"lignite"))</f>
        <v>0</v>
      </c>
      <c r="D4">
        <f>SUMIFS('Combined Fuel Prices'!H:H,'Combined Fuel Prices'!$C:$C, "lignite",'Combined Fuel Prices'!$AL:$AL,'BFPaT-pretax-electricity'!$A4) * (1-SUMIFS('Tax Percentages'!C:C,'Tax Percentages'!$A:$A,"lignite"))</f>
        <v>0</v>
      </c>
      <c r="E4">
        <f>SUMIFS('Combined Fuel Prices'!I:I,'Combined Fuel Prices'!$C:$C, "lignite",'Combined Fuel Prices'!$AL:$AL,'BFPaT-pretax-electricity'!$A4) * (1-SUMIFS('Tax Percentages'!D:D,'Tax Percentages'!$A:$A,"lignite"))</f>
        <v>0</v>
      </c>
      <c r="F4">
        <f>SUMIFS('Combined Fuel Prices'!J:J,'Combined Fuel Prices'!$C:$C, "lignite",'Combined Fuel Prices'!$AL:$AL,'BFPaT-pretax-electricity'!$A4) * (1-SUMIFS('Tax Percentages'!E:E,'Tax Percentages'!$A:$A,"lignite"))</f>
        <v>0</v>
      </c>
      <c r="G4">
        <f>SUMIFS('Combined Fuel Prices'!K:K,'Combined Fuel Prices'!$C:$C, "lignite",'Combined Fuel Prices'!$AL:$AL,'BFPaT-pretax-electricity'!$A4) * (1-SUMIFS('Tax Percentages'!F:F,'Tax Percentages'!$A:$A,"lignite"))</f>
        <v>0</v>
      </c>
      <c r="H4">
        <f>SUMIFS('Combined Fuel Prices'!L:L,'Combined Fuel Prices'!$C:$C, "lignite",'Combined Fuel Prices'!$AL:$AL,'BFPaT-pretax-electricity'!$A4) * (1-SUMIFS('Tax Percentages'!G:G,'Tax Percentages'!$A:$A,"lignite"))</f>
        <v>0</v>
      </c>
      <c r="I4">
        <f>SUMIFS('Combined Fuel Prices'!M:M,'Combined Fuel Prices'!$C:$C, "lignite",'Combined Fuel Prices'!$AL:$AL,'BFPaT-pretax-electricity'!$A4) * (1-SUMIFS('Tax Percentages'!H:H,'Tax Percentages'!$A:$A,"lignite"))</f>
        <v>0</v>
      </c>
      <c r="J4">
        <f>SUMIFS('Combined Fuel Prices'!N:N,'Combined Fuel Prices'!$C:$C, "lignite",'Combined Fuel Prices'!$AL:$AL,'BFPaT-pretax-electricity'!$A4) * (1-SUMIFS('Tax Percentages'!I:I,'Tax Percentages'!$A:$A,"lignite"))</f>
        <v>0</v>
      </c>
      <c r="K4">
        <f>SUMIFS('Combined Fuel Prices'!O:O,'Combined Fuel Prices'!$C:$C, "lignite",'Combined Fuel Prices'!$AL:$AL,'BFPaT-pretax-electricity'!$A4) * (1-SUMIFS('Tax Percentages'!J:J,'Tax Percentages'!$A:$A,"lignite"))</f>
        <v>0</v>
      </c>
      <c r="L4">
        <f>SUMIFS('Combined Fuel Prices'!P:P,'Combined Fuel Prices'!$C:$C, "lignite",'Combined Fuel Prices'!$AL:$AL,'BFPaT-pretax-electricity'!$A4) * (1-SUMIFS('Tax Percentages'!K:K,'Tax Percentages'!$A:$A,"lignite"))</f>
        <v>0</v>
      </c>
      <c r="M4">
        <f>SUMIFS('Combined Fuel Prices'!Q:Q,'Combined Fuel Prices'!$C:$C, "lignite",'Combined Fuel Prices'!$AL:$AL,'BFPaT-pretax-electricity'!$A4) * (1-SUMIFS('Tax Percentages'!L:L,'Tax Percentages'!$A:$A,"lignite"))</f>
        <v>0</v>
      </c>
      <c r="N4">
        <f>SUMIFS('Combined Fuel Prices'!R:R,'Combined Fuel Prices'!$C:$C, "lignite",'Combined Fuel Prices'!$AL:$AL,'BFPaT-pretax-electricity'!$A4) * (1-SUMIFS('Tax Percentages'!M:M,'Tax Percentages'!$A:$A,"lignite"))</f>
        <v>0</v>
      </c>
      <c r="O4">
        <f>SUMIFS('Combined Fuel Prices'!S:S,'Combined Fuel Prices'!$C:$C, "lignite",'Combined Fuel Prices'!$AL:$AL,'BFPaT-pretax-electricity'!$A4) * (1-SUMIFS('Tax Percentages'!N:N,'Tax Percentages'!$A:$A,"lignite"))</f>
        <v>0</v>
      </c>
      <c r="P4">
        <f>SUMIFS('Combined Fuel Prices'!T:T,'Combined Fuel Prices'!$C:$C, "lignite",'Combined Fuel Prices'!$AL:$AL,'BFPaT-pretax-electricity'!$A4) * (1-SUMIFS('Tax Percentages'!O:O,'Tax Percentages'!$A:$A,"lignite"))</f>
        <v>0</v>
      </c>
      <c r="Q4">
        <f>SUMIFS('Combined Fuel Prices'!U:U,'Combined Fuel Prices'!$C:$C, "lignite",'Combined Fuel Prices'!$AL:$AL,'BFPaT-pretax-electricity'!$A4) * (1-SUMIFS('Tax Percentages'!P:P,'Tax Percentages'!$A:$A,"lignite"))</f>
        <v>0</v>
      </c>
      <c r="R4">
        <f>SUMIFS('Combined Fuel Prices'!V:V,'Combined Fuel Prices'!$C:$C, "lignite",'Combined Fuel Prices'!$AL:$AL,'BFPaT-pretax-electricity'!$A4) * (1-SUMIFS('Tax Percentages'!Q:Q,'Tax Percentages'!$A:$A,"lignite"))</f>
        <v>0</v>
      </c>
      <c r="S4">
        <f>SUMIFS('Combined Fuel Prices'!W:W,'Combined Fuel Prices'!$C:$C, "lignite",'Combined Fuel Prices'!$AL:$AL,'BFPaT-pretax-electricity'!$A4) * (1-SUMIFS('Tax Percentages'!R:R,'Tax Percentages'!$A:$A,"lignite"))</f>
        <v>0</v>
      </c>
      <c r="T4">
        <f>SUMIFS('Combined Fuel Prices'!X:X,'Combined Fuel Prices'!$C:$C, "lignite",'Combined Fuel Prices'!$AL:$AL,'BFPaT-pretax-electricity'!$A4) * (1-SUMIFS('Tax Percentages'!S:S,'Tax Percentages'!$A:$A,"lignite"))</f>
        <v>0</v>
      </c>
      <c r="U4">
        <f>SUMIFS('Combined Fuel Prices'!Y:Y,'Combined Fuel Prices'!$C:$C, "lignite",'Combined Fuel Prices'!$AL:$AL,'BFPaT-pretax-electricity'!$A4) * (1-SUMIFS('Tax Percentages'!T:T,'Tax Percentages'!$A:$A,"lignite"))</f>
        <v>0</v>
      </c>
      <c r="V4">
        <f>SUMIFS('Combined Fuel Prices'!Z:Z,'Combined Fuel Prices'!$C:$C, "lignite",'Combined Fuel Prices'!$AL:$AL,'BFPaT-pretax-electricity'!$A4) * (1-SUMIFS('Tax Percentages'!U:U,'Tax Percentages'!$A:$A,"lignite"))</f>
        <v>0</v>
      </c>
      <c r="W4">
        <f>SUMIFS('Combined Fuel Prices'!AA:AA,'Combined Fuel Prices'!$C:$C, "lignite",'Combined Fuel Prices'!$AL:$AL,'BFPaT-pretax-electricity'!$A4) * (1-SUMIFS('Tax Percentages'!V:V,'Tax Percentages'!$A:$A,"lignite"))</f>
        <v>0</v>
      </c>
      <c r="X4">
        <f>SUMIFS('Combined Fuel Prices'!AB:AB,'Combined Fuel Prices'!$C:$C, "lignite",'Combined Fuel Prices'!$AL:$AL,'BFPaT-pretax-electricity'!$A4) * (1-SUMIFS('Tax Percentages'!W:W,'Tax Percentages'!$A:$A,"lignite"))</f>
        <v>0</v>
      </c>
      <c r="Y4">
        <f>SUMIFS('Combined Fuel Prices'!AC:AC,'Combined Fuel Prices'!$C:$C, "lignite",'Combined Fuel Prices'!$AL:$AL,'BFPaT-pretax-electricity'!$A4) * (1-SUMIFS('Tax Percentages'!X:X,'Tax Percentages'!$A:$A,"lignite"))</f>
        <v>0</v>
      </c>
      <c r="Z4">
        <f>SUMIFS('Combined Fuel Prices'!AD:AD,'Combined Fuel Prices'!$C:$C, "lignite",'Combined Fuel Prices'!$AL:$AL,'BFPaT-pretax-electricity'!$A4) * (1-SUMIFS('Tax Percentages'!Y:Y,'Tax Percentages'!$A:$A,"lignite"))</f>
        <v>0</v>
      </c>
      <c r="AA4">
        <f>SUMIFS('Combined Fuel Prices'!AE:AE,'Combined Fuel Prices'!$C:$C, "lignite",'Combined Fuel Prices'!$AL:$AL,'BFPaT-pretax-electricity'!$A4) * (1-SUMIFS('Tax Percentages'!Z:Z,'Tax Percentages'!$A:$A,"lignite"))</f>
        <v>0</v>
      </c>
      <c r="AB4">
        <f>SUMIFS('Combined Fuel Prices'!AF:AF,'Combined Fuel Prices'!$C:$C, "lignite",'Combined Fuel Prices'!$AL:$AL,'BFPaT-pretax-electricity'!$A4) * (1-SUMIFS('Tax Percentages'!AA:AA,'Tax Percentages'!$A:$A,"lignite"))</f>
        <v>0</v>
      </c>
      <c r="AC4">
        <f>SUMIFS('Combined Fuel Prices'!AG:AG,'Combined Fuel Prices'!$C:$C, "lignite",'Combined Fuel Prices'!$AL:$AL,'BFPaT-pretax-electricity'!$A4) * (1-SUMIFS('Tax Percentages'!AB:AB,'Tax Percentages'!$A:$A,"lignite"))</f>
        <v>0</v>
      </c>
      <c r="AD4">
        <f>SUMIFS('Combined Fuel Prices'!AH:AH,'Combined Fuel Prices'!$C:$C, "lignite",'Combined Fuel Prices'!$AL:$AL,'BFPaT-pretax-electricity'!$A4) * (1-SUMIFS('Tax Percentages'!AC:AC,'Tax Percentages'!$A:$A,"lignite"))</f>
        <v>0</v>
      </c>
      <c r="AE4">
        <f>SUMIFS('Combined Fuel Prices'!AI:AI,'Combined Fuel Prices'!$C:$C, "lignite",'Combined Fuel Prices'!$AL:$AL,'BFPaT-pretax-electricity'!$A4) * (1-SUMIFS('Tax Percentages'!AD:AD,'Tax Percentages'!$A:$A,"lignite"))</f>
        <v>0</v>
      </c>
      <c r="AF4">
        <f>SUMIFS('Combined Fuel Prices'!AJ:AJ,'Combined Fuel Prices'!$C:$C, "lignite",'Combined Fuel Prices'!$AL:$AL,'BFPaT-pretax-electricity'!$A4) * (1-SUMIFS('Tax Percentages'!AE:AE,'Tax Percentages'!$A:$A,"lignit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4.3111633785400719E-6</v>
      </c>
      <c r="C5">
        <f>SUMIFS('Combined Fuel Prices'!G:G,'Combined Fuel Prices'!$C:$C, "lignite",'Combined Fuel Prices'!$AL:$AL,'BFPaT-pretax-electricity'!$A5) * (1-SUMIFS('Tax Percentages'!B:B,'Tax Percentages'!$A:$A,"lignite"))</f>
        <v>4.3111633785400719E-6</v>
      </c>
      <c r="D5">
        <f>SUMIFS('Combined Fuel Prices'!H:H,'Combined Fuel Prices'!$C:$C, "lignite",'Combined Fuel Prices'!$AL:$AL,'BFPaT-pretax-electricity'!$A5) * (1-SUMIFS('Tax Percentages'!C:C,'Tax Percentages'!$A:$A,"lignite"))</f>
        <v>6.0773769925542992E-6</v>
      </c>
      <c r="E5">
        <f>SUMIFS('Combined Fuel Prices'!I:I,'Combined Fuel Prices'!$C:$C, "lignite",'Combined Fuel Prices'!$AL:$AL,'BFPaT-pretax-electricity'!$A5) * (1-SUMIFS('Tax Percentages'!D:D,'Tax Percentages'!$A:$A,"lignite"))</f>
        <v>5.4625420839192138E-6</v>
      </c>
      <c r="F5">
        <f>SUMIFS('Combined Fuel Prices'!J:J,'Combined Fuel Prices'!$C:$C, "lignite",'Combined Fuel Prices'!$AL:$AL,'BFPaT-pretax-electricity'!$A5) * (1-SUMIFS('Tax Percentages'!E:E,'Tax Percentages'!$A:$A,"lignite"))</f>
        <v>5.2946139864519478E-6</v>
      </c>
      <c r="G5">
        <f>SUMIFS('Combined Fuel Prices'!K:K,'Combined Fuel Prices'!$C:$C, "lignite",'Combined Fuel Prices'!$AL:$AL,'BFPaT-pretax-electricity'!$A5) * (1-SUMIFS('Tax Percentages'!F:F,'Tax Percentages'!$A:$A,"lignite"))</f>
        <v>5.0209716598026438E-6</v>
      </c>
      <c r="H5">
        <f>SUMIFS('Combined Fuel Prices'!L:L,'Combined Fuel Prices'!$C:$C, "lignite",'Combined Fuel Prices'!$AL:$AL,'BFPaT-pretax-electricity'!$A5) * (1-SUMIFS('Tax Percentages'!G:G,'Tax Percentages'!$A:$A,"lignite"))</f>
        <v>4.9128462715262917E-6</v>
      </c>
      <c r="I5">
        <f>SUMIFS('Combined Fuel Prices'!M:M,'Combined Fuel Prices'!$C:$C, "lignite",'Combined Fuel Prices'!$AL:$AL,'BFPaT-pretax-electricity'!$A5) * (1-SUMIFS('Tax Percentages'!H:H,'Tax Percentages'!$A:$A,"lignite"))</f>
        <v>4.8511103193946639E-6</v>
      </c>
      <c r="J5">
        <f>SUMIFS('Combined Fuel Prices'!N:N,'Combined Fuel Prices'!$C:$C, "lignite",'Combined Fuel Prices'!$AL:$AL,'BFPaT-pretax-electricity'!$A5) * (1-SUMIFS('Tax Percentages'!I:I,'Tax Percentages'!$A:$A,"lignite"))</f>
        <v>4.8215971429250393E-6</v>
      </c>
      <c r="K5">
        <f>SUMIFS('Combined Fuel Prices'!O:O,'Combined Fuel Prices'!$C:$C, "lignite",'Combined Fuel Prices'!$AL:$AL,'BFPaT-pretax-electricity'!$A5) * (1-SUMIFS('Tax Percentages'!J:J,'Tax Percentages'!$A:$A,"lignite"))</f>
        <v>4.8318108497222437E-6</v>
      </c>
      <c r="L5">
        <f>SUMIFS('Combined Fuel Prices'!P:P,'Combined Fuel Prices'!$C:$C, "lignite",'Combined Fuel Prices'!$AL:$AL,'BFPaT-pretax-electricity'!$A5) * (1-SUMIFS('Tax Percentages'!K:K,'Tax Percentages'!$A:$A,"lignite"))</f>
        <v>4.8912690781856348E-6</v>
      </c>
      <c r="M5">
        <f>SUMIFS('Combined Fuel Prices'!Q:Q,'Combined Fuel Prices'!$C:$C, "lignite",'Combined Fuel Prices'!$AL:$AL,'BFPaT-pretax-electricity'!$A5) * (1-SUMIFS('Tax Percentages'!L:L,'Tax Percentages'!$A:$A,"lignite"))</f>
        <v>4.9374274871897301E-6</v>
      </c>
      <c r="N5">
        <f>SUMIFS('Combined Fuel Prices'!R:R,'Combined Fuel Prices'!$C:$C, "lignite",'Combined Fuel Prices'!$AL:$AL,'BFPaT-pretax-electricity'!$A5) * (1-SUMIFS('Tax Percentages'!M:M,'Tax Percentages'!$A:$A,"lignite"))</f>
        <v>4.9569231187833828E-6</v>
      </c>
      <c r="O5">
        <f>SUMIFS('Combined Fuel Prices'!S:S,'Combined Fuel Prices'!$C:$C, "lignite",'Combined Fuel Prices'!$AL:$AL,'BFPaT-pretax-electricity'!$A5) * (1-SUMIFS('Tax Percentages'!N:N,'Tax Percentages'!$A:$A,"lignite"))</f>
        <v>5.0349373689026736E-6</v>
      </c>
      <c r="P5">
        <f>SUMIFS('Combined Fuel Prices'!T:T,'Combined Fuel Prices'!$C:$C, "lignite",'Combined Fuel Prices'!$AL:$AL,'BFPaT-pretax-electricity'!$A5) * (1-SUMIFS('Tax Percentages'!O:O,'Tax Percentages'!$A:$A,"lignite"))</f>
        <v>5.09147412887887E-6</v>
      </c>
      <c r="Q5">
        <f>SUMIFS('Combined Fuel Prices'!U:U,'Combined Fuel Prices'!$C:$C, "lignite",'Combined Fuel Prices'!$AL:$AL,'BFPaT-pretax-electricity'!$A5) * (1-SUMIFS('Tax Percentages'!P:P,'Tax Percentages'!$A:$A,"lignite"))</f>
        <v>5.1301279152822838E-6</v>
      </c>
      <c r="R5">
        <f>SUMIFS('Combined Fuel Prices'!V:V,'Combined Fuel Prices'!$C:$C, "lignite",'Combined Fuel Prices'!$AL:$AL,'BFPaT-pretax-electricity'!$A5) * (1-SUMIFS('Tax Percentages'!Q:Q,'Tax Percentages'!$A:$A,"lignite"))</f>
        <v>5.1515797586317938E-6</v>
      </c>
      <c r="S5">
        <f>SUMIFS('Combined Fuel Prices'!W:W,'Combined Fuel Prices'!$C:$C, "lignite",'Combined Fuel Prices'!$AL:$AL,'BFPaT-pretax-electricity'!$A5) * (1-SUMIFS('Tax Percentages'!R:R,'Tax Percentages'!$A:$A,"lignite"))</f>
        <v>5.1670847903429197E-6</v>
      </c>
      <c r="T5">
        <f>SUMIFS('Combined Fuel Prices'!X:X,'Combined Fuel Prices'!$C:$C, "lignite",'Combined Fuel Prices'!$AL:$AL,'BFPaT-pretax-electricity'!$A5) * (1-SUMIFS('Tax Percentages'!S:S,'Tax Percentages'!$A:$A,"lignite"))</f>
        <v>5.1955816224923696E-6</v>
      </c>
      <c r="U5">
        <f>SUMIFS('Combined Fuel Prices'!Y:Y,'Combined Fuel Prices'!$C:$C, "lignite",'Combined Fuel Prices'!$AL:$AL,'BFPaT-pretax-electricity'!$A5) * (1-SUMIFS('Tax Percentages'!T:T,'Tax Percentages'!$A:$A,"lignite"))</f>
        <v>5.1894899425199302E-6</v>
      </c>
      <c r="V5">
        <f>SUMIFS('Combined Fuel Prices'!Z:Z,'Combined Fuel Prices'!$C:$C, "lignite",'Combined Fuel Prices'!$AL:$AL,'BFPaT-pretax-electricity'!$A5) * (1-SUMIFS('Tax Percentages'!U:U,'Tax Percentages'!$A:$A,"lignite"))</f>
        <v>5.2267891353254967E-6</v>
      </c>
      <c r="W5">
        <f>SUMIFS('Combined Fuel Prices'!AA:AA,'Combined Fuel Prices'!$C:$C, "lignite",'Combined Fuel Prices'!$AL:$AL,'BFPaT-pretax-electricity'!$A5) * (1-SUMIFS('Tax Percentages'!V:V,'Tax Percentages'!$A:$A,"lignite"))</f>
        <v>5.2732782231681956E-6</v>
      </c>
      <c r="X5">
        <f>SUMIFS('Combined Fuel Prices'!AB:AB,'Combined Fuel Prices'!$C:$C, "lignite",'Combined Fuel Prices'!$AL:$AL,'BFPaT-pretax-electricity'!$A5) * (1-SUMIFS('Tax Percentages'!W:W,'Tax Percentages'!$A:$A,"lignite"))</f>
        <v>5.2975892720060096E-6</v>
      </c>
      <c r="Y5">
        <f>SUMIFS('Combined Fuel Prices'!AC:AC,'Combined Fuel Prices'!$C:$C, "lignite",'Combined Fuel Prices'!$AL:$AL,'BFPaT-pretax-electricity'!$A5) * (1-SUMIFS('Tax Percentages'!X:X,'Tax Percentages'!$A:$A,"lignite"))</f>
        <v>5.3200195044811684E-6</v>
      </c>
      <c r="Z5">
        <f>SUMIFS('Combined Fuel Prices'!AD:AD,'Combined Fuel Prices'!$C:$C, "lignite",'Combined Fuel Prices'!$AL:$AL,'BFPaT-pretax-electricity'!$A5) * (1-SUMIFS('Tax Percentages'!Y:Y,'Tax Percentages'!$A:$A,"lignite"))</f>
        <v>5.3126468238185827E-6</v>
      </c>
      <c r="AA5">
        <f>SUMIFS('Combined Fuel Prices'!AE:AE,'Combined Fuel Prices'!$C:$C, "lignite",'Combined Fuel Prices'!$AL:$AL,'BFPaT-pretax-electricity'!$A5) * (1-SUMIFS('Tax Percentages'!Z:Z,'Tax Percentages'!$A:$A,"lignite"))</f>
        <v>5.3086240366951089E-6</v>
      </c>
      <c r="AB5">
        <f>SUMIFS('Combined Fuel Prices'!AF:AF,'Combined Fuel Prices'!$C:$C, "lignite",'Combined Fuel Prices'!$AL:$AL,'BFPaT-pretax-electricity'!$A5) * (1-SUMIFS('Tax Percentages'!AA:AA,'Tax Percentages'!$A:$A,"lignite"))</f>
        <v>5.2936955428438421E-6</v>
      </c>
      <c r="AC5">
        <f>SUMIFS('Combined Fuel Prices'!AG:AG,'Combined Fuel Prices'!$C:$C, "lignite",'Combined Fuel Prices'!$AL:$AL,'BFPaT-pretax-electricity'!$A5) * (1-SUMIFS('Tax Percentages'!AB:AB,'Tax Percentages'!$A:$A,"lignite"))</f>
        <v>5.2687775198911241E-6</v>
      </c>
      <c r="AD5">
        <f>SUMIFS('Combined Fuel Prices'!AH:AH,'Combined Fuel Prices'!$C:$C, "lignite",'Combined Fuel Prices'!$AL:$AL,'BFPaT-pretax-electricity'!$A5) * (1-SUMIFS('Tax Percentages'!AC:AC,'Tax Percentages'!$A:$A,"lignite"))</f>
        <v>5.2690461932287667E-6</v>
      </c>
      <c r="AE5">
        <f>SUMIFS('Combined Fuel Prices'!AI:AI,'Combined Fuel Prices'!$C:$C, "lignite",'Combined Fuel Prices'!$AL:$AL,'BFPaT-pretax-electricity'!$A5) * (1-SUMIFS('Tax Percentages'!AD:AD,'Tax Percentages'!$A:$A,"lignite"))</f>
        <v>5.2725264322188209E-6</v>
      </c>
      <c r="AF5">
        <f>SUMIFS('Combined Fuel Prices'!AJ:AJ,'Combined Fuel Prices'!$C:$C, "lignite",'Combined Fuel Prices'!$AL:$AL,'BFPaT-pretax-electricity'!$A5) * (1-SUMIFS('Tax Percentages'!AE:AE,'Tax Percentages'!$A:$A,"lignite"))</f>
        <v>5.2414425183909334E-6</v>
      </c>
      <c r="AG5">
        <f t="shared" si="2"/>
        <v>5.2414425183909334E-6</v>
      </c>
      <c r="AH5">
        <f t="shared" si="0"/>
        <v>5.2414425183909334E-6</v>
      </c>
      <c r="AI5">
        <f t="shared" si="0"/>
        <v>5.2414425183909334E-6</v>
      </c>
      <c r="AJ5">
        <f t="shared" si="0"/>
        <v>5.2414425183909334E-6</v>
      </c>
      <c r="AK5">
        <f t="shared" si="0"/>
        <v>5.2414425183909334E-6</v>
      </c>
      <c r="AL5">
        <f t="shared" si="0"/>
        <v>5.2414425183909334E-6</v>
      </c>
      <c r="AM5">
        <f t="shared" si="0"/>
        <v>5.2414425183909334E-6</v>
      </c>
      <c r="AN5">
        <f t="shared" si="0"/>
        <v>5.2414425183909334E-6</v>
      </c>
      <c r="AO5">
        <f t="shared" si="0"/>
        <v>5.2414425183909334E-6</v>
      </c>
      <c r="AP5">
        <f t="shared" si="0"/>
        <v>5.2414425183909334E-6</v>
      </c>
      <c r="AQ5">
        <f t="shared" si="0"/>
        <v>5.2414425183909334E-6</v>
      </c>
      <c r="AR5">
        <f t="shared" si="0"/>
        <v>5.2414425183909334E-6</v>
      </c>
      <c r="AS5">
        <f t="shared" si="0"/>
        <v>5.2414425183909334E-6</v>
      </c>
      <c r="AT5">
        <f t="shared" si="0"/>
        <v>5.2414425183909334E-6</v>
      </c>
      <c r="AU5">
        <f t="shared" si="0"/>
        <v>5.2414425183909334E-6</v>
      </c>
      <c r="AV5">
        <f t="shared" si="0"/>
        <v>5.2414425183909334E-6</v>
      </c>
      <c r="AW5">
        <f t="shared" si="0"/>
        <v>5.2414425183909334E-6</v>
      </c>
      <c r="AX5">
        <f t="shared" si="0"/>
        <v>5.2414425183909334E-6</v>
      </c>
      <c r="AY5">
        <f t="shared" si="0"/>
        <v>5.2414425183909334E-6</v>
      </c>
      <c r="AZ5">
        <f t="shared" si="0"/>
        <v>5.2414425183909334E-6</v>
      </c>
      <c r="BA5">
        <f t="shared" si="0"/>
        <v>5.2414425183909334E-6</v>
      </c>
      <c r="BB5">
        <f t="shared" si="0"/>
        <v>5.2414425183909334E-6</v>
      </c>
      <c r="BC5">
        <f t="shared" si="0"/>
        <v>5.2414425183909334E-6</v>
      </c>
      <c r="BD5">
        <f t="shared" si="0"/>
        <v>5.2414425183909334E-6</v>
      </c>
      <c r="BE5">
        <f t="shared" si="0"/>
        <v>5.2414425183909334E-6</v>
      </c>
      <c r="BF5">
        <f t="shared" si="0"/>
        <v>5.2414425183909334E-6</v>
      </c>
      <c r="BG5">
        <f t="shared" si="0"/>
        <v>5.2414425183909334E-6</v>
      </c>
      <c r="BH5">
        <f t="shared" si="0"/>
        <v>5.2414425183909334E-6</v>
      </c>
      <c r="BI5">
        <f t="shared" si="0"/>
        <v>5.2414425183909334E-6</v>
      </c>
      <c r="BJ5">
        <f t="shared" si="0"/>
        <v>5.2414425183909334E-6</v>
      </c>
      <c r="BK5">
        <f t="shared" si="0"/>
        <v>5.2414425183909334E-6</v>
      </c>
      <c r="BL5">
        <f t="shared" si="0"/>
        <v>5.2414425183909334E-6</v>
      </c>
      <c r="BM5">
        <f t="shared" si="0"/>
        <v>5.2414425183909334E-6</v>
      </c>
      <c r="BN5">
        <f t="shared" si="0"/>
        <v>5.2414425183909334E-6</v>
      </c>
      <c r="BO5">
        <f t="shared" si="0"/>
        <v>5.2414425183909334E-6</v>
      </c>
      <c r="BP5">
        <f t="shared" si="0"/>
        <v>5.2414425183909334E-6</v>
      </c>
      <c r="BQ5">
        <f t="shared" si="0"/>
        <v>5.2414425183909334E-6</v>
      </c>
      <c r="BR5">
        <f t="shared" si="0"/>
        <v>5.2414425183909334E-6</v>
      </c>
      <c r="BS5">
        <f t="shared" si="0"/>
        <v>5.2414425183909334E-6</v>
      </c>
      <c r="BT5">
        <f t="shared" si="0"/>
        <v>5.2414425183909334E-6</v>
      </c>
      <c r="BU5">
        <f t="shared" si="0"/>
        <v>5.2414425183909334E-6</v>
      </c>
      <c r="BV5">
        <f t="shared" si="0"/>
        <v>5.2414425183909334E-6</v>
      </c>
      <c r="BW5">
        <f t="shared" si="0"/>
        <v>5.2414425183909334E-6</v>
      </c>
      <c r="BX5">
        <f t="shared" si="0"/>
        <v>5.2414425183909334E-6</v>
      </c>
      <c r="BY5">
        <f t="shared" si="0"/>
        <v>5.2414425183909334E-6</v>
      </c>
      <c r="BZ5">
        <f t="shared" si="0"/>
        <v>5.2414425183909334E-6</v>
      </c>
      <c r="CA5">
        <f t="shared" si="0"/>
        <v>5.2414425183909334E-6</v>
      </c>
      <c r="CB5">
        <f t="shared" si="0"/>
        <v>5.2414425183909334E-6</v>
      </c>
      <c r="CC5">
        <f t="shared" si="0"/>
        <v>5.2414425183909334E-6</v>
      </c>
      <c r="CD5">
        <f t="shared" si="0"/>
        <v>5.2414425183909334E-6</v>
      </c>
    </row>
    <row r="6" spans="1:82">
      <c r="A6" s="16" t="s">
        <v>329</v>
      </c>
      <c r="B6">
        <f t="shared" si="1"/>
        <v>2.8862257357173838E-6</v>
      </c>
      <c r="C6">
        <f>SUMIFS('Combined Fuel Prices'!G:G,'Combined Fuel Prices'!$C:$C, "lignite",'Combined Fuel Prices'!$AL:$AL,'BFPaT-pretax-electricity'!$A6) * (1-SUMIFS('Tax Percentages'!B:B,'Tax Percentages'!$A:$A,"lignite"))</f>
        <v>2.8862257357173838E-6</v>
      </c>
      <c r="D6">
        <f>SUMIFS('Combined Fuel Prices'!H:H,'Combined Fuel Prices'!$C:$C, "lignite",'Combined Fuel Prices'!$AL:$AL,'BFPaT-pretax-electricity'!$A6) * (1-SUMIFS('Tax Percentages'!C:C,'Tax Percentages'!$A:$A,"lignite"))</f>
        <v>4.3045378011457806E-6</v>
      </c>
      <c r="E6">
        <f>SUMIFS('Combined Fuel Prices'!I:I,'Combined Fuel Prices'!$C:$C, "lignite",'Combined Fuel Prices'!$AL:$AL,'BFPaT-pretax-electricity'!$A6) * (1-SUMIFS('Tax Percentages'!D:D,'Tax Percentages'!$A:$A,"lignite"))</f>
        <v>3.8662707151460212E-6</v>
      </c>
      <c r="F6">
        <f>SUMIFS('Combined Fuel Prices'!J:J,'Combined Fuel Prices'!$C:$C, "lignite",'Combined Fuel Prices'!$AL:$AL,'BFPaT-pretax-electricity'!$A6) * (1-SUMIFS('Tax Percentages'!E:E,'Tax Percentages'!$A:$A,"lignite"))</f>
        <v>3.6812988339936782E-6</v>
      </c>
      <c r="G6">
        <f>SUMIFS('Combined Fuel Prices'!K:K,'Combined Fuel Prices'!$C:$C, "lignite",'Combined Fuel Prices'!$AL:$AL,'BFPaT-pretax-electricity'!$A6) * (1-SUMIFS('Tax Percentages'!F:F,'Tax Percentages'!$A:$A,"lignite"))</f>
        <v>3.4440508285090873E-6</v>
      </c>
      <c r="H6">
        <f>SUMIFS('Combined Fuel Prices'!L:L,'Combined Fuel Prices'!$C:$C, "lignite",'Combined Fuel Prices'!$AL:$AL,'BFPaT-pretax-electricity'!$A6) * (1-SUMIFS('Tax Percentages'!G:G,'Tax Percentages'!$A:$A,"lignite"))</f>
        <v>3.3555623683177178E-6</v>
      </c>
      <c r="I6">
        <f>SUMIFS('Combined Fuel Prices'!M:M,'Combined Fuel Prices'!$C:$C, "lignite",'Combined Fuel Prices'!$AL:$AL,'BFPaT-pretax-electricity'!$A6) * (1-SUMIFS('Tax Percentages'!H:H,'Tax Percentages'!$A:$A,"lignite"))</f>
        <v>3.3106472283831146E-6</v>
      </c>
      <c r="J6">
        <f>SUMIFS('Combined Fuel Prices'!N:N,'Combined Fuel Prices'!$C:$C, "lignite",'Combined Fuel Prices'!$AL:$AL,'BFPaT-pretax-electricity'!$A6) * (1-SUMIFS('Tax Percentages'!I:I,'Tax Percentages'!$A:$A,"lignite"))</f>
        <v>3.3017200586541566E-6</v>
      </c>
      <c r="K6">
        <f>SUMIFS('Combined Fuel Prices'!O:O,'Combined Fuel Prices'!$C:$C, "lignite",'Combined Fuel Prices'!$AL:$AL,'BFPaT-pretax-electricity'!$A6) * (1-SUMIFS('Tax Percentages'!J:J,'Tax Percentages'!$A:$A,"lignite"))</f>
        <v>3.3124157843535019E-6</v>
      </c>
      <c r="L6">
        <f>SUMIFS('Combined Fuel Prices'!P:P,'Combined Fuel Prices'!$C:$C, "lignite",'Combined Fuel Prices'!$AL:$AL,'BFPaT-pretax-electricity'!$A6) * (1-SUMIFS('Tax Percentages'!K:K,'Tax Percentages'!$A:$A,"lignite"))</f>
        <v>3.3469690028504786E-6</v>
      </c>
      <c r="M6">
        <f>SUMIFS('Combined Fuel Prices'!Q:Q,'Combined Fuel Prices'!$C:$C, "lignite",'Combined Fuel Prices'!$AL:$AL,'BFPaT-pretax-electricity'!$A6) * (1-SUMIFS('Tax Percentages'!L:L,'Tax Percentages'!$A:$A,"lignite"))</f>
        <v>3.385802583202659E-6</v>
      </c>
      <c r="N6">
        <f>SUMIFS('Combined Fuel Prices'!R:R,'Combined Fuel Prices'!$C:$C, "lignite",'Combined Fuel Prices'!$AL:$AL,'BFPaT-pretax-electricity'!$A6) * (1-SUMIFS('Tax Percentages'!M:M,'Tax Percentages'!$A:$A,"lignite"))</f>
        <v>3.4238521836606466E-6</v>
      </c>
      <c r="O6">
        <f>SUMIFS('Combined Fuel Prices'!S:S,'Combined Fuel Prices'!$C:$C, "lignite",'Combined Fuel Prices'!$AL:$AL,'BFPaT-pretax-electricity'!$A6) * (1-SUMIFS('Tax Percentages'!N:N,'Tax Percentages'!$A:$A,"lignite"))</f>
        <v>3.4922814383162641E-6</v>
      </c>
      <c r="P6">
        <f>SUMIFS('Combined Fuel Prices'!T:T,'Combined Fuel Prices'!$C:$C, "lignite",'Combined Fuel Prices'!$AL:$AL,'BFPaT-pretax-electricity'!$A6) * (1-SUMIFS('Tax Percentages'!O:O,'Tax Percentages'!$A:$A,"lignite"))</f>
        <v>3.5362901195522771E-6</v>
      </c>
      <c r="Q6">
        <f>SUMIFS('Combined Fuel Prices'!U:U,'Combined Fuel Prices'!$C:$C, "lignite",'Combined Fuel Prices'!$AL:$AL,'BFPaT-pretax-electricity'!$A6) * (1-SUMIFS('Tax Percentages'!P:P,'Tax Percentages'!$A:$A,"lignite"))</f>
        <v>3.568915988804161E-6</v>
      </c>
      <c r="R6">
        <f>SUMIFS('Combined Fuel Prices'!V:V,'Combined Fuel Prices'!$C:$C, "lignite",'Combined Fuel Prices'!$AL:$AL,'BFPaT-pretax-electricity'!$A6) * (1-SUMIFS('Tax Percentages'!Q:Q,'Tax Percentages'!$A:$A,"lignite"))</f>
        <v>3.5899248590048808E-6</v>
      </c>
      <c r="S6">
        <f>SUMIFS('Combined Fuel Prices'!W:W,'Combined Fuel Prices'!$C:$C, "lignite",'Combined Fuel Prices'!$AL:$AL,'BFPaT-pretax-electricity'!$A6) * (1-SUMIFS('Tax Percentages'!R:R,'Tax Percentages'!$A:$A,"lignite"))</f>
        <v>3.6140492631592673E-6</v>
      </c>
      <c r="T6">
        <f>SUMIFS('Combined Fuel Prices'!X:X,'Combined Fuel Prices'!$C:$C, "lignite",'Combined Fuel Prices'!$AL:$AL,'BFPaT-pretax-electricity'!$A6) * (1-SUMIFS('Tax Percentages'!S:S,'Tax Percentages'!$A:$A,"lignite"))</f>
        <v>3.6562836111227977E-6</v>
      </c>
      <c r="U6">
        <f>SUMIFS('Combined Fuel Prices'!Y:Y,'Combined Fuel Prices'!$C:$C, "lignite",'Combined Fuel Prices'!$AL:$AL,'BFPaT-pretax-electricity'!$A6) * (1-SUMIFS('Tax Percentages'!T:T,'Tax Percentages'!$A:$A,"lignite"))</f>
        <v>3.6592928014514862E-6</v>
      </c>
      <c r="V6">
        <f>SUMIFS('Combined Fuel Prices'!Z:Z,'Combined Fuel Prices'!$C:$C, "lignite",'Combined Fuel Prices'!$AL:$AL,'BFPaT-pretax-electricity'!$A6) * (1-SUMIFS('Tax Percentages'!U:U,'Tax Percentages'!$A:$A,"lignite"))</f>
        <v>3.6922135194423973E-6</v>
      </c>
      <c r="W6">
        <f>SUMIFS('Combined Fuel Prices'!AA:AA,'Combined Fuel Prices'!$C:$C, "lignite",'Combined Fuel Prices'!$AL:$AL,'BFPaT-pretax-electricity'!$A6) * (1-SUMIFS('Tax Percentages'!V:V,'Tax Percentages'!$A:$A,"lignite"))</f>
        <v>3.729882973422581E-6</v>
      </c>
      <c r="X6">
        <f>SUMIFS('Combined Fuel Prices'!AB:AB,'Combined Fuel Prices'!$C:$C, "lignite",'Combined Fuel Prices'!$AL:$AL,'BFPaT-pretax-electricity'!$A6) * (1-SUMIFS('Tax Percentages'!W:W,'Tax Percentages'!$A:$A,"lignite"))</f>
        <v>3.7361425151759515E-6</v>
      </c>
      <c r="Y6">
        <f>SUMIFS('Combined Fuel Prices'!AC:AC,'Combined Fuel Prices'!$C:$C, "lignite",'Combined Fuel Prices'!$AL:$AL,'BFPaT-pretax-electricity'!$A6) * (1-SUMIFS('Tax Percentages'!X:X,'Tax Percentages'!$A:$A,"lignite"))</f>
        <v>3.7422405813357877E-6</v>
      </c>
      <c r="Z6">
        <f>SUMIFS('Combined Fuel Prices'!AD:AD,'Combined Fuel Prices'!$C:$C, "lignite",'Combined Fuel Prices'!$AL:$AL,'BFPaT-pretax-electricity'!$A6) * (1-SUMIFS('Tax Percentages'!Y:Y,'Tax Percentages'!$A:$A,"lignite"))</f>
        <v>3.729220853336134E-6</v>
      </c>
      <c r="AA6">
        <f>SUMIFS('Combined Fuel Prices'!AE:AE,'Combined Fuel Prices'!$C:$C, "lignite",'Combined Fuel Prices'!$AL:$AL,'BFPaT-pretax-electricity'!$A6) * (1-SUMIFS('Tax Percentages'!Z:Z,'Tax Percentages'!$A:$A,"lignite"))</f>
        <v>3.728573589169357E-6</v>
      </c>
      <c r="AB6">
        <f>SUMIFS('Combined Fuel Prices'!AF:AF,'Combined Fuel Prices'!$C:$C, "lignite",'Combined Fuel Prices'!$AL:$AL,'BFPaT-pretax-electricity'!$A6) * (1-SUMIFS('Tax Percentages'!AA:AA,'Tax Percentages'!$A:$A,"lignite"))</f>
        <v>3.7346126855813881E-6</v>
      </c>
      <c r="AC6">
        <f>SUMIFS('Combined Fuel Prices'!AG:AG,'Combined Fuel Prices'!$C:$C, "lignite",'Combined Fuel Prices'!$AL:$AL,'BFPaT-pretax-electricity'!$A6) * (1-SUMIFS('Tax Percentages'!AB:AB,'Tax Percentages'!$A:$A,"lignite"))</f>
        <v>3.7299371562629357E-6</v>
      </c>
      <c r="AD6">
        <f>SUMIFS('Combined Fuel Prices'!AH:AH,'Combined Fuel Prices'!$C:$C, "lignite",'Combined Fuel Prices'!$AL:$AL,'BFPaT-pretax-electricity'!$A6) * (1-SUMIFS('Tax Percentages'!AC:AC,'Tax Percentages'!$A:$A,"lignite"))</f>
        <v>3.7352269778597839E-6</v>
      </c>
      <c r="AE6">
        <f>SUMIFS('Combined Fuel Prices'!AI:AI,'Combined Fuel Prices'!$C:$C, "lignite",'Combined Fuel Prices'!$AL:$AL,'BFPaT-pretax-electricity'!$A6) * (1-SUMIFS('Tax Percentages'!AD:AD,'Tax Percentages'!$A:$A,"lignite"))</f>
        <v>3.7367183883954203E-6</v>
      </c>
      <c r="AF6">
        <f>SUMIFS('Combined Fuel Prices'!AJ:AJ,'Combined Fuel Prices'!$C:$C, "lignite",'Combined Fuel Prices'!$AL:$AL,'BFPaT-pretax-electricity'!$A6) * (1-SUMIFS('Tax Percentages'!AE:AE,'Tax Percentages'!$A:$A,"lignite"))</f>
        <v>3.7238277005646846E-6</v>
      </c>
      <c r="AG6">
        <f t="shared" si="2"/>
        <v>3.7238277005646846E-6</v>
      </c>
      <c r="AH6">
        <f t="shared" si="0"/>
        <v>3.7238277005646846E-6</v>
      </c>
      <c r="AI6">
        <f t="shared" si="0"/>
        <v>3.7238277005646846E-6</v>
      </c>
      <c r="AJ6">
        <f t="shared" si="0"/>
        <v>3.7238277005646846E-6</v>
      </c>
      <c r="AK6">
        <f t="shared" si="0"/>
        <v>3.7238277005646846E-6</v>
      </c>
      <c r="AL6">
        <f t="shared" si="0"/>
        <v>3.7238277005646846E-6</v>
      </c>
      <c r="AM6">
        <f t="shared" si="0"/>
        <v>3.7238277005646846E-6</v>
      </c>
      <c r="AN6">
        <f t="shared" si="0"/>
        <v>3.7238277005646846E-6</v>
      </c>
      <c r="AO6">
        <f t="shared" si="0"/>
        <v>3.7238277005646846E-6</v>
      </c>
      <c r="AP6">
        <f t="shared" si="0"/>
        <v>3.7238277005646846E-6</v>
      </c>
      <c r="AQ6">
        <f t="shared" si="0"/>
        <v>3.7238277005646846E-6</v>
      </c>
      <c r="AR6">
        <f t="shared" si="0"/>
        <v>3.7238277005646846E-6</v>
      </c>
      <c r="AS6">
        <f t="shared" si="0"/>
        <v>3.7238277005646846E-6</v>
      </c>
      <c r="AT6">
        <f t="shared" si="0"/>
        <v>3.7238277005646846E-6</v>
      </c>
      <c r="AU6">
        <f t="shared" si="0"/>
        <v>3.7238277005646846E-6</v>
      </c>
      <c r="AV6">
        <f t="shared" si="0"/>
        <v>3.7238277005646846E-6</v>
      </c>
      <c r="AW6">
        <f t="shared" si="0"/>
        <v>3.7238277005646846E-6</v>
      </c>
      <c r="AX6">
        <f t="shared" si="0"/>
        <v>3.7238277005646846E-6</v>
      </c>
      <c r="AY6">
        <f t="shared" si="0"/>
        <v>3.7238277005646846E-6</v>
      </c>
      <c r="AZ6">
        <f t="shared" si="0"/>
        <v>3.7238277005646846E-6</v>
      </c>
      <c r="BA6">
        <f t="shared" si="0"/>
        <v>3.7238277005646846E-6</v>
      </c>
      <c r="BB6">
        <f t="shared" si="0"/>
        <v>3.7238277005646846E-6</v>
      </c>
      <c r="BC6">
        <f t="shared" si="0"/>
        <v>3.7238277005646846E-6</v>
      </c>
      <c r="BD6">
        <f t="shared" si="0"/>
        <v>3.7238277005646846E-6</v>
      </c>
      <c r="BE6">
        <f t="shared" si="0"/>
        <v>3.7238277005646846E-6</v>
      </c>
      <c r="BF6">
        <f t="shared" si="0"/>
        <v>3.7238277005646846E-6</v>
      </c>
      <c r="BG6">
        <f t="shared" si="0"/>
        <v>3.7238277005646846E-6</v>
      </c>
      <c r="BH6">
        <f t="shared" si="0"/>
        <v>3.7238277005646846E-6</v>
      </c>
      <c r="BI6">
        <f t="shared" si="0"/>
        <v>3.7238277005646846E-6</v>
      </c>
      <c r="BJ6">
        <f t="shared" si="0"/>
        <v>3.7238277005646846E-6</v>
      </c>
      <c r="BK6">
        <f t="shared" si="0"/>
        <v>3.7238277005646846E-6</v>
      </c>
      <c r="BL6">
        <f t="shared" si="0"/>
        <v>3.7238277005646846E-6</v>
      </c>
      <c r="BM6">
        <f t="shared" si="0"/>
        <v>3.7238277005646846E-6</v>
      </c>
      <c r="BN6">
        <f t="shared" si="0"/>
        <v>3.7238277005646846E-6</v>
      </c>
      <c r="BO6">
        <f t="shared" si="0"/>
        <v>3.7238277005646846E-6</v>
      </c>
      <c r="BP6">
        <f t="shared" si="0"/>
        <v>3.7238277005646846E-6</v>
      </c>
      <c r="BQ6">
        <f t="shared" si="0"/>
        <v>3.7238277005646846E-6</v>
      </c>
      <c r="BR6">
        <f t="shared" si="0"/>
        <v>3.7238277005646846E-6</v>
      </c>
      <c r="BS6">
        <f t="shared" si="0"/>
        <v>3.7238277005646846E-6</v>
      </c>
      <c r="BT6">
        <f t="shared" si="0"/>
        <v>3.7238277005646846E-6</v>
      </c>
      <c r="BU6">
        <f t="shared" si="0"/>
        <v>3.7238277005646846E-6</v>
      </c>
      <c r="BV6">
        <f t="shared" si="0"/>
        <v>3.7238277005646846E-6</v>
      </c>
      <c r="BW6">
        <f t="shared" si="0"/>
        <v>3.7238277005646846E-6</v>
      </c>
      <c r="BX6">
        <f t="shared" si="0"/>
        <v>3.7238277005646846E-6</v>
      </c>
      <c r="BY6">
        <f t="shared" si="0"/>
        <v>3.7238277005646846E-6</v>
      </c>
      <c r="BZ6">
        <f t="shared" si="0"/>
        <v>3.7238277005646846E-6</v>
      </c>
      <c r="CA6">
        <f t="shared" si="0"/>
        <v>3.7238277005646846E-6</v>
      </c>
      <c r="CB6">
        <f t="shared" si="0"/>
        <v>3.7238277005646846E-6</v>
      </c>
      <c r="CC6">
        <f t="shared" si="0"/>
        <v>3.7238277005646846E-6</v>
      </c>
      <c r="CD6">
        <f t="shared" si="0"/>
        <v>3.7238277005646846E-6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lignite",'Combined Fuel Prices'!$AL:$AL,'BFPaT-pretax-electricity'!$A7) * (1-SUMIFS('Tax Percentages'!B:B,'Tax Percentages'!$A:$A,"lignite"))</f>
        <v>0</v>
      </c>
      <c r="D7">
        <f>SUMIFS('Combined Fuel Prices'!H:H,'Combined Fuel Prices'!$C:$C, "lignite",'Combined Fuel Prices'!$AL:$AL,'BFPaT-pretax-electricity'!$A7) * (1-SUMIFS('Tax Percentages'!C:C,'Tax Percentages'!$A:$A,"lignite"))</f>
        <v>0</v>
      </c>
      <c r="E7">
        <f>SUMIFS('Combined Fuel Prices'!I:I,'Combined Fuel Prices'!$C:$C, "lignite",'Combined Fuel Prices'!$AL:$AL,'BFPaT-pretax-electricity'!$A7) * (1-SUMIFS('Tax Percentages'!D:D,'Tax Percentages'!$A:$A,"lignite"))</f>
        <v>0</v>
      </c>
      <c r="F7">
        <f>SUMIFS('Combined Fuel Prices'!J:J,'Combined Fuel Prices'!$C:$C, "lignite",'Combined Fuel Prices'!$AL:$AL,'BFPaT-pretax-electricity'!$A7) * (1-SUMIFS('Tax Percentages'!E:E,'Tax Percentages'!$A:$A,"lignite"))</f>
        <v>0</v>
      </c>
      <c r="G7">
        <f>SUMIFS('Combined Fuel Prices'!K:K,'Combined Fuel Prices'!$C:$C, "lignite",'Combined Fuel Prices'!$AL:$AL,'BFPaT-pretax-electricity'!$A7) * (1-SUMIFS('Tax Percentages'!F:F,'Tax Percentages'!$A:$A,"lignite"))</f>
        <v>0</v>
      </c>
      <c r="H7">
        <f>SUMIFS('Combined Fuel Prices'!L:L,'Combined Fuel Prices'!$C:$C, "lignite",'Combined Fuel Prices'!$AL:$AL,'BFPaT-pretax-electricity'!$A7) * (1-SUMIFS('Tax Percentages'!G:G,'Tax Percentages'!$A:$A,"lignite"))</f>
        <v>0</v>
      </c>
      <c r="I7">
        <f>SUMIFS('Combined Fuel Prices'!M:M,'Combined Fuel Prices'!$C:$C, "lignite",'Combined Fuel Prices'!$AL:$AL,'BFPaT-pretax-electricity'!$A7) * (1-SUMIFS('Tax Percentages'!H:H,'Tax Percentages'!$A:$A,"lignite"))</f>
        <v>0</v>
      </c>
      <c r="J7">
        <f>SUMIFS('Combined Fuel Prices'!N:N,'Combined Fuel Prices'!$C:$C, "lignite",'Combined Fuel Prices'!$AL:$AL,'BFPaT-pretax-electricity'!$A7) * (1-SUMIFS('Tax Percentages'!I:I,'Tax Percentages'!$A:$A,"lignite"))</f>
        <v>0</v>
      </c>
      <c r="K7">
        <f>SUMIFS('Combined Fuel Prices'!O:O,'Combined Fuel Prices'!$C:$C, "lignite",'Combined Fuel Prices'!$AL:$AL,'BFPaT-pretax-electricity'!$A7) * (1-SUMIFS('Tax Percentages'!J:J,'Tax Percentages'!$A:$A,"lignite"))</f>
        <v>0</v>
      </c>
      <c r="L7">
        <f>SUMIFS('Combined Fuel Prices'!P:P,'Combined Fuel Prices'!$C:$C, "lignite",'Combined Fuel Prices'!$AL:$AL,'BFPaT-pretax-electricity'!$A7) * (1-SUMIFS('Tax Percentages'!K:K,'Tax Percentages'!$A:$A,"lignite"))</f>
        <v>0</v>
      </c>
      <c r="M7">
        <f>SUMIFS('Combined Fuel Prices'!Q:Q,'Combined Fuel Prices'!$C:$C, "lignite",'Combined Fuel Prices'!$AL:$AL,'BFPaT-pretax-electricity'!$A7) * (1-SUMIFS('Tax Percentages'!L:L,'Tax Percentages'!$A:$A,"lignite"))</f>
        <v>0</v>
      </c>
      <c r="N7">
        <f>SUMIFS('Combined Fuel Prices'!R:R,'Combined Fuel Prices'!$C:$C, "lignite",'Combined Fuel Prices'!$AL:$AL,'BFPaT-pretax-electricity'!$A7) * (1-SUMIFS('Tax Percentages'!M:M,'Tax Percentages'!$A:$A,"lignite"))</f>
        <v>0</v>
      </c>
      <c r="O7">
        <f>SUMIFS('Combined Fuel Prices'!S:S,'Combined Fuel Prices'!$C:$C, "lignite",'Combined Fuel Prices'!$AL:$AL,'BFPaT-pretax-electricity'!$A7) * (1-SUMIFS('Tax Percentages'!N:N,'Tax Percentages'!$A:$A,"lignite"))</f>
        <v>0</v>
      </c>
      <c r="P7">
        <f>SUMIFS('Combined Fuel Prices'!T:T,'Combined Fuel Prices'!$C:$C, "lignite",'Combined Fuel Prices'!$AL:$AL,'BFPaT-pretax-electricity'!$A7) * (1-SUMIFS('Tax Percentages'!O:O,'Tax Percentages'!$A:$A,"lignite"))</f>
        <v>0</v>
      </c>
      <c r="Q7">
        <f>SUMIFS('Combined Fuel Prices'!U:U,'Combined Fuel Prices'!$C:$C, "lignite",'Combined Fuel Prices'!$AL:$AL,'BFPaT-pretax-electricity'!$A7) * (1-SUMIFS('Tax Percentages'!P:P,'Tax Percentages'!$A:$A,"lignite"))</f>
        <v>0</v>
      </c>
      <c r="R7">
        <f>SUMIFS('Combined Fuel Prices'!V:V,'Combined Fuel Prices'!$C:$C, "lignite",'Combined Fuel Prices'!$AL:$AL,'BFPaT-pretax-electricity'!$A7) * (1-SUMIFS('Tax Percentages'!Q:Q,'Tax Percentages'!$A:$A,"lignite"))</f>
        <v>0</v>
      </c>
      <c r="S7">
        <f>SUMIFS('Combined Fuel Prices'!W:W,'Combined Fuel Prices'!$C:$C, "lignite",'Combined Fuel Prices'!$AL:$AL,'BFPaT-pretax-electricity'!$A7) * (1-SUMIFS('Tax Percentages'!R:R,'Tax Percentages'!$A:$A,"lignite"))</f>
        <v>0</v>
      </c>
      <c r="T7">
        <f>SUMIFS('Combined Fuel Prices'!X:X,'Combined Fuel Prices'!$C:$C, "lignite",'Combined Fuel Prices'!$AL:$AL,'BFPaT-pretax-electricity'!$A7) * (1-SUMIFS('Tax Percentages'!S:S,'Tax Percentages'!$A:$A,"lignite"))</f>
        <v>0</v>
      </c>
      <c r="U7">
        <f>SUMIFS('Combined Fuel Prices'!Y:Y,'Combined Fuel Prices'!$C:$C, "lignite",'Combined Fuel Prices'!$AL:$AL,'BFPaT-pretax-electricity'!$A7) * (1-SUMIFS('Tax Percentages'!T:T,'Tax Percentages'!$A:$A,"lignite"))</f>
        <v>0</v>
      </c>
      <c r="V7">
        <f>SUMIFS('Combined Fuel Prices'!Z:Z,'Combined Fuel Prices'!$C:$C, "lignite",'Combined Fuel Prices'!$AL:$AL,'BFPaT-pretax-electricity'!$A7) * (1-SUMIFS('Tax Percentages'!U:U,'Tax Percentages'!$A:$A,"lignite"))</f>
        <v>0</v>
      </c>
      <c r="W7">
        <f>SUMIFS('Combined Fuel Prices'!AA:AA,'Combined Fuel Prices'!$C:$C, "lignite",'Combined Fuel Prices'!$AL:$AL,'BFPaT-pretax-electricity'!$A7) * (1-SUMIFS('Tax Percentages'!V:V,'Tax Percentages'!$A:$A,"lignite"))</f>
        <v>0</v>
      </c>
      <c r="X7">
        <f>SUMIFS('Combined Fuel Prices'!AB:AB,'Combined Fuel Prices'!$C:$C, "lignite",'Combined Fuel Prices'!$AL:$AL,'BFPaT-pretax-electricity'!$A7) * (1-SUMIFS('Tax Percentages'!W:W,'Tax Percentages'!$A:$A,"lignite"))</f>
        <v>0</v>
      </c>
      <c r="Y7">
        <f>SUMIFS('Combined Fuel Prices'!AC:AC,'Combined Fuel Prices'!$C:$C, "lignite",'Combined Fuel Prices'!$AL:$AL,'BFPaT-pretax-electricity'!$A7) * (1-SUMIFS('Tax Percentages'!X:X,'Tax Percentages'!$A:$A,"lignite"))</f>
        <v>0</v>
      </c>
      <c r="Z7">
        <f>SUMIFS('Combined Fuel Prices'!AD:AD,'Combined Fuel Prices'!$C:$C, "lignite",'Combined Fuel Prices'!$AL:$AL,'BFPaT-pretax-electricity'!$A7) * (1-SUMIFS('Tax Percentages'!Y:Y,'Tax Percentages'!$A:$A,"lignite"))</f>
        <v>0</v>
      </c>
      <c r="AA7">
        <f>SUMIFS('Combined Fuel Prices'!AE:AE,'Combined Fuel Prices'!$C:$C, "lignite",'Combined Fuel Prices'!$AL:$AL,'BFPaT-pretax-electricity'!$A7) * (1-SUMIFS('Tax Percentages'!Z:Z,'Tax Percentages'!$A:$A,"lignite"))</f>
        <v>0</v>
      </c>
      <c r="AB7">
        <f>SUMIFS('Combined Fuel Prices'!AF:AF,'Combined Fuel Prices'!$C:$C, "lignite",'Combined Fuel Prices'!$AL:$AL,'BFPaT-pretax-electricity'!$A7) * (1-SUMIFS('Tax Percentages'!AA:AA,'Tax Percentages'!$A:$A,"lignite"))</f>
        <v>0</v>
      </c>
      <c r="AC7">
        <f>SUMIFS('Combined Fuel Prices'!AG:AG,'Combined Fuel Prices'!$C:$C, "lignite",'Combined Fuel Prices'!$AL:$AL,'BFPaT-pretax-electricity'!$A7) * (1-SUMIFS('Tax Percentages'!AB:AB,'Tax Percentages'!$A:$A,"lignite"))</f>
        <v>0</v>
      </c>
      <c r="AD7">
        <f>SUMIFS('Combined Fuel Prices'!AH:AH,'Combined Fuel Prices'!$C:$C, "lignite",'Combined Fuel Prices'!$AL:$AL,'BFPaT-pretax-electricity'!$A7) * (1-SUMIFS('Tax Percentages'!AC:AC,'Tax Percentages'!$A:$A,"lignite"))</f>
        <v>0</v>
      </c>
      <c r="AE7">
        <f>SUMIFS('Combined Fuel Prices'!AI:AI,'Combined Fuel Prices'!$C:$C, "lignite",'Combined Fuel Prices'!$AL:$AL,'BFPaT-pretax-electricity'!$A7) * (1-SUMIFS('Tax Percentages'!AD:AD,'Tax Percentages'!$A:$A,"lignite"))</f>
        <v>0</v>
      </c>
      <c r="AF7">
        <f>SUMIFS('Combined Fuel Prices'!AJ:AJ,'Combined Fuel Prices'!$C:$C, "lignite",'Combined Fuel Prices'!$AL:$AL,'BFPaT-pretax-electricity'!$A7) * (1-SUMIFS('Tax Percentages'!AE:AE,'Tax Percentages'!$A:$A,"lignit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lignite",'Combined Fuel Prices'!$AL:$AL,'BFPaT-pretax-electricity'!$A8) * (1-SUMIFS('Tax Percentages'!B:B,'Tax Percentages'!$A:$A,"lignite"))</f>
        <v>0</v>
      </c>
      <c r="D8">
        <f>SUMIFS('Combined Fuel Prices'!H:H,'Combined Fuel Prices'!$C:$C, "lignite",'Combined Fuel Prices'!$AL:$AL,'BFPaT-pretax-electricity'!$A8) * (1-SUMIFS('Tax Percentages'!C:C,'Tax Percentages'!$A:$A,"lignite"))</f>
        <v>0</v>
      </c>
      <c r="E8">
        <f>SUMIFS('Combined Fuel Prices'!I:I,'Combined Fuel Prices'!$C:$C, "lignite",'Combined Fuel Prices'!$AL:$AL,'BFPaT-pretax-electricity'!$A8) * (1-SUMIFS('Tax Percentages'!D:D,'Tax Percentages'!$A:$A,"lignite"))</f>
        <v>0</v>
      </c>
      <c r="F8">
        <f>SUMIFS('Combined Fuel Prices'!J:J,'Combined Fuel Prices'!$C:$C, "lignite",'Combined Fuel Prices'!$AL:$AL,'BFPaT-pretax-electricity'!$A8) * (1-SUMIFS('Tax Percentages'!E:E,'Tax Percentages'!$A:$A,"lignite"))</f>
        <v>0</v>
      </c>
      <c r="G8">
        <f>SUMIFS('Combined Fuel Prices'!K:K,'Combined Fuel Prices'!$C:$C, "lignite",'Combined Fuel Prices'!$AL:$AL,'BFPaT-pretax-electricity'!$A8) * (1-SUMIFS('Tax Percentages'!F:F,'Tax Percentages'!$A:$A,"lignite"))</f>
        <v>0</v>
      </c>
      <c r="H8">
        <f>SUMIFS('Combined Fuel Prices'!L:L,'Combined Fuel Prices'!$C:$C, "lignite",'Combined Fuel Prices'!$AL:$AL,'BFPaT-pretax-electricity'!$A8) * (1-SUMIFS('Tax Percentages'!G:G,'Tax Percentages'!$A:$A,"lignite"))</f>
        <v>0</v>
      </c>
      <c r="I8">
        <f>SUMIFS('Combined Fuel Prices'!M:M,'Combined Fuel Prices'!$C:$C, "lignite",'Combined Fuel Prices'!$AL:$AL,'BFPaT-pretax-electricity'!$A8) * (1-SUMIFS('Tax Percentages'!H:H,'Tax Percentages'!$A:$A,"lignite"))</f>
        <v>0</v>
      </c>
      <c r="J8">
        <f>SUMIFS('Combined Fuel Prices'!N:N,'Combined Fuel Prices'!$C:$C, "lignite",'Combined Fuel Prices'!$AL:$AL,'BFPaT-pretax-electricity'!$A8) * (1-SUMIFS('Tax Percentages'!I:I,'Tax Percentages'!$A:$A,"lignite"))</f>
        <v>0</v>
      </c>
      <c r="K8">
        <f>SUMIFS('Combined Fuel Prices'!O:O,'Combined Fuel Prices'!$C:$C, "lignite",'Combined Fuel Prices'!$AL:$AL,'BFPaT-pretax-electricity'!$A8) * (1-SUMIFS('Tax Percentages'!J:J,'Tax Percentages'!$A:$A,"lignite"))</f>
        <v>0</v>
      </c>
      <c r="L8">
        <f>SUMIFS('Combined Fuel Prices'!P:P,'Combined Fuel Prices'!$C:$C, "lignite",'Combined Fuel Prices'!$AL:$AL,'BFPaT-pretax-electricity'!$A8) * (1-SUMIFS('Tax Percentages'!K:K,'Tax Percentages'!$A:$A,"lignite"))</f>
        <v>0</v>
      </c>
      <c r="M8">
        <f>SUMIFS('Combined Fuel Prices'!Q:Q,'Combined Fuel Prices'!$C:$C, "lignite",'Combined Fuel Prices'!$AL:$AL,'BFPaT-pretax-electricity'!$A8) * (1-SUMIFS('Tax Percentages'!L:L,'Tax Percentages'!$A:$A,"lignite"))</f>
        <v>0</v>
      </c>
      <c r="N8">
        <f>SUMIFS('Combined Fuel Prices'!R:R,'Combined Fuel Prices'!$C:$C, "lignite",'Combined Fuel Prices'!$AL:$AL,'BFPaT-pretax-electricity'!$A8) * (1-SUMIFS('Tax Percentages'!M:M,'Tax Percentages'!$A:$A,"lignite"))</f>
        <v>0</v>
      </c>
      <c r="O8">
        <f>SUMIFS('Combined Fuel Prices'!S:S,'Combined Fuel Prices'!$C:$C, "lignite",'Combined Fuel Prices'!$AL:$AL,'BFPaT-pretax-electricity'!$A8) * (1-SUMIFS('Tax Percentages'!N:N,'Tax Percentages'!$A:$A,"lignite"))</f>
        <v>0</v>
      </c>
      <c r="P8">
        <f>SUMIFS('Combined Fuel Prices'!T:T,'Combined Fuel Prices'!$C:$C, "lignite",'Combined Fuel Prices'!$AL:$AL,'BFPaT-pretax-electricity'!$A8) * (1-SUMIFS('Tax Percentages'!O:O,'Tax Percentages'!$A:$A,"lignite"))</f>
        <v>0</v>
      </c>
      <c r="Q8">
        <f>SUMIFS('Combined Fuel Prices'!U:U,'Combined Fuel Prices'!$C:$C, "lignite",'Combined Fuel Prices'!$AL:$AL,'BFPaT-pretax-electricity'!$A8) * (1-SUMIFS('Tax Percentages'!P:P,'Tax Percentages'!$A:$A,"lignite"))</f>
        <v>0</v>
      </c>
      <c r="R8">
        <f>SUMIFS('Combined Fuel Prices'!V:V,'Combined Fuel Prices'!$C:$C, "lignite",'Combined Fuel Prices'!$AL:$AL,'BFPaT-pretax-electricity'!$A8) * (1-SUMIFS('Tax Percentages'!Q:Q,'Tax Percentages'!$A:$A,"lignite"))</f>
        <v>0</v>
      </c>
      <c r="S8">
        <f>SUMIFS('Combined Fuel Prices'!W:W,'Combined Fuel Prices'!$C:$C, "lignite",'Combined Fuel Prices'!$AL:$AL,'BFPaT-pretax-electricity'!$A8) * (1-SUMIFS('Tax Percentages'!R:R,'Tax Percentages'!$A:$A,"lignite"))</f>
        <v>0</v>
      </c>
      <c r="T8">
        <f>SUMIFS('Combined Fuel Prices'!X:X,'Combined Fuel Prices'!$C:$C, "lignite",'Combined Fuel Prices'!$AL:$AL,'BFPaT-pretax-electricity'!$A8) * (1-SUMIFS('Tax Percentages'!S:S,'Tax Percentages'!$A:$A,"lignite"))</f>
        <v>0</v>
      </c>
      <c r="U8">
        <f>SUMIFS('Combined Fuel Prices'!Y:Y,'Combined Fuel Prices'!$C:$C, "lignite",'Combined Fuel Prices'!$AL:$AL,'BFPaT-pretax-electricity'!$A8) * (1-SUMIFS('Tax Percentages'!T:T,'Tax Percentages'!$A:$A,"lignite"))</f>
        <v>0</v>
      </c>
      <c r="V8">
        <f>SUMIFS('Combined Fuel Prices'!Z:Z,'Combined Fuel Prices'!$C:$C, "lignite",'Combined Fuel Prices'!$AL:$AL,'BFPaT-pretax-electricity'!$A8) * (1-SUMIFS('Tax Percentages'!U:U,'Tax Percentages'!$A:$A,"lignite"))</f>
        <v>0</v>
      </c>
      <c r="W8">
        <f>SUMIFS('Combined Fuel Prices'!AA:AA,'Combined Fuel Prices'!$C:$C, "lignite",'Combined Fuel Prices'!$AL:$AL,'BFPaT-pretax-electricity'!$A8) * (1-SUMIFS('Tax Percentages'!V:V,'Tax Percentages'!$A:$A,"lignite"))</f>
        <v>0</v>
      </c>
      <c r="X8">
        <f>SUMIFS('Combined Fuel Prices'!AB:AB,'Combined Fuel Prices'!$C:$C, "lignite",'Combined Fuel Prices'!$AL:$AL,'BFPaT-pretax-electricity'!$A8) * (1-SUMIFS('Tax Percentages'!W:W,'Tax Percentages'!$A:$A,"lignite"))</f>
        <v>0</v>
      </c>
      <c r="Y8">
        <f>SUMIFS('Combined Fuel Prices'!AC:AC,'Combined Fuel Prices'!$C:$C, "lignite",'Combined Fuel Prices'!$AL:$AL,'BFPaT-pretax-electricity'!$A8) * (1-SUMIFS('Tax Percentages'!X:X,'Tax Percentages'!$A:$A,"lignite"))</f>
        <v>0</v>
      </c>
      <c r="Z8">
        <f>SUMIFS('Combined Fuel Prices'!AD:AD,'Combined Fuel Prices'!$C:$C, "lignite",'Combined Fuel Prices'!$AL:$AL,'BFPaT-pretax-electricity'!$A8) * (1-SUMIFS('Tax Percentages'!Y:Y,'Tax Percentages'!$A:$A,"lignite"))</f>
        <v>0</v>
      </c>
      <c r="AA8">
        <f>SUMIFS('Combined Fuel Prices'!AE:AE,'Combined Fuel Prices'!$C:$C, "lignite",'Combined Fuel Prices'!$AL:$AL,'BFPaT-pretax-electricity'!$A8) * (1-SUMIFS('Tax Percentages'!Z:Z,'Tax Percentages'!$A:$A,"lignite"))</f>
        <v>0</v>
      </c>
      <c r="AB8">
        <f>SUMIFS('Combined Fuel Prices'!AF:AF,'Combined Fuel Prices'!$C:$C, "lignite",'Combined Fuel Prices'!$AL:$AL,'BFPaT-pretax-electricity'!$A8) * (1-SUMIFS('Tax Percentages'!AA:AA,'Tax Percentages'!$A:$A,"lignite"))</f>
        <v>0</v>
      </c>
      <c r="AC8">
        <f>SUMIFS('Combined Fuel Prices'!AG:AG,'Combined Fuel Prices'!$C:$C, "lignite",'Combined Fuel Prices'!$AL:$AL,'BFPaT-pretax-electricity'!$A8) * (1-SUMIFS('Tax Percentages'!AB:AB,'Tax Percentages'!$A:$A,"lignite"))</f>
        <v>0</v>
      </c>
      <c r="AD8">
        <f>SUMIFS('Combined Fuel Prices'!AH:AH,'Combined Fuel Prices'!$C:$C, "lignite",'Combined Fuel Prices'!$AL:$AL,'BFPaT-pretax-electricity'!$A8) * (1-SUMIFS('Tax Percentages'!AC:AC,'Tax Percentages'!$A:$A,"lignite"))</f>
        <v>0</v>
      </c>
      <c r="AE8">
        <f>SUMIFS('Combined Fuel Prices'!AI:AI,'Combined Fuel Prices'!$C:$C, "lignite",'Combined Fuel Prices'!$AL:$AL,'BFPaT-pretax-electricity'!$A8) * (1-SUMIFS('Tax Percentages'!AD:AD,'Tax Percentages'!$A:$A,"lignite"))</f>
        <v>0</v>
      </c>
      <c r="AF8">
        <f>SUMIFS('Combined Fuel Prices'!AJ:AJ,'Combined Fuel Prices'!$C:$C, "lignite",'Combined Fuel Prices'!$AL:$AL,'BFPaT-pretax-electricity'!$A8) * (1-SUMIFS('Tax Percentages'!AE:AE,'Tax Percentages'!$A:$A,"lignit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lignite",'Combined Fuel Prices'!$AL:$AL,'BFPaT-pretax-electricity'!$A9) * (1-SUMIFS('Tax Percentages'!B:B,'Tax Percentages'!$A:$A,"lignite"))</f>
        <v>0</v>
      </c>
      <c r="D9">
        <f>SUMIFS('Combined Fuel Prices'!H:H,'Combined Fuel Prices'!$C:$C, "lignite",'Combined Fuel Prices'!$AL:$AL,'BFPaT-pretax-electricity'!$A9) * (1-SUMIFS('Tax Percentages'!C:C,'Tax Percentages'!$A:$A,"lignite"))</f>
        <v>0</v>
      </c>
      <c r="E9">
        <f>SUMIFS('Combined Fuel Prices'!I:I,'Combined Fuel Prices'!$C:$C, "lignite",'Combined Fuel Prices'!$AL:$AL,'BFPaT-pretax-electricity'!$A9) * (1-SUMIFS('Tax Percentages'!D:D,'Tax Percentages'!$A:$A,"lignite"))</f>
        <v>0</v>
      </c>
      <c r="F9">
        <f>SUMIFS('Combined Fuel Prices'!J:J,'Combined Fuel Prices'!$C:$C, "lignite",'Combined Fuel Prices'!$AL:$AL,'BFPaT-pretax-electricity'!$A9) * (1-SUMIFS('Tax Percentages'!E:E,'Tax Percentages'!$A:$A,"lignite"))</f>
        <v>0</v>
      </c>
      <c r="G9">
        <f>SUMIFS('Combined Fuel Prices'!K:K,'Combined Fuel Prices'!$C:$C, "lignite",'Combined Fuel Prices'!$AL:$AL,'BFPaT-pretax-electricity'!$A9) * (1-SUMIFS('Tax Percentages'!F:F,'Tax Percentages'!$A:$A,"lignite"))</f>
        <v>0</v>
      </c>
      <c r="H9">
        <f>SUMIFS('Combined Fuel Prices'!L:L,'Combined Fuel Prices'!$C:$C, "lignite",'Combined Fuel Prices'!$AL:$AL,'BFPaT-pretax-electricity'!$A9) * (1-SUMIFS('Tax Percentages'!G:G,'Tax Percentages'!$A:$A,"lignite"))</f>
        <v>0</v>
      </c>
      <c r="I9">
        <f>SUMIFS('Combined Fuel Prices'!M:M,'Combined Fuel Prices'!$C:$C, "lignite",'Combined Fuel Prices'!$AL:$AL,'BFPaT-pretax-electricity'!$A9) * (1-SUMIFS('Tax Percentages'!H:H,'Tax Percentages'!$A:$A,"lignite"))</f>
        <v>0</v>
      </c>
      <c r="J9">
        <f>SUMIFS('Combined Fuel Prices'!N:N,'Combined Fuel Prices'!$C:$C, "lignite",'Combined Fuel Prices'!$AL:$AL,'BFPaT-pretax-electricity'!$A9) * (1-SUMIFS('Tax Percentages'!I:I,'Tax Percentages'!$A:$A,"lignite"))</f>
        <v>0</v>
      </c>
      <c r="K9">
        <f>SUMIFS('Combined Fuel Prices'!O:O,'Combined Fuel Prices'!$C:$C, "lignite",'Combined Fuel Prices'!$AL:$AL,'BFPaT-pretax-electricity'!$A9) * (1-SUMIFS('Tax Percentages'!J:J,'Tax Percentages'!$A:$A,"lignite"))</f>
        <v>0</v>
      </c>
      <c r="L9">
        <f>SUMIFS('Combined Fuel Prices'!P:P,'Combined Fuel Prices'!$C:$C, "lignite",'Combined Fuel Prices'!$AL:$AL,'BFPaT-pretax-electricity'!$A9) * (1-SUMIFS('Tax Percentages'!K:K,'Tax Percentages'!$A:$A,"lignite"))</f>
        <v>0</v>
      </c>
      <c r="M9">
        <f>SUMIFS('Combined Fuel Prices'!Q:Q,'Combined Fuel Prices'!$C:$C, "lignite",'Combined Fuel Prices'!$AL:$AL,'BFPaT-pretax-electricity'!$A9) * (1-SUMIFS('Tax Percentages'!L:L,'Tax Percentages'!$A:$A,"lignite"))</f>
        <v>0</v>
      </c>
      <c r="N9">
        <f>SUMIFS('Combined Fuel Prices'!R:R,'Combined Fuel Prices'!$C:$C, "lignite",'Combined Fuel Prices'!$AL:$AL,'BFPaT-pretax-electricity'!$A9) * (1-SUMIFS('Tax Percentages'!M:M,'Tax Percentages'!$A:$A,"lignite"))</f>
        <v>0</v>
      </c>
      <c r="O9">
        <f>SUMIFS('Combined Fuel Prices'!S:S,'Combined Fuel Prices'!$C:$C, "lignite",'Combined Fuel Prices'!$AL:$AL,'BFPaT-pretax-electricity'!$A9) * (1-SUMIFS('Tax Percentages'!N:N,'Tax Percentages'!$A:$A,"lignite"))</f>
        <v>0</v>
      </c>
      <c r="P9">
        <f>SUMIFS('Combined Fuel Prices'!T:T,'Combined Fuel Prices'!$C:$C, "lignite",'Combined Fuel Prices'!$AL:$AL,'BFPaT-pretax-electricity'!$A9) * (1-SUMIFS('Tax Percentages'!O:O,'Tax Percentages'!$A:$A,"lignite"))</f>
        <v>0</v>
      </c>
      <c r="Q9">
        <f>SUMIFS('Combined Fuel Prices'!U:U,'Combined Fuel Prices'!$C:$C, "lignite",'Combined Fuel Prices'!$AL:$AL,'BFPaT-pretax-electricity'!$A9) * (1-SUMIFS('Tax Percentages'!P:P,'Tax Percentages'!$A:$A,"lignite"))</f>
        <v>0</v>
      </c>
      <c r="R9">
        <f>SUMIFS('Combined Fuel Prices'!V:V,'Combined Fuel Prices'!$C:$C, "lignite",'Combined Fuel Prices'!$AL:$AL,'BFPaT-pretax-electricity'!$A9) * (1-SUMIFS('Tax Percentages'!Q:Q,'Tax Percentages'!$A:$A,"lignite"))</f>
        <v>0</v>
      </c>
      <c r="S9">
        <f>SUMIFS('Combined Fuel Prices'!W:W,'Combined Fuel Prices'!$C:$C, "lignite",'Combined Fuel Prices'!$AL:$AL,'BFPaT-pretax-electricity'!$A9) * (1-SUMIFS('Tax Percentages'!R:R,'Tax Percentages'!$A:$A,"lignite"))</f>
        <v>0</v>
      </c>
      <c r="T9">
        <f>SUMIFS('Combined Fuel Prices'!X:X,'Combined Fuel Prices'!$C:$C, "lignite",'Combined Fuel Prices'!$AL:$AL,'BFPaT-pretax-electricity'!$A9) * (1-SUMIFS('Tax Percentages'!S:S,'Tax Percentages'!$A:$A,"lignite"))</f>
        <v>0</v>
      </c>
      <c r="U9">
        <f>SUMIFS('Combined Fuel Prices'!Y:Y,'Combined Fuel Prices'!$C:$C, "lignite",'Combined Fuel Prices'!$AL:$AL,'BFPaT-pretax-electricity'!$A9) * (1-SUMIFS('Tax Percentages'!T:T,'Tax Percentages'!$A:$A,"lignite"))</f>
        <v>0</v>
      </c>
      <c r="V9">
        <f>SUMIFS('Combined Fuel Prices'!Z:Z,'Combined Fuel Prices'!$C:$C, "lignite",'Combined Fuel Prices'!$AL:$AL,'BFPaT-pretax-electricity'!$A9) * (1-SUMIFS('Tax Percentages'!U:U,'Tax Percentages'!$A:$A,"lignite"))</f>
        <v>0</v>
      </c>
      <c r="W9">
        <f>SUMIFS('Combined Fuel Prices'!AA:AA,'Combined Fuel Prices'!$C:$C, "lignite",'Combined Fuel Prices'!$AL:$AL,'BFPaT-pretax-electricity'!$A9) * (1-SUMIFS('Tax Percentages'!V:V,'Tax Percentages'!$A:$A,"lignite"))</f>
        <v>0</v>
      </c>
      <c r="X9">
        <f>SUMIFS('Combined Fuel Prices'!AB:AB,'Combined Fuel Prices'!$C:$C, "lignite",'Combined Fuel Prices'!$AL:$AL,'BFPaT-pretax-electricity'!$A9) * (1-SUMIFS('Tax Percentages'!W:W,'Tax Percentages'!$A:$A,"lignite"))</f>
        <v>0</v>
      </c>
      <c r="Y9">
        <f>SUMIFS('Combined Fuel Prices'!AC:AC,'Combined Fuel Prices'!$C:$C, "lignite",'Combined Fuel Prices'!$AL:$AL,'BFPaT-pretax-electricity'!$A9) * (1-SUMIFS('Tax Percentages'!X:X,'Tax Percentages'!$A:$A,"lignite"))</f>
        <v>0</v>
      </c>
      <c r="Z9">
        <f>SUMIFS('Combined Fuel Prices'!AD:AD,'Combined Fuel Prices'!$C:$C, "lignite",'Combined Fuel Prices'!$AL:$AL,'BFPaT-pretax-electricity'!$A9) * (1-SUMIFS('Tax Percentages'!Y:Y,'Tax Percentages'!$A:$A,"lignite"))</f>
        <v>0</v>
      </c>
      <c r="AA9">
        <f>SUMIFS('Combined Fuel Prices'!AE:AE,'Combined Fuel Prices'!$C:$C, "lignite",'Combined Fuel Prices'!$AL:$AL,'BFPaT-pretax-electricity'!$A9) * (1-SUMIFS('Tax Percentages'!Z:Z,'Tax Percentages'!$A:$A,"lignite"))</f>
        <v>0</v>
      </c>
      <c r="AB9">
        <f>SUMIFS('Combined Fuel Prices'!AF:AF,'Combined Fuel Prices'!$C:$C, "lignite",'Combined Fuel Prices'!$AL:$AL,'BFPaT-pretax-electricity'!$A9) * (1-SUMIFS('Tax Percentages'!AA:AA,'Tax Percentages'!$A:$A,"lignite"))</f>
        <v>0</v>
      </c>
      <c r="AC9">
        <f>SUMIFS('Combined Fuel Prices'!AG:AG,'Combined Fuel Prices'!$C:$C, "lignite",'Combined Fuel Prices'!$AL:$AL,'BFPaT-pretax-electricity'!$A9) * (1-SUMIFS('Tax Percentages'!AB:AB,'Tax Percentages'!$A:$A,"lignite"))</f>
        <v>0</v>
      </c>
      <c r="AD9">
        <f>SUMIFS('Combined Fuel Prices'!AH:AH,'Combined Fuel Prices'!$C:$C, "lignite",'Combined Fuel Prices'!$AL:$AL,'BFPaT-pretax-electricity'!$A9) * (1-SUMIFS('Tax Percentages'!AC:AC,'Tax Percentages'!$A:$A,"lignite"))</f>
        <v>0</v>
      </c>
      <c r="AE9">
        <f>SUMIFS('Combined Fuel Prices'!AI:AI,'Combined Fuel Prices'!$C:$C, "lignite",'Combined Fuel Prices'!$AL:$AL,'BFPaT-pretax-electricity'!$A9) * (1-SUMIFS('Tax Percentages'!AD:AD,'Tax Percentages'!$A:$A,"lignite"))</f>
        <v>0</v>
      </c>
      <c r="AF9">
        <f>SUMIFS('Combined Fuel Prices'!AJ:AJ,'Combined Fuel Prices'!$C:$C, "lignite",'Combined Fuel Prices'!$AL:$AL,'BFPaT-pretax-electricity'!$A9) * (1-SUMIFS('Tax Percentages'!AE:AE,'Tax Percentages'!$A:$A,"lignit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2" width="10" customWidth="1"/>
    <col min="23" max="24" width="9.1328125" customWidth="1"/>
    <col min="25" max="25" width="10.54296875" bestFit="1" customWidth="1"/>
    <col min="26" max="29" width="11.54296875" bestFit="1" customWidth="1"/>
    <col min="30" max="30" width="10.54296875" bestFit="1" customWidth="1"/>
    <col min="31" max="32" width="11.5429687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0226171617393948E-5</v>
      </c>
      <c r="C2">
        <f>SUMIFS('Combined Fuel Prices'!G:G,'Combined Fuel Prices'!$C:$C, "crude oil",'Combined Fuel Prices'!$AL:$AL,'BFPaT-pretax-electricity'!$A2) * (1-SUMIFS('Tax Percentages'!B:B,'Tax Percentages'!$A:$A,"crude oil"))</f>
        <v>1.0226171617393948E-5</v>
      </c>
      <c r="D2">
        <f>SUMIFS('Combined Fuel Prices'!H:H,'Combined Fuel Prices'!$C:$C, "crude oil",'Combined Fuel Prices'!$AL:$AL,'BFPaT-pretax-electricity'!$A2) * (1-SUMIFS('Tax Percentages'!C:C,'Tax Percentages'!$A:$A,"crude oil"))</f>
        <v>9.8777734637072163E-6</v>
      </c>
      <c r="E2">
        <f>SUMIFS('Combined Fuel Prices'!I:I,'Combined Fuel Prices'!$C:$C, "crude oil",'Combined Fuel Prices'!$AL:$AL,'BFPaT-pretax-electricity'!$A2) * (1-SUMIFS('Tax Percentages'!D:D,'Tax Percentages'!$A:$A,"crude oil"))</f>
        <v>8.7099434712487203E-6</v>
      </c>
      <c r="F2">
        <f>SUMIFS('Combined Fuel Prices'!J:J,'Combined Fuel Prices'!$C:$C, "crude oil",'Combined Fuel Prices'!$AL:$AL,'BFPaT-pretax-electricity'!$A2) * (1-SUMIFS('Tax Percentages'!E:E,'Tax Percentages'!$A:$A,"crude oil"))</f>
        <v>9.4777561319996737E-6</v>
      </c>
      <c r="G2">
        <f>SUMIFS('Combined Fuel Prices'!K:K,'Combined Fuel Prices'!$C:$C, "crude oil",'Combined Fuel Prices'!$AL:$AL,'BFPaT-pretax-electricity'!$A2) * (1-SUMIFS('Tax Percentages'!F:F,'Tax Percentages'!$A:$A,"crude oil"))</f>
        <v>9.5902589786572514E-6</v>
      </c>
      <c r="H2">
        <f>SUMIFS('Combined Fuel Prices'!L:L,'Combined Fuel Prices'!$C:$C, "crude oil",'Combined Fuel Prices'!$AL:$AL,'BFPaT-pretax-electricity'!$A2) * (1-SUMIFS('Tax Percentages'!G:G,'Tax Percentages'!$A:$A,"crude oil"))</f>
        <v>9.7763503149039189E-6</v>
      </c>
      <c r="I2">
        <f>SUMIFS('Combined Fuel Prices'!M:M,'Combined Fuel Prices'!$C:$C, "crude oil",'Combined Fuel Prices'!$AL:$AL,'BFPaT-pretax-electricity'!$A2) * (1-SUMIFS('Tax Percentages'!H:H,'Tax Percentages'!$A:$A,"crude oil"))</f>
        <v>1.0054158656319848E-5</v>
      </c>
      <c r="J2">
        <f>SUMIFS('Combined Fuel Prices'!N:N,'Combined Fuel Prices'!$C:$C, "crude oil",'Combined Fuel Prices'!$AL:$AL,'BFPaT-pretax-electricity'!$A2) * (1-SUMIFS('Tax Percentages'!I:I,'Tax Percentages'!$A:$A,"crude oil"))</f>
        <v>1.0257269560531699E-5</v>
      </c>
      <c r="K2">
        <f>SUMIFS('Combined Fuel Prices'!O:O,'Combined Fuel Prices'!$C:$C, "crude oil",'Combined Fuel Prices'!$AL:$AL,'BFPaT-pretax-electricity'!$A2) * (1-SUMIFS('Tax Percentages'!J:J,'Tax Percentages'!$A:$A,"crude oil"))</f>
        <v>1.0408034285260253E-5</v>
      </c>
      <c r="L2">
        <f>SUMIFS('Combined Fuel Prices'!P:P,'Combined Fuel Prices'!$C:$C, "crude oil",'Combined Fuel Prices'!$AL:$AL,'BFPaT-pretax-electricity'!$A2) * (1-SUMIFS('Tax Percentages'!K:K,'Tax Percentages'!$A:$A,"crude oil"))</f>
        <v>1.0568057722521E-5</v>
      </c>
      <c r="M2">
        <f>SUMIFS('Combined Fuel Prices'!Q:Q,'Combined Fuel Prices'!$C:$C, "crude oil",'Combined Fuel Prices'!$AL:$AL,'BFPaT-pretax-electricity'!$A2) * (1-SUMIFS('Tax Percentages'!L:L,'Tax Percentages'!$A:$A,"crude oil"))</f>
        <v>1.0789191951557298E-5</v>
      </c>
      <c r="N2">
        <f>SUMIFS('Combined Fuel Prices'!R:R,'Combined Fuel Prices'!$C:$C, "crude oil",'Combined Fuel Prices'!$AL:$AL,'BFPaT-pretax-electricity'!$A2) * (1-SUMIFS('Tax Percentages'!M:M,'Tax Percentages'!$A:$A,"crude oil"))</f>
        <v>1.09626042459946E-5</v>
      </c>
      <c r="O2">
        <f>SUMIFS('Combined Fuel Prices'!S:S,'Combined Fuel Prices'!$C:$C, "crude oil",'Combined Fuel Prices'!$AL:$AL,'BFPaT-pretax-electricity'!$A2) * (1-SUMIFS('Tax Percentages'!N:N,'Tax Percentages'!$A:$A,"crude oil"))</f>
        <v>1.1079859048003297E-5</v>
      </c>
      <c r="P2">
        <f>SUMIFS('Combined Fuel Prices'!T:T,'Combined Fuel Prices'!$C:$C, "crude oil",'Combined Fuel Prices'!$AL:$AL,'BFPaT-pretax-electricity'!$A2) * (1-SUMIFS('Tax Percentages'!O:O,'Tax Percentages'!$A:$A,"crude oil"))</f>
        <v>1.1139624583353451E-5</v>
      </c>
      <c r="Q2">
        <f>SUMIFS('Combined Fuel Prices'!U:U,'Combined Fuel Prices'!$C:$C, "crude oil",'Combined Fuel Prices'!$AL:$AL,'BFPaT-pretax-electricity'!$A2) * (1-SUMIFS('Tax Percentages'!P:P,'Tax Percentages'!$A:$A,"crude oil"))</f>
        <v>1.1245470781201217E-5</v>
      </c>
      <c r="R2">
        <f>SUMIFS('Combined Fuel Prices'!V:V,'Combined Fuel Prices'!$C:$C, "crude oil",'Combined Fuel Prices'!$AL:$AL,'BFPaT-pretax-electricity'!$A2) * (1-SUMIFS('Tax Percentages'!Q:Q,'Tax Percentages'!$A:$A,"crude oil"))</f>
        <v>1.1425356603639763E-5</v>
      </c>
      <c r="S2">
        <f>SUMIFS('Combined Fuel Prices'!W:W,'Combined Fuel Prices'!$C:$C, "crude oil",'Combined Fuel Prices'!$AL:$AL,'BFPaT-pretax-electricity'!$A2) * (1-SUMIFS('Tax Percentages'!R:R,'Tax Percentages'!$A:$A,"crude oil"))</f>
        <v>1.1557046984922531E-5</v>
      </c>
      <c r="T2">
        <f>SUMIFS('Combined Fuel Prices'!X:X,'Combined Fuel Prices'!$C:$C, "crude oil",'Combined Fuel Prices'!$AL:$AL,'BFPaT-pretax-electricity'!$A2) * (1-SUMIFS('Tax Percentages'!S:S,'Tax Percentages'!$A:$A,"crude oil"))</f>
        <v>1.1709809000606015E-5</v>
      </c>
      <c r="U2">
        <f>SUMIFS('Combined Fuel Prices'!Y:Y,'Combined Fuel Prices'!$C:$C, "crude oil",'Combined Fuel Prices'!$AL:$AL,'BFPaT-pretax-electricity'!$A2) * (1-SUMIFS('Tax Percentages'!T:T,'Tax Percentages'!$A:$A,"crude oil"))</f>
        <v>1.1748037247266352E-5</v>
      </c>
      <c r="V2">
        <f>SUMIFS('Combined Fuel Prices'!Z:Z,'Combined Fuel Prices'!$C:$C, "crude oil",'Combined Fuel Prices'!$AL:$AL,'BFPaT-pretax-electricity'!$A2) * (1-SUMIFS('Tax Percentages'!U:U,'Tax Percentages'!$A:$A,"crude oil"))</f>
        <v>1.1971575603617068E-5</v>
      </c>
      <c r="W2">
        <f>SUMIFS('Combined Fuel Prices'!AA:AA,'Combined Fuel Prices'!$C:$C, "crude oil",'Combined Fuel Prices'!$AL:$AL,'BFPaT-pretax-electricity'!$A2) * (1-SUMIFS('Tax Percentages'!V:V,'Tax Percentages'!$A:$A,"crude oil"))</f>
        <v>1.2108322993442573E-5</v>
      </c>
      <c r="X2">
        <f>SUMIFS('Combined Fuel Prices'!AB:AB,'Combined Fuel Prices'!$C:$C, "crude oil",'Combined Fuel Prices'!$AL:$AL,'BFPaT-pretax-electricity'!$A2) * (1-SUMIFS('Tax Percentages'!W:W,'Tax Percentages'!$A:$A,"crude oil"))</f>
        <v>1.216602812338436E-5</v>
      </c>
      <c r="Y2">
        <f>SUMIFS('Combined Fuel Prices'!AC:AC,'Combined Fuel Prices'!$C:$C, "crude oil",'Combined Fuel Prices'!$AL:$AL,'BFPaT-pretax-electricity'!$A2) * (1-SUMIFS('Tax Percentages'!X:X,'Tax Percentages'!$A:$A,"crude oil"))</f>
        <v>1.237716330438651E-5</v>
      </c>
      <c r="Z2">
        <f>SUMIFS('Combined Fuel Prices'!AD:AD,'Combined Fuel Prices'!$C:$C, "crude oil",'Combined Fuel Prices'!$AL:$AL,'BFPaT-pretax-electricity'!$A2) * (1-SUMIFS('Tax Percentages'!Y:Y,'Tax Percentages'!$A:$A,"crude oil"))</f>
        <v>1.2631320319234433E-5</v>
      </c>
      <c r="AA2">
        <f>SUMIFS('Combined Fuel Prices'!AE:AE,'Combined Fuel Prices'!$C:$C, "crude oil",'Combined Fuel Prices'!$AL:$AL,'BFPaT-pretax-electricity'!$A2) * (1-SUMIFS('Tax Percentages'!Z:Z,'Tax Percentages'!$A:$A,"crude oil"))</f>
        <v>1.2700802369138199E-5</v>
      </c>
      <c r="AB2">
        <f>SUMIFS('Combined Fuel Prices'!AF:AF,'Combined Fuel Prices'!$C:$C, "crude oil",'Combined Fuel Prices'!$AL:$AL,'BFPaT-pretax-electricity'!$A2) * (1-SUMIFS('Tax Percentages'!AA:AA,'Tax Percentages'!$A:$A,"crude oil"))</f>
        <v>1.2885034347660336E-5</v>
      </c>
      <c r="AC2">
        <f>SUMIFS('Combined Fuel Prices'!AG:AG,'Combined Fuel Prices'!$C:$C, "crude oil",'Combined Fuel Prices'!$AL:$AL,'BFPaT-pretax-electricity'!$A2) * (1-SUMIFS('Tax Percentages'!AB:AB,'Tax Percentages'!$A:$A,"crude oil"))</f>
        <v>1.2877523135077211E-5</v>
      </c>
      <c r="AD2">
        <f>SUMIFS('Combined Fuel Prices'!AH:AH,'Combined Fuel Prices'!$C:$C, "crude oil",'Combined Fuel Prices'!$AL:$AL,'BFPaT-pretax-electricity'!$A2) * (1-SUMIFS('Tax Percentages'!AC:AC,'Tax Percentages'!$A:$A,"crude oil"))</f>
        <v>1.2895332818958327E-5</v>
      </c>
      <c r="AE2">
        <f>SUMIFS('Combined Fuel Prices'!AI:AI,'Combined Fuel Prices'!$C:$C, "crude oil",'Combined Fuel Prices'!$AL:$AL,'BFPaT-pretax-electricity'!$A2) * (1-SUMIFS('Tax Percentages'!AD:AD,'Tax Percentages'!$A:$A,"crude oil"))</f>
        <v>1.2940666330778267E-5</v>
      </c>
      <c r="AF2">
        <f>SUMIFS('Combined Fuel Prices'!AJ:AJ,'Combined Fuel Prices'!$C:$C, "crude oil",'Combined Fuel Prices'!$AL:$AL,'BFPaT-pretax-electricity'!$A2) * (1-SUMIFS('Tax Percentages'!AE:AE,'Tax Percentages'!$A:$A,"crude oil"))</f>
        <v>1.2899894838325156E-5</v>
      </c>
      <c r="AG2">
        <f>AF2</f>
        <v>1.2899894838325156E-5</v>
      </c>
      <c r="AH2">
        <f t="shared" ref="AH2:CD7" si="0">AG2</f>
        <v>1.2899894838325156E-5</v>
      </c>
      <c r="AI2">
        <f t="shared" si="0"/>
        <v>1.2899894838325156E-5</v>
      </c>
      <c r="AJ2">
        <f t="shared" si="0"/>
        <v>1.2899894838325156E-5</v>
      </c>
      <c r="AK2">
        <f t="shared" si="0"/>
        <v>1.2899894838325156E-5</v>
      </c>
      <c r="AL2">
        <f t="shared" si="0"/>
        <v>1.2899894838325156E-5</v>
      </c>
      <c r="AM2">
        <f t="shared" si="0"/>
        <v>1.2899894838325156E-5</v>
      </c>
      <c r="AN2">
        <f t="shared" si="0"/>
        <v>1.2899894838325156E-5</v>
      </c>
      <c r="AO2">
        <f t="shared" si="0"/>
        <v>1.2899894838325156E-5</v>
      </c>
      <c r="AP2">
        <f t="shared" si="0"/>
        <v>1.2899894838325156E-5</v>
      </c>
      <c r="AQ2">
        <f t="shared" si="0"/>
        <v>1.2899894838325156E-5</v>
      </c>
      <c r="AR2">
        <f t="shared" si="0"/>
        <v>1.2899894838325156E-5</v>
      </c>
      <c r="AS2">
        <f t="shared" si="0"/>
        <v>1.2899894838325156E-5</v>
      </c>
      <c r="AT2">
        <f t="shared" si="0"/>
        <v>1.2899894838325156E-5</v>
      </c>
      <c r="AU2">
        <f t="shared" si="0"/>
        <v>1.2899894838325156E-5</v>
      </c>
      <c r="AV2">
        <f t="shared" si="0"/>
        <v>1.2899894838325156E-5</v>
      </c>
      <c r="AW2">
        <f t="shared" si="0"/>
        <v>1.2899894838325156E-5</v>
      </c>
      <c r="AX2">
        <f t="shared" si="0"/>
        <v>1.2899894838325156E-5</v>
      </c>
      <c r="AY2">
        <f t="shared" si="0"/>
        <v>1.2899894838325156E-5</v>
      </c>
      <c r="AZ2">
        <f t="shared" si="0"/>
        <v>1.2899894838325156E-5</v>
      </c>
      <c r="BA2">
        <f t="shared" si="0"/>
        <v>1.2899894838325156E-5</v>
      </c>
      <c r="BB2">
        <f t="shared" si="0"/>
        <v>1.2899894838325156E-5</v>
      </c>
      <c r="BC2">
        <f t="shared" si="0"/>
        <v>1.2899894838325156E-5</v>
      </c>
      <c r="BD2">
        <f t="shared" si="0"/>
        <v>1.2899894838325156E-5</v>
      </c>
      <c r="BE2">
        <f t="shared" si="0"/>
        <v>1.2899894838325156E-5</v>
      </c>
      <c r="BF2">
        <f t="shared" si="0"/>
        <v>1.2899894838325156E-5</v>
      </c>
      <c r="BG2">
        <f t="shared" si="0"/>
        <v>1.2899894838325156E-5</v>
      </c>
      <c r="BH2">
        <f t="shared" si="0"/>
        <v>1.2899894838325156E-5</v>
      </c>
      <c r="BI2">
        <f t="shared" si="0"/>
        <v>1.2899894838325156E-5</v>
      </c>
      <c r="BJ2">
        <f t="shared" si="0"/>
        <v>1.2899894838325156E-5</v>
      </c>
      <c r="BK2">
        <f t="shared" si="0"/>
        <v>1.2899894838325156E-5</v>
      </c>
      <c r="BL2">
        <f t="shared" si="0"/>
        <v>1.2899894838325156E-5</v>
      </c>
      <c r="BM2">
        <f t="shared" si="0"/>
        <v>1.2899894838325156E-5</v>
      </c>
      <c r="BN2">
        <f t="shared" si="0"/>
        <v>1.2899894838325156E-5</v>
      </c>
      <c r="BO2">
        <f t="shared" si="0"/>
        <v>1.2899894838325156E-5</v>
      </c>
      <c r="BP2">
        <f t="shared" si="0"/>
        <v>1.2899894838325156E-5</v>
      </c>
      <c r="BQ2">
        <f t="shared" si="0"/>
        <v>1.2899894838325156E-5</v>
      </c>
      <c r="BR2">
        <f t="shared" si="0"/>
        <v>1.2899894838325156E-5</v>
      </c>
      <c r="BS2">
        <f t="shared" si="0"/>
        <v>1.2899894838325156E-5</v>
      </c>
      <c r="BT2">
        <f t="shared" si="0"/>
        <v>1.2899894838325156E-5</v>
      </c>
      <c r="BU2">
        <f t="shared" si="0"/>
        <v>1.2899894838325156E-5</v>
      </c>
      <c r="BV2">
        <f t="shared" si="0"/>
        <v>1.2899894838325156E-5</v>
      </c>
      <c r="BW2">
        <f t="shared" si="0"/>
        <v>1.2899894838325156E-5</v>
      </c>
      <c r="BX2">
        <f t="shared" si="0"/>
        <v>1.2899894838325156E-5</v>
      </c>
      <c r="BY2">
        <f t="shared" si="0"/>
        <v>1.2899894838325156E-5</v>
      </c>
      <c r="BZ2">
        <f t="shared" si="0"/>
        <v>1.2899894838325156E-5</v>
      </c>
      <c r="CA2">
        <f t="shared" si="0"/>
        <v>1.2899894838325156E-5</v>
      </c>
      <c r="CB2">
        <f t="shared" si="0"/>
        <v>1.2899894838325156E-5</v>
      </c>
      <c r="CC2">
        <f t="shared" si="0"/>
        <v>1.2899894838325156E-5</v>
      </c>
      <c r="CD2">
        <f t="shared" si="0"/>
        <v>1.2899894838325156E-5</v>
      </c>
    </row>
    <row r="3" spans="1:82">
      <c r="A3" s="16" t="s">
        <v>326</v>
      </c>
      <c r="B3">
        <f t="shared" ref="B3:B9" si="1">C3</f>
        <v>1.0226171617393948E-5</v>
      </c>
      <c r="C3">
        <f>SUMIFS('Combined Fuel Prices'!G:G,'Combined Fuel Prices'!$C:$C, "crude oil",'Combined Fuel Prices'!$AL:$AL,'BFPaT-pretax-electricity'!$A3) * (1-SUMIFS('Tax Percentages'!B:B,'Tax Percentages'!$A:$A,"crude oil"))</f>
        <v>1.0226171617393948E-5</v>
      </c>
      <c r="D3">
        <f>SUMIFS('Combined Fuel Prices'!H:H,'Combined Fuel Prices'!$C:$C, "crude oil",'Combined Fuel Prices'!$AL:$AL,'BFPaT-pretax-electricity'!$A3) * (1-SUMIFS('Tax Percentages'!C:C,'Tax Percentages'!$A:$A,"crude oil"))</f>
        <v>9.8777734637072163E-6</v>
      </c>
      <c r="E3">
        <f>SUMIFS('Combined Fuel Prices'!I:I,'Combined Fuel Prices'!$C:$C, "crude oil",'Combined Fuel Prices'!$AL:$AL,'BFPaT-pretax-electricity'!$A3) * (1-SUMIFS('Tax Percentages'!D:D,'Tax Percentages'!$A:$A,"crude oil"))</f>
        <v>8.7099434712487203E-6</v>
      </c>
      <c r="F3">
        <f>SUMIFS('Combined Fuel Prices'!J:J,'Combined Fuel Prices'!$C:$C, "crude oil",'Combined Fuel Prices'!$AL:$AL,'BFPaT-pretax-electricity'!$A3) * (1-SUMIFS('Tax Percentages'!E:E,'Tax Percentages'!$A:$A,"crude oil"))</f>
        <v>9.4777561319996737E-6</v>
      </c>
      <c r="G3">
        <f>SUMIFS('Combined Fuel Prices'!K:K,'Combined Fuel Prices'!$C:$C, "crude oil",'Combined Fuel Prices'!$AL:$AL,'BFPaT-pretax-electricity'!$A3) * (1-SUMIFS('Tax Percentages'!F:F,'Tax Percentages'!$A:$A,"crude oil"))</f>
        <v>9.5902589786572514E-6</v>
      </c>
      <c r="H3">
        <f>SUMIFS('Combined Fuel Prices'!L:L,'Combined Fuel Prices'!$C:$C, "crude oil",'Combined Fuel Prices'!$AL:$AL,'BFPaT-pretax-electricity'!$A3) * (1-SUMIFS('Tax Percentages'!G:G,'Tax Percentages'!$A:$A,"crude oil"))</f>
        <v>9.7763503149039189E-6</v>
      </c>
      <c r="I3">
        <f>SUMIFS('Combined Fuel Prices'!M:M,'Combined Fuel Prices'!$C:$C, "crude oil",'Combined Fuel Prices'!$AL:$AL,'BFPaT-pretax-electricity'!$A3) * (1-SUMIFS('Tax Percentages'!H:H,'Tax Percentages'!$A:$A,"crude oil"))</f>
        <v>1.0054158656319848E-5</v>
      </c>
      <c r="J3">
        <f>SUMIFS('Combined Fuel Prices'!N:N,'Combined Fuel Prices'!$C:$C, "crude oil",'Combined Fuel Prices'!$AL:$AL,'BFPaT-pretax-electricity'!$A3) * (1-SUMIFS('Tax Percentages'!I:I,'Tax Percentages'!$A:$A,"crude oil"))</f>
        <v>1.0257269560531699E-5</v>
      </c>
      <c r="K3">
        <f>SUMIFS('Combined Fuel Prices'!O:O,'Combined Fuel Prices'!$C:$C, "crude oil",'Combined Fuel Prices'!$AL:$AL,'BFPaT-pretax-electricity'!$A3) * (1-SUMIFS('Tax Percentages'!J:J,'Tax Percentages'!$A:$A,"crude oil"))</f>
        <v>1.0408034285260253E-5</v>
      </c>
      <c r="L3">
        <f>SUMIFS('Combined Fuel Prices'!P:P,'Combined Fuel Prices'!$C:$C, "crude oil",'Combined Fuel Prices'!$AL:$AL,'BFPaT-pretax-electricity'!$A3) * (1-SUMIFS('Tax Percentages'!K:K,'Tax Percentages'!$A:$A,"crude oil"))</f>
        <v>1.0568057722521E-5</v>
      </c>
      <c r="M3">
        <f>SUMIFS('Combined Fuel Prices'!Q:Q,'Combined Fuel Prices'!$C:$C, "crude oil",'Combined Fuel Prices'!$AL:$AL,'BFPaT-pretax-electricity'!$A3) * (1-SUMIFS('Tax Percentages'!L:L,'Tax Percentages'!$A:$A,"crude oil"))</f>
        <v>1.0789191951557298E-5</v>
      </c>
      <c r="N3">
        <f>SUMIFS('Combined Fuel Prices'!R:R,'Combined Fuel Prices'!$C:$C, "crude oil",'Combined Fuel Prices'!$AL:$AL,'BFPaT-pretax-electricity'!$A3) * (1-SUMIFS('Tax Percentages'!M:M,'Tax Percentages'!$A:$A,"crude oil"))</f>
        <v>1.09626042459946E-5</v>
      </c>
      <c r="O3">
        <f>SUMIFS('Combined Fuel Prices'!S:S,'Combined Fuel Prices'!$C:$C, "crude oil",'Combined Fuel Prices'!$AL:$AL,'BFPaT-pretax-electricity'!$A3) * (1-SUMIFS('Tax Percentages'!N:N,'Tax Percentages'!$A:$A,"crude oil"))</f>
        <v>1.1079859048003297E-5</v>
      </c>
      <c r="P3">
        <f>SUMIFS('Combined Fuel Prices'!T:T,'Combined Fuel Prices'!$C:$C, "crude oil",'Combined Fuel Prices'!$AL:$AL,'BFPaT-pretax-electricity'!$A3) * (1-SUMIFS('Tax Percentages'!O:O,'Tax Percentages'!$A:$A,"crude oil"))</f>
        <v>1.1139624583353451E-5</v>
      </c>
      <c r="Q3">
        <f>SUMIFS('Combined Fuel Prices'!U:U,'Combined Fuel Prices'!$C:$C, "crude oil",'Combined Fuel Prices'!$AL:$AL,'BFPaT-pretax-electricity'!$A3) * (1-SUMIFS('Tax Percentages'!P:P,'Tax Percentages'!$A:$A,"crude oil"))</f>
        <v>1.1245470781201217E-5</v>
      </c>
      <c r="R3">
        <f>SUMIFS('Combined Fuel Prices'!V:V,'Combined Fuel Prices'!$C:$C, "crude oil",'Combined Fuel Prices'!$AL:$AL,'BFPaT-pretax-electricity'!$A3) * (1-SUMIFS('Tax Percentages'!Q:Q,'Tax Percentages'!$A:$A,"crude oil"))</f>
        <v>1.1425356603639763E-5</v>
      </c>
      <c r="S3">
        <f>SUMIFS('Combined Fuel Prices'!W:W,'Combined Fuel Prices'!$C:$C, "crude oil",'Combined Fuel Prices'!$AL:$AL,'BFPaT-pretax-electricity'!$A3) * (1-SUMIFS('Tax Percentages'!R:R,'Tax Percentages'!$A:$A,"crude oil"))</f>
        <v>1.1557046984922531E-5</v>
      </c>
      <c r="T3">
        <f>SUMIFS('Combined Fuel Prices'!X:X,'Combined Fuel Prices'!$C:$C, "crude oil",'Combined Fuel Prices'!$AL:$AL,'BFPaT-pretax-electricity'!$A3) * (1-SUMIFS('Tax Percentages'!S:S,'Tax Percentages'!$A:$A,"crude oil"))</f>
        <v>1.1709809000606015E-5</v>
      </c>
      <c r="U3">
        <f>SUMIFS('Combined Fuel Prices'!Y:Y,'Combined Fuel Prices'!$C:$C, "crude oil",'Combined Fuel Prices'!$AL:$AL,'BFPaT-pretax-electricity'!$A3) * (1-SUMIFS('Tax Percentages'!T:T,'Tax Percentages'!$A:$A,"crude oil"))</f>
        <v>1.1748037247266352E-5</v>
      </c>
      <c r="V3">
        <f>SUMIFS('Combined Fuel Prices'!Z:Z,'Combined Fuel Prices'!$C:$C, "crude oil",'Combined Fuel Prices'!$AL:$AL,'BFPaT-pretax-electricity'!$A3) * (1-SUMIFS('Tax Percentages'!U:U,'Tax Percentages'!$A:$A,"crude oil"))</f>
        <v>1.1971575603617068E-5</v>
      </c>
      <c r="W3">
        <f>SUMIFS('Combined Fuel Prices'!AA:AA,'Combined Fuel Prices'!$C:$C, "crude oil",'Combined Fuel Prices'!$AL:$AL,'BFPaT-pretax-electricity'!$A3) * (1-SUMIFS('Tax Percentages'!V:V,'Tax Percentages'!$A:$A,"crude oil"))</f>
        <v>1.2108322993442573E-5</v>
      </c>
      <c r="X3">
        <f>SUMIFS('Combined Fuel Prices'!AB:AB,'Combined Fuel Prices'!$C:$C, "crude oil",'Combined Fuel Prices'!$AL:$AL,'BFPaT-pretax-electricity'!$A3) * (1-SUMIFS('Tax Percentages'!W:W,'Tax Percentages'!$A:$A,"crude oil"))</f>
        <v>1.216602812338436E-5</v>
      </c>
      <c r="Y3">
        <f>SUMIFS('Combined Fuel Prices'!AC:AC,'Combined Fuel Prices'!$C:$C, "crude oil",'Combined Fuel Prices'!$AL:$AL,'BFPaT-pretax-electricity'!$A3) * (1-SUMIFS('Tax Percentages'!X:X,'Tax Percentages'!$A:$A,"crude oil"))</f>
        <v>1.237716330438651E-5</v>
      </c>
      <c r="Z3">
        <f>SUMIFS('Combined Fuel Prices'!AD:AD,'Combined Fuel Prices'!$C:$C, "crude oil",'Combined Fuel Prices'!$AL:$AL,'BFPaT-pretax-electricity'!$A3) * (1-SUMIFS('Tax Percentages'!Y:Y,'Tax Percentages'!$A:$A,"crude oil"))</f>
        <v>1.2631320319234433E-5</v>
      </c>
      <c r="AA3">
        <f>SUMIFS('Combined Fuel Prices'!AE:AE,'Combined Fuel Prices'!$C:$C, "crude oil",'Combined Fuel Prices'!$AL:$AL,'BFPaT-pretax-electricity'!$A3) * (1-SUMIFS('Tax Percentages'!Z:Z,'Tax Percentages'!$A:$A,"crude oil"))</f>
        <v>1.2700802369138199E-5</v>
      </c>
      <c r="AB3">
        <f>SUMIFS('Combined Fuel Prices'!AF:AF,'Combined Fuel Prices'!$C:$C, "crude oil",'Combined Fuel Prices'!$AL:$AL,'BFPaT-pretax-electricity'!$A3) * (1-SUMIFS('Tax Percentages'!AA:AA,'Tax Percentages'!$A:$A,"crude oil"))</f>
        <v>1.2885034347660336E-5</v>
      </c>
      <c r="AC3">
        <f>SUMIFS('Combined Fuel Prices'!AG:AG,'Combined Fuel Prices'!$C:$C, "crude oil",'Combined Fuel Prices'!$AL:$AL,'BFPaT-pretax-electricity'!$A3) * (1-SUMIFS('Tax Percentages'!AB:AB,'Tax Percentages'!$A:$A,"crude oil"))</f>
        <v>1.2877523135077211E-5</v>
      </c>
      <c r="AD3">
        <f>SUMIFS('Combined Fuel Prices'!AH:AH,'Combined Fuel Prices'!$C:$C, "crude oil",'Combined Fuel Prices'!$AL:$AL,'BFPaT-pretax-electricity'!$A3) * (1-SUMIFS('Tax Percentages'!AC:AC,'Tax Percentages'!$A:$A,"crude oil"))</f>
        <v>1.2895332818958327E-5</v>
      </c>
      <c r="AE3">
        <f>SUMIFS('Combined Fuel Prices'!AI:AI,'Combined Fuel Prices'!$C:$C, "crude oil",'Combined Fuel Prices'!$AL:$AL,'BFPaT-pretax-electricity'!$A3) * (1-SUMIFS('Tax Percentages'!AD:AD,'Tax Percentages'!$A:$A,"crude oil"))</f>
        <v>1.2940666330778267E-5</v>
      </c>
      <c r="AF3">
        <f>SUMIFS('Combined Fuel Prices'!AJ:AJ,'Combined Fuel Prices'!$C:$C, "crude oil",'Combined Fuel Prices'!$AL:$AL,'BFPaT-pretax-electricity'!$A3) * (1-SUMIFS('Tax Percentages'!AE:AE,'Tax Percentages'!$A:$A,"crude oil"))</f>
        <v>1.2899894838325156E-5</v>
      </c>
      <c r="AG3">
        <f t="shared" ref="AG3:AV9" si="2">AF3</f>
        <v>1.2899894838325156E-5</v>
      </c>
      <c r="AH3">
        <f t="shared" si="2"/>
        <v>1.2899894838325156E-5</v>
      </c>
      <c r="AI3">
        <f t="shared" si="2"/>
        <v>1.2899894838325156E-5</v>
      </c>
      <c r="AJ3">
        <f t="shared" si="2"/>
        <v>1.2899894838325156E-5</v>
      </c>
      <c r="AK3">
        <f t="shared" si="2"/>
        <v>1.2899894838325156E-5</v>
      </c>
      <c r="AL3">
        <f t="shared" si="2"/>
        <v>1.2899894838325156E-5</v>
      </c>
      <c r="AM3">
        <f t="shared" si="2"/>
        <v>1.2899894838325156E-5</v>
      </c>
      <c r="AN3">
        <f t="shared" si="2"/>
        <v>1.2899894838325156E-5</v>
      </c>
      <c r="AO3">
        <f t="shared" si="2"/>
        <v>1.2899894838325156E-5</v>
      </c>
      <c r="AP3">
        <f t="shared" si="2"/>
        <v>1.2899894838325156E-5</v>
      </c>
      <c r="AQ3">
        <f t="shared" si="2"/>
        <v>1.2899894838325156E-5</v>
      </c>
      <c r="AR3">
        <f t="shared" si="2"/>
        <v>1.2899894838325156E-5</v>
      </c>
      <c r="AS3">
        <f t="shared" si="2"/>
        <v>1.2899894838325156E-5</v>
      </c>
      <c r="AT3">
        <f t="shared" si="2"/>
        <v>1.2899894838325156E-5</v>
      </c>
      <c r="AU3">
        <f t="shared" si="2"/>
        <v>1.2899894838325156E-5</v>
      </c>
      <c r="AV3">
        <f t="shared" si="2"/>
        <v>1.2899894838325156E-5</v>
      </c>
      <c r="AW3">
        <f t="shared" si="0"/>
        <v>1.2899894838325156E-5</v>
      </c>
      <c r="AX3">
        <f t="shared" si="0"/>
        <v>1.2899894838325156E-5</v>
      </c>
      <c r="AY3">
        <f t="shared" si="0"/>
        <v>1.2899894838325156E-5</v>
      </c>
      <c r="AZ3">
        <f t="shared" si="0"/>
        <v>1.2899894838325156E-5</v>
      </c>
      <c r="BA3">
        <f t="shared" si="0"/>
        <v>1.2899894838325156E-5</v>
      </c>
      <c r="BB3">
        <f t="shared" si="0"/>
        <v>1.2899894838325156E-5</v>
      </c>
      <c r="BC3">
        <f t="shared" si="0"/>
        <v>1.2899894838325156E-5</v>
      </c>
      <c r="BD3">
        <f t="shared" si="0"/>
        <v>1.2899894838325156E-5</v>
      </c>
      <c r="BE3">
        <f t="shared" si="0"/>
        <v>1.2899894838325156E-5</v>
      </c>
      <c r="BF3">
        <f t="shared" si="0"/>
        <v>1.2899894838325156E-5</v>
      </c>
      <c r="BG3">
        <f t="shared" si="0"/>
        <v>1.2899894838325156E-5</v>
      </c>
      <c r="BH3">
        <f t="shared" si="0"/>
        <v>1.2899894838325156E-5</v>
      </c>
      <c r="BI3">
        <f t="shared" si="0"/>
        <v>1.2899894838325156E-5</v>
      </c>
      <c r="BJ3">
        <f t="shared" si="0"/>
        <v>1.2899894838325156E-5</v>
      </c>
      <c r="BK3">
        <f t="shared" si="0"/>
        <v>1.2899894838325156E-5</v>
      </c>
      <c r="BL3">
        <f t="shared" si="0"/>
        <v>1.2899894838325156E-5</v>
      </c>
      <c r="BM3">
        <f t="shared" si="0"/>
        <v>1.2899894838325156E-5</v>
      </c>
      <c r="BN3">
        <f t="shared" si="0"/>
        <v>1.2899894838325156E-5</v>
      </c>
      <c r="BO3">
        <f t="shared" si="0"/>
        <v>1.2899894838325156E-5</v>
      </c>
      <c r="BP3">
        <f t="shared" si="0"/>
        <v>1.2899894838325156E-5</v>
      </c>
      <c r="BQ3">
        <f t="shared" si="0"/>
        <v>1.2899894838325156E-5</v>
      </c>
      <c r="BR3">
        <f t="shared" si="0"/>
        <v>1.2899894838325156E-5</v>
      </c>
      <c r="BS3">
        <f t="shared" si="0"/>
        <v>1.2899894838325156E-5</v>
      </c>
      <c r="BT3">
        <f t="shared" si="0"/>
        <v>1.2899894838325156E-5</v>
      </c>
      <c r="BU3">
        <f t="shared" si="0"/>
        <v>1.2899894838325156E-5</v>
      </c>
      <c r="BV3">
        <f t="shared" si="0"/>
        <v>1.2899894838325156E-5</v>
      </c>
      <c r="BW3">
        <f t="shared" si="0"/>
        <v>1.2899894838325156E-5</v>
      </c>
      <c r="BX3">
        <f t="shared" si="0"/>
        <v>1.2899894838325156E-5</v>
      </c>
      <c r="BY3">
        <f t="shared" si="0"/>
        <v>1.2899894838325156E-5</v>
      </c>
      <c r="BZ3">
        <f t="shared" si="0"/>
        <v>1.2899894838325156E-5</v>
      </c>
      <c r="CA3">
        <f t="shared" si="0"/>
        <v>1.2899894838325156E-5</v>
      </c>
      <c r="CB3">
        <f t="shared" si="0"/>
        <v>1.2899894838325156E-5</v>
      </c>
      <c r="CC3">
        <f t="shared" si="0"/>
        <v>1.2899894838325156E-5</v>
      </c>
      <c r="CD3">
        <f t="shared" si="0"/>
        <v>1.2899894838325156E-5</v>
      </c>
    </row>
    <row r="4" spans="1:82">
      <c r="A4" s="16" t="s">
        <v>327</v>
      </c>
      <c r="B4">
        <f t="shared" si="1"/>
        <v>1.0226171617393948E-5</v>
      </c>
      <c r="C4">
        <f>SUMIFS('Combined Fuel Prices'!G:G,'Combined Fuel Prices'!$C:$C, "crude oil",'Combined Fuel Prices'!$AL:$AL,'BFPaT-pretax-electricity'!$A4) * (1-SUMIFS('Tax Percentages'!B:B,'Tax Percentages'!$A:$A,"crude oil"))</f>
        <v>1.0226171617393948E-5</v>
      </c>
      <c r="D4">
        <f>SUMIFS('Combined Fuel Prices'!H:H,'Combined Fuel Prices'!$C:$C, "crude oil",'Combined Fuel Prices'!$AL:$AL,'BFPaT-pretax-electricity'!$A4) * (1-SUMIFS('Tax Percentages'!C:C,'Tax Percentages'!$A:$A,"crude oil"))</f>
        <v>9.8777734637072163E-6</v>
      </c>
      <c r="E4">
        <f>SUMIFS('Combined Fuel Prices'!I:I,'Combined Fuel Prices'!$C:$C, "crude oil",'Combined Fuel Prices'!$AL:$AL,'BFPaT-pretax-electricity'!$A4) * (1-SUMIFS('Tax Percentages'!D:D,'Tax Percentages'!$A:$A,"crude oil"))</f>
        <v>8.7099434712487203E-6</v>
      </c>
      <c r="F4">
        <f>SUMIFS('Combined Fuel Prices'!J:J,'Combined Fuel Prices'!$C:$C, "crude oil",'Combined Fuel Prices'!$AL:$AL,'BFPaT-pretax-electricity'!$A4) * (1-SUMIFS('Tax Percentages'!E:E,'Tax Percentages'!$A:$A,"crude oil"))</f>
        <v>9.4777561319996737E-6</v>
      </c>
      <c r="G4">
        <f>SUMIFS('Combined Fuel Prices'!K:K,'Combined Fuel Prices'!$C:$C, "crude oil",'Combined Fuel Prices'!$AL:$AL,'BFPaT-pretax-electricity'!$A4) * (1-SUMIFS('Tax Percentages'!F:F,'Tax Percentages'!$A:$A,"crude oil"))</f>
        <v>9.5902589786572514E-6</v>
      </c>
      <c r="H4">
        <f>SUMIFS('Combined Fuel Prices'!L:L,'Combined Fuel Prices'!$C:$C, "crude oil",'Combined Fuel Prices'!$AL:$AL,'BFPaT-pretax-electricity'!$A4) * (1-SUMIFS('Tax Percentages'!G:G,'Tax Percentages'!$A:$A,"crude oil"))</f>
        <v>9.7763503149039189E-6</v>
      </c>
      <c r="I4">
        <f>SUMIFS('Combined Fuel Prices'!M:M,'Combined Fuel Prices'!$C:$C, "crude oil",'Combined Fuel Prices'!$AL:$AL,'BFPaT-pretax-electricity'!$A4) * (1-SUMIFS('Tax Percentages'!H:H,'Tax Percentages'!$A:$A,"crude oil"))</f>
        <v>1.0054158656319848E-5</v>
      </c>
      <c r="J4">
        <f>SUMIFS('Combined Fuel Prices'!N:N,'Combined Fuel Prices'!$C:$C, "crude oil",'Combined Fuel Prices'!$AL:$AL,'BFPaT-pretax-electricity'!$A4) * (1-SUMIFS('Tax Percentages'!I:I,'Tax Percentages'!$A:$A,"crude oil"))</f>
        <v>1.0257269560531699E-5</v>
      </c>
      <c r="K4">
        <f>SUMIFS('Combined Fuel Prices'!O:O,'Combined Fuel Prices'!$C:$C, "crude oil",'Combined Fuel Prices'!$AL:$AL,'BFPaT-pretax-electricity'!$A4) * (1-SUMIFS('Tax Percentages'!J:J,'Tax Percentages'!$A:$A,"crude oil"))</f>
        <v>1.0408034285260253E-5</v>
      </c>
      <c r="L4">
        <f>SUMIFS('Combined Fuel Prices'!P:P,'Combined Fuel Prices'!$C:$C, "crude oil",'Combined Fuel Prices'!$AL:$AL,'BFPaT-pretax-electricity'!$A4) * (1-SUMIFS('Tax Percentages'!K:K,'Tax Percentages'!$A:$A,"crude oil"))</f>
        <v>1.0568057722521E-5</v>
      </c>
      <c r="M4">
        <f>SUMIFS('Combined Fuel Prices'!Q:Q,'Combined Fuel Prices'!$C:$C, "crude oil",'Combined Fuel Prices'!$AL:$AL,'BFPaT-pretax-electricity'!$A4) * (1-SUMIFS('Tax Percentages'!L:L,'Tax Percentages'!$A:$A,"crude oil"))</f>
        <v>1.0789191951557298E-5</v>
      </c>
      <c r="N4">
        <f>SUMIFS('Combined Fuel Prices'!R:R,'Combined Fuel Prices'!$C:$C, "crude oil",'Combined Fuel Prices'!$AL:$AL,'BFPaT-pretax-electricity'!$A4) * (1-SUMIFS('Tax Percentages'!M:M,'Tax Percentages'!$A:$A,"crude oil"))</f>
        <v>1.09626042459946E-5</v>
      </c>
      <c r="O4">
        <f>SUMIFS('Combined Fuel Prices'!S:S,'Combined Fuel Prices'!$C:$C, "crude oil",'Combined Fuel Prices'!$AL:$AL,'BFPaT-pretax-electricity'!$A4) * (1-SUMIFS('Tax Percentages'!N:N,'Tax Percentages'!$A:$A,"crude oil"))</f>
        <v>1.1079859048003297E-5</v>
      </c>
      <c r="P4">
        <f>SUMIFS('Combined Fuel Prices'!T:T,'Combined Fuel Prices'!$C:$C, "crude oil",'Combined Fuel Prices'!$AL:$AL,'BFPaT-pretax-electricity'!$A4) * (1-SUMIFS('Tax Percentages'!O:O,'Tax Percentages'!$A:$A,"crude oil"))</f>
        <v>1.1139624583353451E-5</v>
      </c>
      <c r="Q4">
        <f>SUMIFS('Combined Fuel Prices'!U:U,'Combined Fuel Prices'!$C:$C, "crude oil",'Combined Fuel Prices'!$AL:$AL,'BFPaT-pretax-electricity'!$A4) * (1-SUMIFS('Tax Percentages'!P:P,'Tax Percentages'!$A:$A,"crude oil"))</f>
        <v>1.1245470781201217E-5</v>
      </c>
      <c r="R4">
        <f>SUMIFS('Combined Fuel Prices'!V:V,'Combined Fuel Prices'!$C:$C, "crude oil",'Combined Fuel Prices'!$AL:$AL,'BFPaT-pretax-electricity'!$A4) * (1-SUMIFS('Tax Percentages'!Q:Q,'Tax Percentages'!$A:$A,"crude oil"))</f>
        <v>1.1425356603639763E-5</v>
      </c>
      <c r="S4">
        <f>SUMIFS('Combined Fuel Prices'!W:W,'Combined Fuel Prices'!$C:$C, "crude oil",'Combined Fuel Prices'!$AL:$AL,'BFPaT-pretax-electricity'!$A4) * (1-SUMIFS('Tax Percentages'!R:R,'Tax Percentages'!$A:$A,"crude oil"))</f>
        <v>1.1557046984922531E-5</v>
      </c>
      <c r="T4">
        <f>SUMIFS('Combined Fuel Prices'!X:X,'Combined Fuel Prices'!$C:$C, "crude oil",'Combined Fuel Prices'!$AL:$AL,'BFPaT-pretax-electricity'!$A4) * (1-SUMIFS('Tax Percentages'!S:S,'Tax Percentages'!$A:$A,"crude oil"))</f>
        <v>1.1709809000606015E-5</v>
      </c>
      <c r="U4">
        <f>SUMIFS('Combined Fuel Prices'!Y:Y,'Combined Fuel Prices'!$C:$C, "crude oil",'Combined Fuel Prices'!$AL:$AL,'BFPaT-pretax-electricity'!$A4) * (1-SUMIFS('Tax Percentages'!T:T,'Tax Percentages'!$A:$A,"crude oil"))</f>
        <v>1.1748037247266352E-5</v>
      </c>
      <c r="V4">
        <f>SUMIFS('Combined Fuel Prices'!Z:Z,'Combined Fuel Prices'!$C:$C, "crude oil",'Combined Fuel Prices'!$AL:$AL,'BFPaT-pretax-electricity'!$A4) * (1-SUMIFS('Tax Percentages'!U:U,'Tax Percentages'!$A:$A,"crude oil"))</f>
        <v>1.1971575603617068E-5</v>
      </c>
      <c r="W4">
        <f>SUMIFS('Combined Fuel Prices'!AA:AA,'Combined Fuel Prices'!$C:$C, "crude oil",'Combined Fuel Prices'!$AL:$AL,'BFPaT-pretax-electricity'!$A4) * (1-SUMIFS('Tax Percentages'!V:V,'Tax Percentages'!$A:$A,"crude oil"))</f>
        <v>1.2108322993442573E-5</v>
      </c>
      <c r="X4">
        <f>SUMIFS('Combined Fuel Prices'!AB:AB,'Combined Fuel Prices'!$C:$C, "crude oil",'Combined Fuel Prices'!$AL:$AL,'BFPaT-pretax-electricity'!$A4) * (1-SUMIFS('Tax Percentages'!W:W,'Tax Percentages'!$A:$A,"crude oil"))</f>
        <v>1.216602812338436E-5</v>
      </c>
      <c r="Y4">
        <f>SUMIFS('Combined Fuel Prices'!AC:AC,'Combined Fuel Prices'!$C:$C, "crude oil",'Combined Fuel Prices'!$AL:$AL,'BFPaT-pretax-electricity'!$A4) * (1-SUMIFS('Tax Percentages'!X:X,'Tax Percentages'!$A:$A,"crude oil"))</f>
        <v>1.237716330438651E-5</v>
      </c>
      <c r="Z4">
        <f>SUMIFS('Combined Fuel Prices'!AD:AD,'Combined Fuel Prices'!$C:$C, "crude oil",'Combined Fuel Prices'!$AL:$AL,'BFPaT-pretax-electricity'!$A4) * (1-SUMIFS('Tax Percentages'!Y:Y,'Tax Percentages'!$A:$A,"crude oil"))</f>
        <v>1.2631320319234433E-5</v>
      </c>
      <c r="AA4">
        <f>SUMIFS('Combined Fuel Prices'!AE:AE,'Combined Fuel Prices'!$C:$C, "crude oil",'Combined Fuel Prices'!$AL:$AL,'BFPaT-pretax-electricity'!$A4) * (1-SUMIFS('Tax Percentages'!Z:Z,'Tax Percentages'!$A:$A,"crude oil"))</f>
        <v>1.2700802369138199E-5</v>
      </c>
      <c r="AB4">
        <f>SUMIFS('Combined Fuel Prices'!AF:AF,'Combined Fuel Prices'!$C:$C, "crude oil",'Combined Fuel Prices'!$AL:$AL,'BFPaT-pretax-electricity'!$A4) * (1-SUMIFS('Tax Percentages'!AA:AA,'Tax Percentages'!$A:$A,"crude oil"))</f>
        <v>1.2885034347660336E-5</v>
      </c>
      <c r="AC4">
        <f>SUMIFS('Combined Fuel Prices'!AG:AG,'Combined Fuel Prices'!$C:$C, "crude oil",'Combined Fuel Prices'!$AL:$AL,'BFPaT-pretax-electricity'!$A4) * (1-SUMIFS('Tax Percentages'!AB:AB,'Tax Percentages'!$A:$A,"crude oil"))</f>
        <v>1.2877523135077211E-5</v>
      </c>
      <c r="AD4">
        <f>SUMIFS('Combined Fuel Prices'!AH:AH,'Combined Fuel Prices'!$C:$C, "crude oil",'Combined Fuel Prices'!$AL:$AL,'BFPaT-pretax-electricity'!$A4) * (1-SUMIFS('Tax Percentages'!AC:AC,'Tax Percentages'!$A:$A,"crude oil"))</f>
        <v>1.2895332818958327E-5</v>
      </c>
      <c r="AE4">
        <f>SUMIFS('Combined Fuel Prices'!AI:AI,'Combined Fuel Prices'!$C:$C, "crude oil",'Combined Fuel Prices'!$AL:$AL,'BFPaT-pretax-electricity'!$A4) * (1-SUMIFS('Tax Percentages'!AD:AD,'Tax Percentages'!$A:$A,"crude oil"))</f>
        <v>1.2940666330778267E-5</v>
      </c>
      <c r="AF4">
        <f>SUMIFS('Combined Fuel Prices'!AJ:AJ,'Combined Fuel Prices'!$C:$C, "crude oil",'Combined Fuel Prices'!$AL:$AL,'BFPaT-pretax-electricity'!$A4) * (1-SUMIFS('Tax Percentages'!AE:AE,'Tax Percentages'!$A:$A,"crude oil"))</f>
        <v>1.2899894838325156E-5</v>
      </c>
      <c r="AG4">
        <f t="shared" si="2"/>
        <v>1.2899894838325156E-5</v>
      </c>
      <c r="AH4">
        <f t="shared" si="0"/>
        <v>1.2899894838325156E-5</v>
      </c>
      <c r="AI4">
        <f t="shared" si="0"/>
        <v>1.2899894838325156E-5</v>
      </c>
      <c r="AJ4">
        <f t="shared" si="0"/>
        <v>1.2899894838325156E-5</v>
      </c>
      <c r="AK4">
        <f t="shared" si="0"/>
        <v>1.2899894838325156E-5</v>
      </c>
      <c r="AL4">
        <f t="shared" si="0"/>
        <v>1.2899894838325156E-5</v>
      </c>
      <c r="AM4">
        <f t="shared" si="0"/>
        <v>1.2899894838325156E-5</v>
      </c>
      <c r="AN4">
        <f t="shared" si="0"/>
        <v>1.2899894838325156E-5</v>
      </c>
      <c r="AO4">
        <f t="shared" si="0"/>
        <v>1.2899894838325156E-5</v>
      </c>
      <c r="AP4">
        <f t="shared" si="0"/>
        <v>1.2899894838325156E-5</v>
      </c>
      <c r="AQ4">
        <f t="shared" si="0"/>
        <v>1.2899894838325156E-5</v>
      </c>
      <c r="AR4">
        <f t="shared" si="0"/>
        <v>1.2899894838325156E-5</v>
      </c>
      <c r="AS4">
        <f t="shared" si="0"/>
        <v>1.2899894838325156E-5</v>
      </c>
      <c r="AT4">
        <f t="shared" si="0"/>
        <v>1.2899894838325156E-5</v>
      </c>
      <c r="AU4">
        <f t="shared" si="0"/>
        <v>1.2899894838325156E-5</v>
      </c>
      <c r="AV4">
        <f t="shared" si="0"/>
        <v>1.2899894838325156E-5</v>
      </c>
      <c r="AW4">
        <f t="shared" si="0"/>
        <v>1.2899894838325156E-5</v>
      </c>
      <c r="AX4">
        <f t="shared" si="0"/>
        <v>1.2899894838325156E-5</v>
      </c>
      <c r="AY4">
        <f t="shared" si="0"/>
        <v>1.2899894838325156E-5</v>
      </c>
      <c r="AZ4">
        <f t="shared" si="0"/>
        <v>1.2899894838325156E-5</v>
      </c>
      <c r="BA4">
        <f t="shared" si="0"/>
        <v>1.2899894838325156E-5</v>
      </c>
      <c r="BB4">
        <f t="shared" si="0"/>
        <v>1.2899894838325156E-5</v>
      </c>
      <c r="BC4">
        <f t="shared" si="0"/>
        <v>1.2899894838325156E-5</v>
      </c>
      <c r="BD4">
        <f t="shared" si="0"/>
        <v>1.2899894838325156E-5</v>
      </c>
      <c r="BE4">
        <f t="shared" si="0"/>
        <v>1.2899894838325156E-5</v>
      </c>
      <c r="BF4">
        <f t="shared" si="0"/>
        <v>1.2899894838325156E-5</v>
      </c>
      <c r="BG4">
        <f t="shared" si="0"/>
        <v>1.2899894838325156E-5</v>
      </c>
      <c r="BH4">
        <f t="shared" si="0"/>
        <v>1.2899894838325156E-5</v>
      </c>
      <c r="BI4">
        <f t="shared" si="0"/>
        <v>1.2899894838325156E-5</v>
      </c>
      <c r="BJ4">
        <f t="shared" si="0"/>
        <v>1.2899894838325156E-5</v>
      </c>
      <c r="BK4">
        <f t="shared" si="0"/>
        <v>1.2899894838325156E-5</v>
      </c>
      <c r="BL4">
        <f t="shared" si="0"/>
        <v>1.2899894838325156E-5</v>
      </c>
      <c r="BM4">
        <f t="shared" si="0"/>
        <v>1.2899894838325156E-5</v>
      </c>
      <c r="BN4">
        <f t="shared" si="0"/>
        <v>1.2899894838325156E-5</v>
      </c>
      <c r="BO4">
        <f t="shared" si="0"/>
        <v>1.2899894838325156E-5</v>
      </c>
      <c r="BP4">
        <f t="shared" si="0"/>
        <v>1.2899894838325156E-5</v>
      </c>
      <c r="BQ4">
        <f t="shared" si="0"/>
        <v>1.2899894838325156E-5</v>
      </c>
      <c r="BR4">
        <f t="shared" si="0"/>
        <v>1.2899894838325156E-5</v>
      </c>
      <c r="BS4">
        <f t="shared" si="0"/>
        <v>1.2899894838325156E-5</v>
      </c>
      <c r="BT4">
        <f t="shared" si="0"/>
        <v>1.2899894838325156E-5</v>
      </c>
      <c r="BU4">
        <f t="shared" si="0"/>
        <v>1.2899894838325156E-5</v>
      </c>
      <c r="BV4">
        <f t="shared" si="0"/>
        <v>1.2899894838325156E-5</v>
      </c>
      <c r="BW4">
        <f t="shared" si="0"/>
        <v>1.2899894838325156E-5</v>
      </c>
      <c r="BX4">
        <f t="shared" si="0"/>
        <v>1.2899894838325156E-5</v>
      </c>
      <c r="BY4">
        <f t="shared" si="0"/>
        <v>1.2899894838325156E-5</v>
      </c>
      <c r="BZ4">
        <f t="shared" si="0"/>
        <v>1.2899894838325156E-5</v>
      </c>
      <c r="CA4">
        <f t="shared" si="0"/>
        <v>1.2899894838325156E-5</v>
      </c>
      <c r="CB4">
        <f t="shared" si="0"/>
        <v>1.2899894838325156E-5</v>
      </c>
      <c r="CC4">
        <f t="shared" si="0"/>
        <v>1.2899894838325156E-5</v>
      </c>
      <c r="CD4">
        <f t="shared" si="0"/>
        <v>1.2899894838325156E-5</v>
      </c>
    </row>
    <row r="5" spans="1:82">
      <c r="A5" s="16" t="s">
        <v>328</v>
      </c>
      <c r="B5">
        <f t="shared" si="1"/>
        <v>1.0226171617393948E-5</v>
      </c>
      <c r="C5">
        <f>SUMIFS('Combined Fuel Prices'!G:G,'Combined Fuel Prices'!$C:$C, "crude oil",'Combined Fuel Prices'!$AL:$AL,'BFPaT-pretax-electricity'!$A5) * (1-SUMIFS('Tax Percentages'!B:B,'Tax Percentages'!$A:$A,"crude oil"))</f>
        <v>1.0226171617393948E-5</v>
      </c>
      <c r="D5">
        <f>SUMIFS('Combined Fuel Prices'!H:H,'Combined Fuel Prices'!$C:$C, "crude oil",'Combined Fuel Prices'!$AL:$AL,'BFPaT-pretax-electricity'!$A5) * (1-SUMIFS('Tax Percentages'!C:C,'Tax Percentages'!$A:$A,"crude oil"))</f>
        <v>9.8777734637072163E-6</v>
      </c>
      <c r="E5">
        <f>SUMIFS('Combined Fuel Prices'!I:I,'Combined Fuel Prices'!$C:$C, "crude oil",'Combined Fuel Prices'!$AL:$AL,'BFPaT-pretax-electricity'!$A5) * (1-SUMIFS('Tax Percentages'!D:D,'Tax Percentages'!$A:$A,"crude oil"))</f>
        <v>8.7099434712487203E-6</v>
      </c>
      <c r="F5">
        <f>SUMIFS('Combined Fuel Prices'!J:J,'Combined Fuel Prices'!$C:$C, "crude oil",'Combined Fuel Prices'!$AL:$AL,'BFPaT-pretax-electricity'!$A5) * (1-SUMIFS('Tax Percentages'!E:E,'Tax Percentages'!$A:$A,"crude oil"))</f>
        <v>9.4777561319996737E-6</v>
      </c>
      <c r="G5">
        <f>SUMIFS('Combined Fuel Prices'!K:K,'Combined Fuel Prices'!$C:$C, "crude oil",'Combined Fuel Prices'!$AL:$AL,'BFPaT-pretax-electricity'!$A5) * (1-SUMIFS('Tax Percentages'!F:F,'Tax Percentages'!$A:$A,"crude oil"))</f>
        <v>9.5902589786572514E-6</v>
      </c>
      <c r="H5">
        <f>SUMIFS('Combined Fuel Prices'!L:L,'Combined Fuel Prices'!$C:$C, "crude oil",'Combined Fuel Prices'!$AL:$AL,'BFPaT-pretax-electricity'!$A5) * (1-SUMIFS('Tax Percentages'!G:G,'Tax Percentages'!$A:$A,"crude oil"))</f>
        <v>9.7763503149039189E-6</v>
      </c>
      <c r="I5">
        <f>SUMIFS('Combined Fuel Prices'!M:M,'Combined Fuel Prices'!$C:$C, "crude oil",'Combined Fuel Prices'!$AL:$AL,'BFPaT-pretax-electricity'!$A5) * (1-SUMIFS('Tax Percentages'!H:H,'Tax Percentages'!$A:$A,"crude oil"))</f>
        <v>1.0054158656319848E-5</v>
      </c>
      <c r="J5">
        <f>SUMIFS('Combined Fuel Prices'!N:N,'Combined Fuel Prices'!$C:$C, "crude oil",'Combined Fuel Prices'!$AL:$AL,'BFPaT-pretax-electricity'!$A5) * (1-SUMIFS('Tax Percentages'!I:I,'Tax Percentages'!$A:$A,"crude oil"))</f>
        <v>1.0257269560531699E-5</v>
      </c>
      <c r="K5">
        <f>SUMIFS('Combined Fuel Prices'!O:O,'Combined Fuel Prices'!$C:$C, "crude oil",'Combined Fuel Prices'!$AL:$AL,'BFPaT-pretax-electricity'!$A5) * (1-SUMIFS('Tax Percentages'!J:J,'Tax Percentages'!$A:$A,"crude oil"))</f>
        <v>1.0408034285260253E-5</v>
      </c>
      <c r="L5">
        <f>SUMIFS('Combined Fuel Prices'!P:P,'Combined Fuel Prices'!$C:$C, "crude oil",'Combined Fuel Prices'!$AL:$AL,'BFPaT-pretax-electricity'!$A5) * (1-SUMIFS('Tax Percentages'!K:K,'Tax Percentages'!$A:$A,"crude oil"))</f>
        <v>1.0568057722521E-5</v>
      </c>
      <c r="M5">
        <f>SUMIFS('Combined Fuel Prices'!Q:Q,'Combined Fuel Prices'!$C:$C, "crude oil",'Combined Fuel Prices'!$AL:$AL,'BFPaT-pretax-electricity'!$A5) * (1-SUMIFS('Tax Percentages'!L:L,'Tax Percentages'!$A:$A,"crude oil"))</f>
        <v>1.0789191951557298E-5</v>
      </c>
      <c r="N5">
        <f>SUMIFS('Combined Fuel Prices'!R:R,'Combined Fuel Prices'!$C:$C, "crude oil",'Combined Fuel Prices'!$AL:$AL,'BFPaT-pretax-electricity'!$A5) * (1-SUMIFS('Tax Percentages'!M:M,'Tax Percentages'!$A:$A,"crude oil"))</f>
        <v>1.09626042459946E-5</v>
      </c>
      <c r="O5">
        <f>SUMIFS('Combined Fuel Prices'!S:S,'Combined Fuel Prices'!$C:$C, "crude oil",'Combined Fuel Prices'!$AL:$AL,'BFPaT-pretax-electricity'!$A5) * (1-SUMIFS('Tax Percentages'!N:N,'Tax Percentages'!$A:$A,"crude oil"))</f>
        <v>1.1079859048003297E-5</v>
      </c>
      <c r="P5">
        <f>SUMIFS('Combined Fuel Prices'!T:T,'Combined Fuel Prices'!$C:$C, "crude oil",'Combined Fuel Prices'!$AL:$AL,'BFPaT-pretax-electricity'!$A5) * (1-SUMIFS('Tax Percentages'!O:O,'Tax Percentages'!$A:$A,"crude oil"))</f>
        <v>1.1139624583353451E-5</v>
      </c>
      <c r="Q5">
        <f>SUMIFS('Combined Fuel Prices'!U:U,'Combined Fuel Prices'!$C:$C, "crude oil",'Combined Fuel Prices'!$AL:$AL,'BFPaT-pretax-electricity'!$A5) * (1-SUMIFS('Tax Percentages'!P:P,'Tax Percentages'!$A:$A,"crude oil"))</f>
        <v>1.1245470781201217E-5</v>
      </c>
      <c r="R5">
        <f>SUMIFS('Combined Fuel Prices'!V:V,'Combined Fuel Prices'!$C:$C, "crude oil",'Combined Fuel Prices'!$AL:$AL,'BFPaT-pretax-electricity'!$A5) * (1-SUMIFS('Tax Percentages'!Q:Q,'Tax Percentages'!$A:$A,"crude oil"))</f>
        <v>1.1425356603639763E-5</v>
      </c>
      <c r="S5">
        <f>SUMIFS('Combined Fuel Prices'!W:W,'Combined Fuel Prices'!$C:$C, "crude oil",'Combined Fuel Prices'!$AL:$AL,'BFPaT-pretax-electricity'!$A5) * (1-SUMIFS('Tax Percentages'!R:R,'Tax Percentages'!$A:$A,"crude oil"))</f>
        <v>1.1557046984922531E-5</v>
      </c>
      <c r="T5">
        <f>SUMIFS('Combined Fuel Prices'!X:X,'Combined Fuel Prices'!$C:$C, "crude oil",'Combined Fuel Prices'!$AL:$AL,'BFPaT-pretax-electricity'!$A5) * (1-SUMIFS('Tax Percentages'!S:S,'Tax Percentages'!$A:$A,"crude oil"))</f>
        <v>1.1709809000606015E-5</v>
      </c>
      <c r="U5">
        <f>SUMIFS('Combined Fuel Prices'!Y:Y,'Combined Fuel Prices'!$C:$C, "crude oil",'Combined Fuel Prices'!$AL:$AL,'BFPaT-pretax-electricity'!$A5) * (1-SUMIFS('Tax Percentages'!T:T,'Tax Percentages'!$A:$A,"crude oil"))</f>
        <v>1.1748037247266352E-5</v>
      </c>
      <c r="V5">
        <f>SUMIFS('Combined Fuel Prices'!Z:Z,'Combined Fuel Prices'!$C:$C, "crude oil",'Combined Fuel Prices'!$AL:$AL,'BFPaT-pretax-electricity'!$A5) * (1-SUMIFS('Tax Percentages'!U:U,'Tax Percentages'!$A:$A,"crude oil"))</f>
        <v>1.1971575603617068E-5</v>
      </c>
      <c r="W5">
        <f>SUMIFS('Combined Fuel Prices'!AA:AA,'Combined Fuel Prices'!$C:$C, "crude oil",'Combined Fuel Prices'!$AL:$AL,'BFPaT-pretax-electricity'!$A5) * (1-SUMIFS('Tax Percentages'!V:V,'Tax Percentages'!$A:$A,"crude oil"))</f>
        <v>1.2108322993442573E-5</v>
      </c>
      <c r="X5">
        <f>SUMIFS('Combined Fuel Prices'!AB:AB,'Combined Fuel Prices'!$C:$C, "crude oil",'Combined Fuel Prices'!$AL:$AL,'BFPaT-pretax-electricity'!$A5) * (1-SUMIFS('Tax Percentages'!W:W,'Tax Percentages'!$A:$A,"crude oil"))</f>
        <v>1.216602812338436E-5</v>
      </c>
      <c r="Y5">
        <f>SUMIFS('Combined Fuel Prices'!AC:AC,'Combined Fuel Prices'!$C:$C, "crude oil",'Combined Fuel Prices'!$AL:$AL,'BFPaT-pretax-electricity'!$A5) * (1-SUMIFS('Tax Percentages'!X:X,'Tax Percentages'!$A:$A,"crude oil"))</f>
        <v>1.237716330438651E-5</v>
      </c>
      <c r="Z5">
        <f>SUMIFS('Combined Fuel Prices'!AD:AD,'Combined Fuel Prices'!$C:$C, "crude oil",'Combined Fuel Prices'!$AL:$AL,'BFPaT-pretax-electricity'!$A5) * (1-SUMIFS('Tax Percentages'!Y:Y,'Tax Percentages'!$A:$A,"crude oil"))</f>
        <v>1.2631320319234433E-5</v>
      </c>
      <c r="AA5">
        <f>SUMIFS('Combined Fuel Prices'!AE:AE,'Combined Fuel Prices'!$C:$C, "crude oil",'Combined Fuel Prices'!$AL:$AL,'BFPaT-pretax-electricity'!$A5) * (1-SUMIFS('Tax Percentages'!Z:Z,'Tax Percentages'!$A:$A,"crude oil"))</f>
        <v>1.2700802369138199E-5</v>
      </c>
      <c r="AB5">
        <f>SUMIFS('Combined Fuel Prices'!AF:AF,'Combined Fuel Prices'!$C:$C, "crude oil",'Combined Fuel Prices'!$AL:$AL,'BFPaT-pretax-electricity'!$A5) * (1-SUMIFS('Tax Percentages'!AA:AA,'Tax Percentages'!$A:$A,"crude oil"))</f>
        <v>1.2885034347660336E-5</v>
      </c>
      <c r="AC5">
        <f>SUMIFS('Combined Fuel Prices'!AG:AG,'Combined Fuel Prices'!$C:$C, "crude oil",'Combined Fuel Prices'!$AL:$AL,'BFPaT-pretax-electricity'!$A5) * (1-SUMIFS('Tax Percentages'!AB:AB,'Tax Percentages'!$A:$A,"crude oil"))</f>
        <v>1.2877523135077211E-5</v>
      </c>
      <c r="AD5">
        <f>SUMIFS('Combined Fuel Prices'!AH:AH,'Combined Fuel Prices'!$C:$C, "crude oil",'Combined Fuel Prices'!$AL:$AL,'BFPaT-pretax-electricity'!$A5) * (1-SUMIFS('Tax Percentages'!AC:AC,'Tax Percentages'!$A:$A,"crude oil"))</f>
        <v>1.2895332818958327E-5</v>
      </c>
      <c r="AE5">
        <f>SUMIFS('Combined Fuel Prices'!AI:AI,'Combined Fuel Prices'!$C:$C, "crude oil",'Combined Fuel Prices'!$AL:$AL,'BFPaT-pretax-electricity'!$A5) * (1-SUMIFS('Tax Percentages'!AD:AD,'Tax Percentages'!$A:$A,"crude oil"))</f>
        <v>1.2940666330778267E-5</v>
      </c>
      <c r="AF5">
        <f>SUMIFS('Combined Fuel Prices'!AJ:AJ,'Combined Fuel Prices'!$C:$C, "crude oil",'Combined Fuel Prices'!$AL:$AL,'BFPaT-pretax-electricity'!$A5) * (1-SUMIFS('Tax Percentages'!AE:AE,'Tax Percentages'!$A:$A,"crude oil"))</f>
        <v>1.2899894838325156E-5</v>
      </c>
      <c r="AG5">
        <f t="shared" si="2"/>
        <v>1.2899894838325156E-5</v>
      </c>
      <c r="AH5">
        <f t="shared" si="0"/>
        <v>1.2899894838325156E-5</v>
      </c>
      <c r="AI5">
        <f t="shared" si="0"/>
        <v>1.2899894838325156E-5</v>
      </c>
      <c r="AJ5">
        <f t="shared" si="0"/>
        <v>1.2899894838325156E-5</v>
      </c>
      <c r="AK5">
        <f t="shared" si="0"/>
        <v>1.2899894838325156E-5</v>
      </c>
      <c r="AL5">
        <f t="shared" si="0"/>
        <v>1.2899894838325156E-5</v>
      </c>
      <c r="AM5">
        <f t="shared" si="0"/>
        <v>1.2899894838325156E-5</v>
      </c>
      <c r="AN5">
        <f t="shared" si="0"/>
        <v>1.2899894838325156E-5</v>
      </c>
      <c r="AO5">
        <f t="shared" si="0"/>
        <v>1.2899894838325156E-5</v>
      </c>
      <c r="AP5">
        <f t="shared" si="0"/>
        <v>1.2899894838325156E-5</v>
      </c>
      <c r="AQ5">
        <f t="shared" si="0"/>
        <v>1.2899894838325156E-5</v>
      </c>
      <c r="AR5">
        <f t="shared" si="0"/>
        <v>1.2899894838325156E-5</v>
      </c>
      <c r="AS5">
        <f t="shared" si="0"/>
        <v>1.2899894838325156E-5</v>
      </c>
      <c r="AT5">
        <f t="shared" si="0"/>
        <v>1.2899894838325156E-5</v>
      </c>
      <c r="AU5">
        <f t="shared" si="0"/>
        <v>1.2899894838325156E-5</v>
      </c>
      <c r="AV5">
        <f t="shared" si="0"/>
        <v>1.2899894838325156E-5</v>
      </c>
      <c r="AW5">
        <f t="shared" si="0"/>
        <v>1.2899894838325156E-5</v>
      </c>
      <c r="AX5">
        <f t="shared" si="0"/>
        <v>1.2899894838325156E-5</v>
      </c>
      <c r="AY5">
        <f t="shared" si="0"/>
        <v>1.2899894838325156E-5</v>
      </c>
      <c r="AZ5">
        <f t="shared" si="0"/>
        <v>1.2899894838325156E-5</v>
      </c>
      <c r="BA5">
        <f t="shared" si="0"/>
        <v>1.2899894838325156E-5</v>
      </c>
      <c r="BB5">
        <f t="shared" si="0"/>
        <v>1.2899894838325156E-5</v>
      </c>
      <c r="BC5">
        <f t="shared" si="0"/>
        <v>1.2899894838325156E-5</v>
      </c>
      <c r="BD5">
        <f t="shared" si="0"/>
        <v>1.2899894838325156E-5</v>
      </c>
      <c r="BE5">
        <f t="shared" si="0"/>
        <v>1.2899894838325156E-5</v>
      </c>
      <c r="BF5">
        <f t="shared" si="0"/>
        <v>1.2899894838325156E-5</v>
      </c>
      <c r="BG5">
        <f t="shared" si="0"/>
        <v>1.2899894838325156E-5</v>
      </c>
      <c r="BH5">
        <f t="shared" si="0"/>
        <v>1.2899894838325156E-5</v>
      </c>
      <c r="BI5">
        <f t="shared" si="0"/>
        <v>1.2899894838325156E-5</v>
      </c>
      <c r="BJ5">
        <f t="shared" si="0"/>
        <v>1.2899894838325156E-5</v>
      </c>
      <c r="BK5">
        <f t="shared" si="0"/>
        <v>1.2899894838325156E-5</v>
      </c>
      <c r="BL5">
        <f t="shared" si="0"/>
        <v>1.2899894838325156E-5</v>
      </c>
      <c r="BM5">
        <f t="shared" si="0"/>
        <v>1.2899894838325156E-5</v>
      </c>
      <c r="BN5">
        <f t="shared" si="0"/>
        <v>1.2899894838325156E-5</v>
      </c>
      <c r="BO5">
        <f t="shared" si="0"/>
        <v>1.2899894838325156E-5</v>
      </c>
      <c r="BP5">
        <f t="shared" si="0"/>
        <v>1.2899894838325156E-5</v>
      </c>
      <c r="BQ5">
        <f t="shared" si="0"/>
        <v>1.2899894838325156E-5</v>
      </c>
      <c r="BR5">
        <f t="shared" si="0"/>
        <v>1.2899894838325156E-5</v>
      </c>
      <c r="BS5">
        <f t="shared" si="0"/>
        <v>1.2899894838325156E-5</v>
      </c>
      <c r="BT5">
        <f t="shared" si="0"/>
        <v>1.2899894838325156E-5</v>
      </c>
      <c r="BU5">
        <f t="shared" si="0"/>
        <v>1.2899894838325156E-5</v>
      </c>
      <c r="BV5">
        <f t="shared" si="0"/>
        <v>1.2899894838325156E-5</v>
      </c>
      <c r="BW5">
        <f t="shared" si="0"/>
        <v>1.2899894838325156E-5</v>
      </c>
      <c r="BX5">
        <f t="shared" si="0"/>
        <v>1.2899894838325156E-5</v>
      </c>
      <c r="BY5">
        <f t="shared" si="0"/>
        <v>1.2899894838325156E-5</v>
      </c>
      <c r="BZ5">
        <f t="shared" si="0"/>
        <v>1.2899894838325156E-5</v>
      </c>
      <c r="CA5">
        <f t="shared" si="0"/>
        <v>1.2899894838325156E-5</v>
      </c>
      <c r="CB5">
        <f t="shared" si="0"/>
        <v>1.2899894838325156E-5</v>
      </c>
      <c r="CC5">
        <f t="shared" si="0"/>
        <v>1.2899894838325156E-5</v>
      </c>
      <c r="CD5">
        <f t="shared" si="0"/>
        <v>1.2899894838325156E-5</v>
      </c>
    </row>
    <row r="6" spans="1:82">
      <c r="A6" s="16" t="s">
        <v>329</v>
      </c>
      <c r="B6">
        <f t="shared" si="1"/>
        <v>1.0226171617393948E-5</v>
      </c>
      <c r="C6">
        <f>SUMIFS('Combined Fuel Prices'!G:G,'Combined Fuel Prices'!$C:$C, "crude oil",'Combined Fuel Prices'!$AL:$AL,'BFPaT-pretax-electricity'!$A6) * (1-SUMIFS('Tax Percentages'!B:B,'Tax Percentages'!$A:$A,"crude oil"))</f>
        <v>1.0226171617393948E-5</v>
      </c>
      <c r="D6">
        <f>SUMIFS('Combined Fuel Prices'!H:H,'Combined Fuel Prices'!$C:$C, "crude oil",'Combined Fuel Prices'!$AL:$AL,'BFPaT-pretax-electricity'!$A6) * (1-SUMIFS('Tax Percentages'!C:C,'Tax Percentages'!$A:$A,"crude oil"))</f>
        <v>9.8777734637072163E-6</v>
      </c>
      <c r="E6">
        <f>SUMIFS('Combined Fuel Prices'!I:I,'Combined Fuel Prices'!$C:$C, "crude oil",'Combined Fuel Prices'!$AL:$AL,'BFPaT-pretax-electricity'!$A6) * (1-SUMIFS('Tax Percentages'!D:D,'Tax Percentages'!$A:$A,"crude oil"))</f>
        <v>8.7099434712487203E-6</v>
      </c>
      <c r="F6">
        <f>SUMIFS('Combined Fuel Prices'!J:J,'Combined Fuel Prices'!$C:$C, "crude oil",'Combined Fuel Prices'!$AL:$AL,'BFPaT-pretax-electricity'!$A6) * (1-SUMIFS('Tax Percentages'!E:E,'Tax Percentages'!$A:$A,"crude oil"))</f>
        <v>9.4777561319996737E-6</v>
      </c>
      <c r="G6">
        <f>SUMIFS('Combined Fuel Prices'!K:K,'Combined Fuel Prices'!$C:$C, "crude oil",'Combined Fuel Prices'!$AL:$AL,'BFPaT-pretax-electricity'!$A6) * (1-SUMIFS('Tax Percentages'!F:F,'Tax Percentages'!$A:$A,"crude oil"))</f>
        <v>9.5902589786572514E-6</v>
      </c>
      <c r="H6">
        <f>SUMIFS('Combined Fuel Prices'!L:L,'Combined Fuel Prices'!$C:$C, "crude oil",'Combined Fuel Prices'!$AL:$AL,'BFPaT-pretax-electricity'!$A6) * (1-SUMIFS('Tax Percentages'!G:G,'Tax Percentages'!$A:$A,"crude oil"))</f>
        <v>9.7763503149039189E-6</v>
      </c>
      <c r="I6">
        <f>SUMIFS('Combined Fuel Prices'!M:M,'Combined Fuel Prices'!$C:$C, "crude oil",'Combined Fuel Prices'!$AL:$AL,'BFPaT-pretax-electricity'!$A6) * (1-SUMIFS('Tax Percentages'!H:H,'Tax Percentages'!$A:$A,"crude oil"))</f>
        <v>1.0054158656319848E-5</v>
      </c>
      <c r="J6">
        <f>SUMIFS('Combined Fuel Prices'!N:N,'Combined Fuel Prices'!$C:$C, "crude oil",'Combined Fuel Prices'!$AL:$AL,'BFPaT-pretax-electricity'!$A6) * (1-SUMIFS('Tax Percentages'!I:I,'Tax Percentages'!$A:$A,"crude oil"))</f>
        <v>1.0257269560531699E-5</v>
      </c>
      <c r="K6">
        <f>SUMIFS('Combined Fuel Prices'!O:O,'Combined Fuel Prices'!$C:$C, "crude oil",'Combined Fuel Prices'!$AL:$AL,'BFPaT-pretax-electricity'!$A6) * (1-SUMIFS('Tax Percentages'!J:J,'Tax Percentages'!$A:$A,"crude oil"))</f>
        <v>1.0408034285260253E-5</v>
      </c>
      <c r="L6">
        <f>SUMIFS('Combined Fuel Prices'!P:P,'Combined Fuel Prices'!$C:$C, "crude oil",'Combined Fuel Prices'!$AL:$AL,'BFPaT-pretax-electricity'!$A6) * (1-SUMIFS('Tax Percentages'!K:K,'Tax Percentages'!$A:$A,"crude oil"))</f>
        <v>1.0568057722521E-5</v>
      </c>
      <c r="M6">
        <f>SUMIFS('Combined Fuel Prices'!Q:Q,'Combined Fuel Prices'!$C:$C, "crude oil",'Combined Fuel Prices'!$AL:$AL,'BFPaT-pretax-electricity'!$A6) * (1-SUMIFS('Tax Percentages'!L:L,'Tax Percentages'!$A:$A,"crude oil"))</f>
        <v>1.0789191951557298E-5</v>
      </c>
      <c r="N6">
        <f>SUMIFS('Combined Fuel Prices'!R:R,'Combined Fuel Prices'!$C:$C, "crude oil",'Combined Fuel Prices'!$AL:$AL,'BFPaT-pretax-electricity'!$A6) * (1-SUMIFS('Tax Percentages'!M:M,'Tax Percentages'!$A:$A,"crude oil"))</f>
        <v>1.09626042459946E-5</v>
      </c>
      <c r="O6">
        <f>SUMIFS('Combined Fuel Prices'!S:S,'Combined Fuel Prices'!$C:$C, "crude oil",'Combined Fuel Prices'!$AL:$AL,'BFPaT-pretax-electricity'!$A6) * (1-SUMIFS('Tax Percentages'!N:N,'Tax Percentages'!$A:$A,"crude oil"))</f>
        <v>1.1079859048003297E-5</v>
      </c>
      <c r="P6">
        <f>SUMIFS('Combined Fuel Prices'!T:T,'Combined Fuel Prices'!$C:$C, "crude oil",'Combined Fuel Prices'!$AL:$AL,'BFPaT-pretax-electricity'!$A6) * (1-SUMIFS('Tax Percentages'!O:O,'Tax Percentages'!$A:$A,"crude oil"))</f>
        <v>1.1139624583353451E-5</v>
      </c>
      <c r="Q6">
        <f>SUMIFS('Combined Fuel Prices'!U:U,'Combined Fuel Prices'!$C:$C, "crude oil",'Combined Fuel Prices'!$AL:$AL,'BFPaT-pretax-electricity'!$A6) * (1-SUMIFS('Tax Percentages'!P:P,'Tax Percentages'!$A:$A,"crude oil"))</f>
        <v>1.1245470781201217E-5</v>
      </c>
      <c r="R6">
        <f>SUMIFS('Combined Fuel Prices'!V:V,'Combined Fuel Prices'!$C:$C, "crude oil",'Combined Fuel Prices'!$AL:$AL,'BFPaT-pretax-electricity'!$A6) * (1-SUMIFS('Tax Percentages'!Q:Q,'Tax Percentages'!$A:$A,"crude oil"))</f>
        <v>1.1425356603639763E-5</v>
      </c>
      <c r="S6">
        <f>SUMIFS('Combined Fuel Prices'!W:W,'Combined Fuel Prices'!$C:$C, "crude oil",'Combined Fuel Prices'!$AL:$AL,'BFPaT-pretax-electricity'!$A6) * (1-SUMIFS('Tax Percentages'!R:R,'Tax Percentages'!$A:$A,"crude oil"))</f>
        <v>1.1557046984922531E-5</v>
      </c>
      <c r="T6">
        <f>SUMIFS('Combined Fuel Prices'!X:X,'Combined Fuel Prices'!$C:$C, "crude oil",'Combined Fuel Prices'!$AL:$AL,'BFPaT-pretax-electricity'!$A6) * (1-SUMIFS('Tax Percentages'!S:S,'Tax Percentages'!$A:$A,"crude oil"))</f>
        <v>1.1709809000606015E-5</v>
      </c>
      <c r="U6">
        <f>SUMIFS('Combined Fuel Prices'!Y:Y,'Combined Fuel Prices'!$C:$C, "crude oil",'Combined Fuel Prices'!$AL:$AL,'BFPaT-pretax-electricity'!$A6) * (1-SUMIFS('Tax Percentages'!T:T,'Tax Percentages'!$A:$A,"crude oil"))</f>
        <v>1.1748037247266352E-5</v>
      </c>
      <c r="V6">
        <f>SUMIFS('Combined Fuel Prices'!Z:Z,'Combined Fuel Prices'!$C:$C, "crude oil",'Combined Fuel Prices'!$AL:$AL,'BFPaT-pretax-electricity'!$A6) * (1-SUMIFS('Tax Percentages'!U:U,'Tax Percentages'!$A:$A,"crude oil"))</f>
        <v>1.1971575603617068E-5</v>
      </c>
      <c r="W6">
        <f>SUMIFS('Combined Fuel Prices'!AA:AA,'Combined Fuel Prices'!$C:$C, "crude oil",'Combined Fuel Prices'!$AL:$AL,'BFPaT-pretax-electricity'!$A6) * (1-SUMIFS('Tax Percentages'!V:V,'Tax Percentages'!$A:$A,"crude oil"))</f>
        <v>1.2108322993442573E-5</v>
      </c>
      <c r="X6">
        <f>SUMIFS('Combined Fuel Prices'!AB:AB,'Combined Fuel Prices'!$C:$C, "crude oil",'Combined Fuel Prices'!$AL:$AL,'BFPaT-pretax-electricity'!$A6) * (1-SUMIFS('Tax Percentages'!W:W,'Tax Percentages'!$A:$A,"crude oil"))</f>
        <v>1.216602812338436E-5</v>
      </c>
      <c r="Y6">
        <f>SUMIFS('Combined Fuel Prices'!AC:AC,'Combined Fuel Prices'!$C:$C, "crude oil",'Combined Fuel Prices'!$AL:$AL,'BFPaT-pretax-electricity'!$A6) * (1-SUMIFS('Tax Percentages'!X:X,'Tax Percentages'!$A:$A,"crude oil"))</f>
        <v>1.237716330438651E-5</v>
      </c>
      <c r="Z6">
        <f>SUMIFS('Combined Fuel Prices'!AD:AD,'Combined Fuel Prices'!$C:$C, "crude oil",'Combined Fuel Prices'!$AL:$AL,'BFPaT-pretax-electricity'!$A6) * (1-SUMIFS('Tax Percentages'!Y:Y,'Tax Percentages'!$A:$A,"crude oil"))</f>
        <v>1.2631320319234433E-5</v>
      </c>
      <c r="AA6">
        <f>SUMIFS('Combined Fuel Prices'!AE:AE,'Combined Fuel Prices'!$C:$C, "crude oil",'Combined Fuel Prices'!$AL:$AL,'BFPaT-pretax-electricity'!$A6) * (1-SUMIFS('Tax Percentages'!Z:Z,'Tax Percentages'!$A:$A,"crude oil"))</f>
        <v>1.2700802369138199E-5</v>
      </c>
      <c r="AB6">
        <f>SUMIFS('Combined Fuel Prices'!AF:AF,'Combined Fuel Prices'!$C:$C, "crude oil",'Combined Fuel Prices'!$AL:$AL,'BFPaT-pretax-electricity'!$A6) * (1-SUMIFS('Tax Percentages'!AA:AA,'Tax Percentages'!$A:$A,"crude oil"))</f>
        <v>1.2885034347660336E-5</v>
      </c>
      <c r="AC6">
        <f>SUMIFS('Combined Fuel Prices'!AG:AG,'Combined Fuel Prices'!$C:$C, "crude oil",'Combined Fuel Prices'!$AL:$AL,'BFPaT-pretax-electricity'!$A6) * (1-SUMIFS('Tax Percentages'!AB:AB,'Tax Percentages'!$A:$A,"crude oil"))</f>
        <v>1.2877523135077211E-5</v>
      </c>
      <c r="AD6">
        <f>SUMIFS('Combined Fuel Prices'!AH:AH,'Combined Fuel Prices'!$C:$C, "crude oil",'Combined Fuel Prices'!$AL:$AL,'BFPaT-pretax-electricity'!$A6) * (1-SUMIFS('Tax Percentages'!AC:AC,'Tax Percentages'!$A:$A,"crude oil"))</f>
        <v>1.2895332818958327E-5</v>
      </c>
      <c r="AE6">
        <f>SUMIFS('Combined Fuel Prices'!AI:AI,'Combined Fuel Prices'!$C:$C, "crude oil",'Combined Fuel Prices'!$AL:$AL,'BFPaT-pretax-electricity'!$A6) * (1-SUMIFS('Tax Percentages'!AD:AD,'Tax Percentages'!$A:$A,"crude oil"))</f>
        <v>1.2940666330778267E-5</v>
      </c>
      <c r="AF6">
        <f>SUMIFS('Combined Fuel Prices'!AJ:AJ,'Combined Fuel Prices'!$C:$C, "crude oil",'Combined Fuel Prices'!$AL:$AL,'BFPaT-pretax-electricity'!$A6) * (1-SUMIFS('Tax Percentages'!AE:AE,'Tax Percentages'!$A:$A,"crude oil"))</f>
        <v>1.2899894838325156E-5</v>
      </c>
      <c r="AG6">
        <f t="shared" si="2"/>
        <v>1.2899894838325156E-5</v>
      </c>
      <c r="AH6">
        <f t="shared" si="0"/>
        <v>1.2899894838325156E-5</v>
      </c>
      <c r="AI6">
        <f t="shared" si="0"/>
        <v>1.2899894838325156E-5</v>
      </c>
      <c r="AJ6">
        <f t="shared" si="0"/>
        <v>1.2899894838325156E-5</v>
      </c>
      <c r="AK6">
        <f t="shared" si="0"/>
        <v>1.2899894838325156E-5</v>
      </c>
      <c r="AL6">
        <f t="shared" si="0"/>
        <v>1.2899894838325156E-5</v>
      </c>
      <c r="AM6">
        <f t="shared" si="0"/>
        <v>1.2899894838325156E-5</v>
      </c>
      <c r="AN6">
        <f t="shared" si="0"/>
        <v>1.2899894838325156E-5</v>
      </c>
      <c r="AO6">
        <f t="shared" si="0"/>
        <v>1.2899894838325156E-5</v>
      </c>
      <c r="AP6">
        <f t="shared" si="0"/>
        <v>1.2899894838325156E-5</v>
      </c>
      <c r="AQ6">
        <f t="shared" si="0"/>
        <v>1.2899894838325156E-5</v>
      </c>
      <c r="AR6">
        <f t="shared" si="0"/>
        <v>1.2899894838325156E-5</v>
      </c>
      <c r="AS6">
        <f t="shared" si="0"/>
        <v>1.2899894838325156E-5</v>
      </c>
      <c r="AT6">
        <f t="shared" si="0"/>
        <v>1.2899894838325156E-5</v>
      </c>
      <c r="AU6">
        <f t="shared" si="0"/>
        <v>1.2899894838325156E-5</v>
      </c>
      <c r="AV6">
        <f t="shared" si="0"/>
        <v>1.2899894838325156E-5</v>
      </c>
      <c r="AW6">
        <f t="shared" si="0"/>
        <v>1.2899894838325156E-5</v>
      </c>
      <c r="AX6">
        <f t="shared" si="0"/>
        <v>1.2899894838325156E-5</v>
      </c>
      <c r="AY6">
        <f t="shared" si="0"/>
        <v>1.2899894838325156E-5</v>
      </c>
      <c r="AZ6">
        <f t="shared" si="0"/>
        <v>1.2899894838325156E-5</v>
      </c>
      <c r="BA6">
        <f t="shared" si="0"/>
        <v>1.2899894838325156E-5</v>
      </c>
      <c r="BB6">
        <f t="shared" si="0"/>
        <v>1.2899894838325156E-5</v>
      </c>
      <c r="BC6">
        <f t="shared" si="0"/>
        <v>1.2899894838325156E-5</v>
      </c>
      <c r="BD6">
        <f t="shared" si="0"/>
        <v>1.2899894838325156E-5</v>
      </c>
      <c r="BE6">
        <f t="shared" si="0"/>
        <v>1.2899894838325156E-5</v>
      </c>
      <c r="BF6">
        <f t="shared" si="0"/>
        <v>1.2899894838325156E-5</v>
      </c>
      <c r="BG6">
        <f t="shared" si="0"/>
        <v>1.2899894838325156E-5</v>
      </c>
      <c r="BH6">
        <f t="shared" si="0"/>
        <v>1.2899894838325156E-5</v>
      </c>
      <c r="BI6">
        <f t="shared" si="0"/>
        <v>1.2899894838325156E-5</v>
      </c>
      <c r="BJ6">
        <f t="shared" si="0"/>
        <v>1.2899894838325156E-5</v>
      </c>
      <c r="BK6">
        <f t="shared" si="0"/>
        <v>1.2899894838325156E-5</v>
      </c>
      <c r="BL6">
        <f t="shared" si="0"/>
        <v>1.2899894838325156E-5</v>
      </c>
      <c r="BM6">
        <f t="shared" si="0"/>
        <v>1.2899894838325156E-5</v>
      </c>
      <c r="BN6">
        <f t="shared" si="0"/>
        <v>1.2899894838325156E-5</v>
      </c>
      <c r="BO6">
        <f t="shared" si="0"/>
        <v>1.2899894838325156E-5</v>
      </c>
      <c r="BP6">
        <f t="shared" si="0"/>
        <v>1.2899894838325156E-5</v>
      </c>
      <c r="BQ6">
        <f t="shared" si="0"/>
        <v>1.2899894838325156E-5</v>
      </c>
      <c r="BR6">
        <f t="shared" si="0"/>
        <v>1.2899894838325156E-5</v>
      </c>
      <c r="BS6">
        <f t="shared" si="0"/>
        <v>1.2899894838325156E-5</v>
      </c>
      <c r="BT6">
        <f t="shared" si="0"/>
        <v>1.2899894838325156E-5</v>
      </c>
      <c r="BU6">
        <f t="shared" si="0"/>
        <v>1.2899894838325156E-5</v>
      </c>
      <c r="BV6">
        <f t="shared" si="0"/>
        <v>1.2899894838325156E-5</v>
      </c>
      <c r="BW6">
        <f t="shared" si="0"/>
        <v>1.2899894838325156E-5</v>
      </c>
      <c r="BX6">
        <f t="shared" si="0"/>
        <v>1.2899894838325156E-5</v>
      </c>
      <c r="BY6">
        <f t="shared" si="0"/>
        <v>1.2899894838325156E-5</v>
      </c>
      <c r="BZ6">
        <f t="shared" si="0"/>
        <v>1.2899894838325156E-5</v>
      </c>
      <c r="CA6">
        <f t="shared" si="0"/>
        <v>1.2899894838325156E-5</v>
      </c>
      <c r="CB6">
        <f t="shared" si="0"/>
        <v>1.2899894838325156E-5</v>
      </c>
      <c r="CC6">
        <f t="shared" si="0"/>
        <v>1.2899894838325156E-5</v>
      </c>
      <c r="CD6">
        <f t="shared" si="0"/>
        <v>1.2899894838325156E-5</v>
      </c>
    </row>
    <row r="7" spans="1:82">
      <c r="A7" s="16" t="s">
        <v>330</v>
      </c>
      <c r="B7">
        <f t="shared" si="1"/>
        <v>1.0226171617393948E-5</v>
      </c>
      <c r="C7">
        <f>SUMIFS('Combined Fuel Prices'!G:G,'Combined Fuel Prices'!$C:$C, "crude oil",'Combined Fuel Prices'!$AL:$AL,'BFPaT-pretax-electricity'!$A7) * (1-SUMIFS('Tax Percentages'!B:B,'Tax Percentages'!$A:$A,"crude oil"))</f>
        <v>1.0226171617393948E-5</v>
      </c>
      <c r="D7">
        <f>SUMIFS('Combined Fuel Prices'!H:H,'Combined Fuel Prices'!$C:$C, "crude oil",'Combined Fuel Prices'!$AL:$AL,'BFPaT-pretax-electricity'!$A7) * (1-SUMIFS('Tax Percentages'!C:C,'Tax Percentages'!$A:$A,"crude oil"))</f>
        <v>9.8777734637072163E-6</v>
      </c>
      <c r="E7">
        <f>SUMIFS('Combined Fuel Prices'!I:I,'Combined Fuel Prices'!$C:$C, "crude oil",'Combined Fuel Prices'!$AL:$AL,'BFPaT-pretax-electricity'!$A7) * (1-SUMIFS('Tax Percentages'!D:D,'Tax Percentages'!$A:$A,"crude oil"))</f>
        <v>8.7099434712487203E-6</v>
      </c>
      <c r="F7">
        <f>SUMIFS('Combined Fuel Prices'!J:J,'Combined Fuel Prices'!$C:$C, "crude oil",'Combined Fuel Prices'!$AL:$AL,'BFPaT-pretax-electricity'!$A7) * (1-SUMIFS('Tax Percentages'!E:E,'Tax Percentages'!$A:$A,"crude oil"))</f>
        <v>9.4777561319996737E-6</v>
      </c>
      <c r="G7">
        <f>SUMIFS('Combined Fuel Prices'!K:K,'Combined Fuel Prices'!$C:$C, "crude oil",'Combined Fuel Prices'!$AL:$AL,'BFPaT-pretax-electricity'!$A7) * (1-SUMIFS('Tax Percentages'!F:F,'Tax Percentages'!$A:$A,"crude oil"))</f>
        <v>9.5902589786572514E-6</v>
      </c>
      <c r="H7">
        <f>SUMIFS('Combined Fuel Prices'!L:L,'Combined Fuel Prices'!$C:$C, "crude oil",'Combined Fuel Prices'!$AL:$AL,'BFPaT-pretax-electricity'!$A7) * (1-SUMIFS('Tax Percentages'!G:G,'Tax Percentages'!$A:$A,"crude oil"))</f>
        <v>9.7763503149039189E-6</v>
      </c>
      <c r="I7">
        <f>SUMIFS('Combined Fuel Prices'!M:M,'Combined Fuel Prices'!$C:$C, "crude oil",'Combined Fuel Prices'!$AL:$AL,'BFPaT-pretax-electricity'!$A7) * (1-SUMIFS('Tax Percentages'!H:H,'Tax Percentages'!$A:$A,"crude oil"))</f>
        <v>1.0054158656319848E-5</v>
      </c>
      <c r="J7">
        <f>SUMIFS('Combined Fuel Prices'!N:N,'Combined Fuel Prices'!$C:$C, "crude oil",'Combined Fuel Prices'!$AL:$AL,'BFPaT-pretax-electricity'!$A7) * (1-SUMIFS('Tax Percentages'!I:I,'Tax Percentages'!$A:$A,"crude oil"))</f>
        <v>1.0257269560531699E-5</v>
      </c>
      <c r="K7">
        <f>SUMIFS('Combined Fuel Prices'!O:O,'Combined Fuel Prices'!$C:$C, "crude oil",'Combined Fuel Prices'!$AL:$AL,'BFPaT-pretax-electricity'!$A7) * (1-SUMIFS('Tax Percentages'!J:J,'Tax Percentages'!$A:$A,"crude oil"))</f>
        <v>1.0408034285260253E-5</v>
      </c>
      <c r="L7">
        <f>SUMIFS('Combined Fuel Prices'!P:P,'Combined Fuel Prices'!$C:$C, "crude oil",'Combined Fuel Prices'!$AL:$AL,'BFPaT-pretax-electricity'!$A7) * (1-SUMIFS('Tax Percentages'!K:K,'Tax Percentages'!$A:$A,"crude oil"))</f>
        <v>1.0568057722521E-5</v>
      </c>
      <c r="M7">
        <f>SUMIFS('Combined Fuel Prices'!Q:Q,'Combined Fuel Prices'!$C:$C, "crude oil",'Combined Fuel Prices'!$AL:$AL,'BFPaT-pretax-electricity'!$A7) * (1-SUMIFS('Tax Percentages'!L:L,'Tax Percentages'!$A:$A,"crude oil"))</f>
        <v>1.0789191951557298E-5</v>
      </c>
      <c r="N7">
        <f>SUMIFS('Combined Fuel Prices'!R:R,'Combined Fuel Prices'!$C:$C, "crude oil",'Combined Fuel Prices'!$AL:$AL,'BFPaT-pretax-electricity'!$A7) * (1-SUMIFS('Tax Percentages'!M:M,'Tax Percentages'!$A:$A,"crude oil"))</f>
        <v>1.09626042459946E-5</v>
      </c>
      <c r="O7">
        <f>SUMIFS('Combined Fuel Prices'!S:S,'Combined Fuel Prices'!$C:$C, "crude oil",'Combined Fuel Prices'!$AL:$AL,'BFPaT-pretax-electricity'!$A7) * (1-SUMIFS('Tax Percentages'!N:N,'Tax Percentages'!$A:$A,"crude oil"))</f>
        <v>1.1079859048003297E-5</v>
      </c>
      <c r="P7">
        <f>SUMIFS('Combined Fuel Prices'!T:T,'Combined Fuel Prices'!$C:$C, "crude oil",'Combined Fuel Prices'!$AL:$AL,'BFPaT-pretax-electricity'!$A7) * (1-SUMIFS('Tax Percentages'!O:O,'Tax Percentages'!$A:$A,"crude oil"))</f>
        <v>1.1139624583353451E-5</v>
      </c>
      <c r="Q7">
        <f>SUMIFS('Combined Fuel Prices'!U:U,'Combined Fuel Prices'!$C:$C, "crude oil",'Combined Fuel Prices'!$AL:$AL,'BFPaT-pretax-electricity'!$A7) * (1-SUMIFS('Tax Percentages'!P:P,'Tax Percentages'!$A:$A,"crude oil"))</f>
        <v>1.1245470781201217E-5</v>
      </c>
      <c r="R7">
        <f>SUMIFS('Combined Fuel Prices'!V:V,'Combined Fuel Prices'!$C:$C, "crude oil",'Combined Fuel Prices'!$AL:$AL,'BFPaT-pretax-electricity'!$A7) * (1-SUMIFS('Tax Percentages'!Q:Q,'Tax Percentages'!$A:$A,"crude oil"))</f>
        <v>1.1425356603639763E-5</v>
      </c>
      <c r="S7">
        <f>SUMIFS('Combined Fuel Prices'!W:W,'Combined Fuel Prices'!$C:$C, "crude oil",'Combined Fuel Prices'!$AL:$AL,'BFPaT-pretax-electricity'!$A7) * (1-SUMIFS('Tax Percentages'!R:R,'Tax Percentages'!$A:$A,"crude oil"))</f>
        <v>1.1557046984922531E-5</v>
      </c>
      <c r="T7">
        <f>SUMIFS('Combined Fuel Prices'!X:X,'Combined Fuel Prices'!$C:$C, "crude oil",'Combined Fuel Prices'!$AL:$AL,'BFPaT-pretax-electricity'!$A7) * (1-SUMIFS('Tax Percentages'!S:S,'Tax Percentages'!$A:$A,"crude oil"))</f>
        <v>1.1709809000606015E-5</v>
      </c>
      <c r="U7">
        <f>SUMIFS('Combined Fuel Prices'!Y:Y,'Combined Fuel Prices'!$C:$C, "crude oil",'Combined Fuel Prices'!$AL:$AL,'BFPaT-pretax-electricity'!$A7) * (1-SUMIFS('Tax Percentages'!T:T,'Tax Percentages'!$A:$A,"crude oil"))</f>
        <v>1.1748037247266352E-5</v>
      </c>
      <c r="V7">
        <f>SUMIFS('Combined Fuel Prices'!Z:Z,'Combined Fuel Prices'!$C:$C, "crude oil",'Combined Fuel Prices'!$AL:$AL,'BFPaT-pretax-electricity'!$A7) * (1-SUMIFS('Tax Percentages'!U:U,'Tax Percentages'!$A:$A,"crude oil"))</f>
        <v>1.1971575603617068E-5</v>
      </c>
      <c r="W7">
        <f>SUMIFS('Combined Fuel Prices'!AA:AA,'Combined Fuel Prices'!$C:$C, "crude oil",'Combined Fuel Prices'!$AL:$AL,'BFPaT-pretax-electricity'!$A7) * (1-SUMIFS('Tax Percentages'!V:V,'Tax Percentages'!$A:$A,"crude oil"))</f>
        <v>1.2108322993442573E-5</v>
      </c>
      <c r="X7">
        <f>SUMIFS('Combined Fuel Prices'!AB:AB,'Combined Fuel Prices'!$C:$C, "crude oil",'Combined Fuel Prices'!$AL:$AL,'BFPaT-pretax-electricity'!$A7) * (1-SUMIFS('Tax Percentages'!W:W,'Tax Percentages'!$A:$A,"crude oil"))</f>
        <v>1.216602812338436E-5</v>
      </c>
      <c r="Y7">
        <f>SUMIFS('Combined Fuel Prices'!AC:AC,'Combined Fuel Prices'!$C:$C, "crude oil",'Combined Fuel Prices'!$AL:$AL,'BFPaT-pretax-electricity'!$A7) * (1-SUMIFS('Tax Percentages'!X:X,'Tax Percentages'!$A:$A,"crude oil"))</f>
        <v>1.237716330438651E-5</v>
      </c>
      <c r="Z7">
        <f>SUMIFS('Combined Fuel Prices'!AD:AD,'Combined Fuel Prices'!$C:$C, "crude oil",'Combined Fuel Prices'!$AL:$AL,'BFPaT-pretax-electricity'!$A7) * (1-SUMIFS('Tax Percentages'!Y:Y,'Tax Percentages'!$A:$A,"crude oil"))</f>
        <v>1.2631320319234433E-5</v>
      </c>
      <c r="AA7">
        <f>SUMIFS('Combined Fuel Prices'!AE:AE,'Combined Fuel Prices'!$C:$C, "crude oil",'Combined Fuel Prices'!$AL:$AL,'BFPaT-pretax-electricity'!$A7) * (1-SUMIFS('Tax Percentages'!Z:Z,'Tax Percentages'!$A:$A,"crude oil"))</f>
        <v>1.2700802369138199E-5</v>
      </c>
      <c r="AB7">
        <f>SUMIFS('Combined Fuel Prices'!AF:AF,'Combined Fuel Prices'!$C:$C, "crude oil",'Combined Fuel Prices'!$AL:$AL,'BFPaT-pretax-electricity'!$A7) * (1-SUMIFS('Tax Percentages'!AA:AA,'Tax Percentages'!$A:$A,"crude oil"))</f>
        <v>1.2885034347660336E-5</v>
      </c>
      <c r="AC7">
        <f>SUMIFS('Combined Fuel Prices'!AG:AG,'Combined Fuel Prices'!$C:$C, "crude oil",'Combined Fuel Prices'!$AL:$AL,'BFPaT-pretax-electricity'!$A7) * (1-SUMIFS('Tax Percentages'!AB:AB,'Tax Percentages'!$A:$A,"crude oil"))</f>
        <v>1.2877523135077211E-5</v>
      </c>
      <c r="AD7">
        <f>SUMIFS('Combined Fuel Prices'!AH:AH,'Combined Fuel Prices'!$C:$C, "crude oil",'Combined Fuel Prices'!$AL:$AL,'BFPaT-pretax-electricity'!$A7) * (1-SUMIFS('Tax Percentages'!AC:AC,'Tax Percentages'!$A:$A,"crude oil"))</f>
        <v>1.2895332818958327E-5</v>
      </c>
      <c r="AE7">
        <f>SUMIFS('Combined Fuel Prices'!AI:AI,'Combined Fuel Prices'!$C:$C, "crude oil",'Combined Fuel Prices'!$AL:$AL,'BFPaT-pretax-electricity'!$A7) * (1-SUMIFS('Tax Percentages'!AD:AD,'Tax Percentages'!$A:$A,"crude oil"))</f>
        <v>1.2940666330778267E-5</v>
      </c>
      <c r="AF7">
        <f>SUMIFS('Combined Fuel Prices'!AJ:AJ,'Combined Fuel Prices'!$C:$C, "crude oil",'Combined Fuel Prices'!$AL:$AL,'BFPaT-pretax-electricity'!$A7) * (1-SUMIFS('Tax Percentages'!AE:AE,'Tax Percentages'!$A:$A,"crude oil"))</f>
        <v>1.2899894838325156E-5</v>
      </c>
      <c r="AG7">
        <f t="shared" si="2"/>
        <v>1.2899894838325156E-5</v>
      </c>
      <c r="AH7">
        <f t="shared" si="0"/>
        <v>1.2899894838325156E-5</v>
      </c>
      <c r="AI7">
        <f t="shared" si="0"/>
        <v>1.2899894838325156E-5</v>
      </c>
      <c r="AJ7">
        <f t="shared" si="0"/>
        <v>1.2899894838325156E-5</v>
      </c>
      <c r="AK7">
        <f t="shared" si="0"/>
        <v>1.2899894838325156E-5</v>
      </c>
      <c r="AL7">
        <f t="shared" si="0"/>
        <v>1.2899894838325156E-5</v>
      </c>
      <c r="AM7">
        <f t="shared" si="0"/>
        <v>1.2899894838325156E-5</v>
      </c>
      <c r="AN7">
        <f t="shared" si="0"/>
        <v>1.2899894838325156E-5</v>
      </c>
      <c r="AO7">
        <f t="shared" si="0"/>
        <v>1.2899894838325156E-5</v>
      </c>
      <c r="AP7">
        <f t="shared" si="0"/>
        <v>1.2899894838325156E-5</v>
      </c>
      <c r="AQ7">
        <f t="shared" si="0"/>
        <v>1.2899894838325156E-5</v>
      </c>
      <c r="AR7">
        <f t="shared" si="0"/>
        <v>1.2899894838325156E-5</v>
      </c>
      <c r="AS7">
        <f t="shared" si="0"/>
        <v>1.2899894838325156E-5</v>
      </c>
      <c r="AT7">
        <f t="shared" si="0"/>
        <v>1.2899894838325156E-5</v>
      </c>
      <c r="AU7">
        <f t="shared" si="0"/>
        <v>1.2899894838325156E-5</v>
      </c>
      <c r="AV7">
        <f t="shared" si="0"/>
        <v>1.2899894838325156E-5</v>
      </c>
      <c r="AW7">
        <f t="shared" si="0"/>
        <v>1.2899894838325156E-5</v>
      </c>
      <c r="AX7">
        <f t="shared" si="0"/>
        <v>1.2899894838325156E-5</v>
      </c>
      <c r="AY7">
        <f t="shared" si="0"/>
        <v>1.2899894838325156E-5</v>
      </c>
      <c r="AZ7">
        <f t="shared" si="0"/>
        <v>1.2899894838325156E-5</v>
      </c>
      <c r="BA7">
        <f t="shared" si="0"/>
        <v>1.2899894838325156E-5</v>
      </c>
      <c r="BB7">
        <f t="shared" si="0"/>
        <v>1.2899894838325156E-5</v>
      </c>
      <c r="BC7">
        <f t="shared" si="0"/>
        <v>1.2899894838325156E-5</v>
      </c>
      <c r="BD7">
        <f t="shared" si="0"/>
        <v>1.2899894838325156E-5</v>
      </c>
      <c r="BE7">
        <f t="shared" si="0"/>
        <v>1.2899894838325156E-5</v>
      </c>
      <c r="BF7">
        <f t="shared" si="0"/>
        <v>1.2899894838325156E-5</v>
      </c>
      <c r="BG7">
        <f t="shared" ref="AH7:CD9" si="3">BF7</f>
        <v>1.2899894838325156E-5</v>
      </c>
      <c r="BH7">
        <f t="shared" si="3"/>
        <v>1.2899894838325156E-5</v>
      </c>
      <c r="BI7">
        <f t="shared" si="3"/>
        <v>1.2899894838325156E-5</v>
      </c>
      <c r="BJ7">
        <f t="shared" si="3"/>
        <v>1.2899894838325156E-5</v>
      </c>
      <c r="BK7">
        <f t="shared" si="3"/>
        <v>1.2899894838325156E-5</v>
      </c>
      <c r="BL7">
        <f t="shared" si="3"/>
        <v>1.2899894838325156E-5</v>
      </c>
      <c r="BM7">
        <f t="shared" si="3"/>
        <v>1.2899894838325156E-5</v>
      </c>
      <c r="BN7">
        <f t="shared" si="3"/>
        <v>1.2899894838325156E-5</v>
      </c>
      <c r="BO7">
        <f t="shared" si="3"/>
        <v>1.2899894838325156E-5</v>
      </c>
      <c r="BP7">
        <f t="shared" si="3"/>
        <v>1.2899894838325156E-5</v>
      </c>
      <c r="BQ7">
        <f t="shared" si="3"/>
        <v>1.2899894838325156E-5</v>
      </c>
      <c r="BR7">
        <f t="shared" si="3"/>
        <v>1.2899894838325156E-5</v>
      </c>
      <c r="BS7">
        <f t="shared" si="3"/>
        <v>1.2899894838325156E-5</v>
      </c>
      <c r="BT7">
        <f t="shared" si="3"/>
        <v>1.2899894838325156E-5</v>
      </c>
      <c r="BU7">
        <f t="shared" si="3"/>
        <v>1.2899894838325156E-5</v>
      </c>
      <c r="BV7">
        <f t="shared" si="3"/>
        <v>1.2899894838325156E-5</v>
      </c>
      <c r="BW7">
        <f t="shared" si="3"/>
        <v>1.2899894838325156E-5</v>
      </c>
      <c r="BX7">
        <f t="shared" si="3"/>
        <v>1.2899894838325156E-5</v>
      </c>
      <c r="BY7">
        <f t="shared" si="3"/>
        <v>1.2899894838325156E-5</v>
      </c>
      <c r="BZ7">
        <f t="shared" si="3"/>
        <v>1.2899894838325156E-5</v>
      </c>
      <c r="CA7">
        <f t="shared" si="3"/>
        <v>1.2899894838325156E-5</v>
      </c>
      <c r="CB7">
        <f t="shared" si="3"/>
        <v>1.2899894838325156E-5</v>
      </c>
      <c r="CC7">
        <f t="shared" si="3"/>
        <v>1.2899894838325156E-5</v>
      </c>
      <c r="CD7">
        <f t="shared" si="3"/>
        <v>1.2899894838325156E-5</v>
      </c>
    </row>
    <row r="8" spans="1:82">
      <c r="A8" s="16" t="s">
        <v>331</v>
      </c>
      <c r="B8">
        <f t="shared" si="1"/>
        <v>1.0226171617393948E-5</v>
      </c>
      <c r="C8">
        <f>SUMIFS('Combined Fuel Prices'!G:G,'Combined Fuel Prices'!$C:$C, "crude oil",'Combined Fuel Prices'!$AL:$AL,'BFPaT-pretax-electricity'!$A8) * (1-SUMIFS('Tax Percentages'!B:B,'Tax Percentages'!$A:$A,"crude oil"))</f>
        <v>1.0226171617393948E-5</v>
      </c>
      <c r="D8">
        <f>SUMIFS('Combined Fuel Prices'!H:H,'Combined Fuel Prices'!$C:$C, "crude oil",'Combined Fuel Prices'!$AL:$AL,'BFPaT-pretax-electricity'!$A8) * (1-SUMIFS('Tax Percentages'!C:C,'Tax Percentages'!$A:$A,"crude oil"))</f>
        <v>9.8777734637072163E-6</v>
      </c>
      <c r="E8">
        <f>SUMIFS('Combined Fuel Prices'!I:I,'Combined Fuel Prices'!$C:$C, "crude oil",'Combined Fuel Prices'!$AL:$AL,'BFPaT-pretax-electricity'!$A8) * (1-SUMIFS('Tax Percentages'!D:D,'Tax Percentages'!$A:$A,"crude oil"))</f>
        <v>8.7099434712487203E-6</v>
      </c>
      <c r="F8">
        <f>SUMIFS('Combined Fuel Prices'!J:J,'Combined Fuel Prices'!$C:$C, "crude oil",'Combined Fuel Prices'!$AL:$AL,'BFPaT-pretax-electricity'!$A8) * (1-SUMIFS('Tax Percentages'!E:E,'Tax Percentages'!$A:$A,"crude oil"))</f>
        <v>9.4777561319996737E-6</v>
      </c>
      <c r="G8">
        <f>SUMIFS('Combined Fuel Prices'!K:K,'Combined Fuel Prices'!$C:$C, "crude oil",'Combined Fuel Prices'!$AL:$AL,'BFPaT-pretax-electricity'!$A8) * (1-SUMIFS('Tax Percentages'!F:F,'Tax Percentages'!$A:$A,"crude oil"))</f>
        <v>9.5902589786572514E-6</v>
      </c>
      <c r="H8">
        <f>SUMIFS('Combined Fuel Prices'!L:L,'Combined Fuel Prices'!$C:$C, "crude oil",'Combined Fuel Prices'!$AL:$AL,'BFPaT-pretax-electricity'!$A8) * (1-SUMIFS('Tax Percentages'!G:G,'Tax Percentages'!$A:$A,"crude oil"))</f>
        <v>9.7763503149039189E-6</v>
      </c>
      <c r="I8">
        <f>SUMIFS('Combined Fuel Prices'!M:M,'Combined Fuel Prices'!$C:$C, "crude oil",'Combined Fuel Prices'!$AL:$AL,'BFPaT-pretax-electricity'!$A8) * (1-SUMIFS('Tax Percentages'!H:H,'Tax Percentages'!$A:$A,"crude oil"))</f>
        <v>1.0054158656319848E-5</v>
      </c>
      <c r="J8">
        <f>SUMIFS('Combined Fuel Prices'!N:N,'Combined Fuel Prices'!$C:$C, "crude oil",'Combined Fuel Prices'!$AL:$AL,'BFPaT-pretax-electricity'!$A8) * (1-SUMIFS('Tax Percentages'!I:I,'Tax Percentages'!$A:$A,"crude oil"))</f>
        <v>1.0257269560531699E-5</v>
      </c>
      <c r="K8">
        <f>SUMIFS('Combined Fuel Prices'!O:O,'Combined Fuel Prices'!$C:$C, "crude oil",'Combined Fuel Prices'!$AL:$AL,'BFPaT-pretax-electricity'!$A8) * (1-SUMIFS('Tax Percentages'!J:J,'Tax Percentages'!$A:$A,"crude oil"))</f>
        <v>1.0408034285260253E-5</v>
      </c>
      <c r="L8">
        <f>SUMIFS('Combined Fuel Prices'!P:P,'Combined Fuel Prices'!$C:$C, "crude oil",'Combined Fuel Prices'!$AL:$AL,'BFPaT-pretax-electricity'!$A8) * (1-SUMIFS('Tax Percentages'!K:K,'Tax Percentages'!$A:$A,"crude oil"))</f>
        <v>1.0568057722521E-5</v>
      </c>
      <c r="M8">
        <f>SUMIFS('Combined Fuel Prices'!Q:Q,'Combined Fuel Prices'!$C:$C, "crude oil",'Combined Fuel Prices'!$AL:$AL,'BFPaT-pretax-electricity'!$A8) * (1-SUMIFS('Tax Percentages'!L:L,'Tax Percentages'!$A:$A,"crude oil"))</f>
        <v>1.0789191951557298E-5</v>
      </c>
      <c r="N8">
        <f>SUMIFS('Combined Fuel Prices'!R:R,'Combined Fuel Prices'!$C:$C, "crude oil",'Combined Fuel Prices'!$AL:$AL,'BFPaT-pretax-electricity'!$A8) * (1-SUMIFS('Tax Percentages'!M:M,'Tax Percentages'!$A:$A,"crude oil"))</f>
        <v>1.09626042459946E-5</v>
      </c>
      <c r="O8">
        <f>SUMIFS('Combined Fuel Prices'!S:S,'Combined Fuel Prices'!$C:$C, "crude oil",'Combined Fuel Prices'!$AL:$AL,'BFPaT-pretax-electricity'!$A8) * (1-SUMIFS('Tax Percentages'!N:N,'Tax Percentages'!$A:$A,"crude oil"))</f>
        <v>1.1079859048003297E-5</v>
      </c>
      <c r="P8">
        <f>SUMIFS('Combined Fuel Prices'!T:T,'Combined Fuel Prices'!$C:$C, "crude oil",'Combined Fuel Prices'!$AL:$AL,'BFPaT-pretax-electricity'!$A8) * (1-SUMIFS('Tax Percentages'!O:O,'Tax Percentages'!$A:$A,"crude oil"))</f>
        <v>1.1139624583353451E-5</v>
      </c>
      <c r="Q8">
        <f>SUMIFS('Combined Fuel Prices'!U:U,'Combined Fuel Prices'!$C:$C, "crude oil",'Combined Fuel Prices'!$AL:$AL,'BFPaT-pretax-electricity'!$A8) * (1-SUMIFS('Tax Percentages'!P:P,'Tax Percentages'!$A:$A,"crude oil"))</f>
        <v>1.1245470781201217E-5</v>
      </c>
      <c r="R8">
        <f>SUMIFS('Combined Fuel Prices'!V:V,'Combined Fuel Prices'!$C:$C, "crude oil",'Combined Fuel Prices'!$AL:$AL,'BFPaT-pretax-electricity'!$A8) * (1-SUMIFS('Tax Percentages'!Q:Q,'Tax Percentages'!$A:$A,"crude oil"))</f>
        <v>1.1425356603639763E-5</v>
      </c>
      <c r="S8">
        <f>SUMIFS('Combined Fuel Prices'!W:W,'Combined Fuel Prices'!$C:$C, "crude oil",'Combined Fuel Prices'!$AL:$AL,'BFPaT-pretax-electricity'!$A8) * (1-SUMIFS('Tax Percentages'!R:R,'Tax Percentages'!$A:$A,"crude oil"))</f>
        <v>1.1557046984922531E-5</v>
      </c>
      <c r="T8">
        <f>SUMIFS('Combined Fuel Prices'!X:X,'Combined Fuel Prices'!$C:$C, "crude oil",'Combined Fuel Prices'!$AL:$AL,'BFPaT-pretax-electricity'!$A8) * (1-SUMIFS('Tax Percentages'!S:S,'Tax Percentages'!$A:$A,"crude oil"))</f>
        <v>1.1709809000606015E-5</v>
      </c>
      <c r="U8">
        <f>SUMIFS('Combined Fuel Prices'!Y:Y,'Combined Fuel Prices'!$C:$C, "crude oil",'Combined Fuel Prices'!$AL:$AL,'BFPaT-pretax-electricity'!$A8) * (1-SUMIFS('Tax Percentages'!T:T,'Tax Percentages'!$A:$A,"crude oil"))</f>
        <v>1.1748037247266352E-5</v>
      </c>
      <c r="V8">
        <f>SUMIFS('Combined Fuel Prices'!Z:Z,'Combined Fuel Prices'!$C:$C, "crude oil",'Combined Fuel Prices'!$AL:$AL,'BFPaT-pretax-electricity'!$A8) * (1-SUMIFS('Tax Percentages'!U:U,'Tax Percentages'!$A:$A,"crude oil"))</f>
        <v>1.1971575603617068E-5</v>
      </c>
      <c r="W8">
        <f>SUMIFS('Combined Fuel Prices'!AA:AA,'Combined Fuel Prices'!$C:$C, "crude oil",'Combined Fuel Prices'!$AL:$AL,'BFPaT-pretax-electricity'!$A8) * (1-SUMIFS('Tax Percentages'!V:V,'Tax Percentages'!$A:$A,"crude oil"))</f>
        <v>1.2108322993442573E-5</v>
      </c>
      <c r="X8">
        <f>SUMIFS('Combined Fuel Prices'!AB:AB,'Combined Fuel Prices'!$C:$C, "crude oil",'Combined Fuel Prices'!$AL:$AL,'BFPaT-pretax-electricity'!$A8) * (1-SUMIFS('Tax Percentages'!W:W,'Tax Percentages'!$A:$A,"crude oil"))</f>
        <v>1.216602812338436E-5</v>
      </c>
      <c r="Y8">
        <f>SUMIFS('Combined Fuel Prices'!AC:AC,'Combined Fuel Prices'!$C:$C, "crude oil",'Combined Fuel Prices'!$AL:$AL,'BFPaT-pretax-electricity'!$A8) * (1-SUMIFS('Tax Percentages'!X:X,'Tax Percentages'!$A:$A,"crude oil"))</f>
        <v>1.237716330438651E-5</v>
      </c>
      <c r="Z8">
        <f>SUMIFS('Combined Fuel Prices'!AD:AD,'Combined Fuel Prices'!$C:$C, "crude oil",'Combined Fuel Prices'!$AL:$AL,'BFPaT-pretax-electricity'!$A8) * (1-SUMIFS('Tax Percentages'!Y:Y,'Tax Percentages'!$A:$A,"crude oil"))</f>
        <v>1.2631320319234433E-5</v>
      </c>
      <c r="AA8">
        <f>SUMIFS('Combined Fuel Prices'!AE:AE,'Combined Fuel Prices'!$C:$C, "crude oil",'Combined Fuel Prices'!$AL:$AL,'BFPaT-pretax-electricity'!$A8) * (1-SUMIFS('Tax Percentages'!Z:Z,'Tax Percentages'!$A:$A,"crude oil"))</f>
        <v>1.2700802369138199E-5</v>
      </c>
      <c r="AB8">
        <f>SUMIFS('Combined Fuel Prices'!AF:AF,'Combined Fuel Prices'!$C:$C, "crude oil",'Combined Fuel Prices'!$AL:$AL,'BFPaT-pretax-electricity'!$A8) * (1-SUMIFS('Tax Percentages'!AA:AA,'Tax Percentages'!$A:$A,"crude oil"))</f>
        <v>1.2885034347660336E-5</v>
      </c>
      <c r="AC8">
        <f>SUMIFS('Combined Fuel Prices'!AG:AG,'Combined Fuel Prices'!$C:$C, "crude oil",'Combined Fuel Prices'!$AL:$AL,'BFPaT-pretax-electricity'!$A8) * (1-SUMIFS('Tax Percentages'!AB:AB,'Tax Percentages'!$A:$A,"crude oil"))</f>
        <v>1.2877523135077211E-5</v>
      </c>
      <c r="AD8">
        <f>SUMIFS('Combined Fuel Prices'!AH:AH,'Combined Fuel Prices'!$C:$C, "crude oil",'Combined Fuel Prices'!$AL:$AL,'BFPaT-pretax-electricity'!$A8) * (1-SUMIFS('Tax Percentages'!AC:AC,'Tax Percentages'!$A:$A,"crude oil"))</f>
        <v>1.2895332818958327E-5</v>
      </c>
      <c r="AE8">
        <f>SUMIFS('Combined Fuel Prices'!AI:AI,'Combined Fuel Prices'!$C:$C, "crude oil",'Combined Fuel Prices'!$AL:$AL,'BFPaT-pretax-electricity'!$A8) * (1-SUMIFS('Tax Percentages'!AD:AD,'Tax Percentages'!$A:$A,"crude oil"))</f>
        <v>1.2940666330778267E-5</v>
      </c>
      <c r="AF8">
        <f>SUMIFS('Combined Fuel Prices'!AJ:AJ,'Combined Fuel Prices'!$C:$C, "crude oil",'Combined Fuel Prices'!$AL:$AL,'BFPaT-pretax-electricity'!$A8) * (1-SUMIFS('Tax Percentages'!AE:AE,'Tax Percentages'!$A:$A,"crude oil"))</f>
        <v>1.2899894838325156E-5</v>
      </c>
      <c r="AG8">
        <f t="shared" si="2"/>
        <v>1.2899894838325156E-5</v>
      </c>
      <c r="AH8">
        <f t="shared" si="3"/>
        <v>1.2899894838325156E-5</v>
      </c>
      <c r="AI8">
        <f t="shared" si="3"/>
        <v>1.2899894838325156E-5</v>
      </c>
      <c r="AJ8">
        <f t="shared" si="3"/>
        <v>1.2899894838325156E-5</v>
      </c>
      <c r="AK8">
        <f t="shared" si="3"/>
        <v>1.2899894838325156E-5</v>
      </c>
      <c r="AL8">
        <f t="shared" si="3"/>
        <v>1.2899894838325156E-5</v>
      </c>
      <c r="AM8">
        <f t="shared" si="3"/>
        <v>1.2899894838325156E-5</v>
      </c>
      <c r="AN8">
        <f t="shared" si="3"/>
        <v>1.2899894838325156E-5</v>
      </c>
      <c r="AO8">
        <f t="shared" si="3"/>
        <v>1.2899894838325156E-5</v>
      </c>
      <c r="AP8">
        <f t="shared" si="3"/>
        <v>1.2899894838325156E-5</v>
      </c>
      <c r="AQ8">
        <f t="shared" si="3"/>
        <v>1.2899894838325156E-5</v>
      </c>
      <c r="AR8">
        <f t="shared" si="3"/>
        <v>1.2899894838325156E-5</v>
      </c>
      <c r="AS8">
        <f t="shared" si="3"/>
        <v>1.2899894838325156E-5</v>
      </c>
      <c r="AT8">
        <f t="shared" si="3"/>
        <v>1.2899894838325156E-5</v>
      </c>
      <c r="AU8">
        <f t="shared" si="3"/>
        <v>1.2899894838325156E-5</v>
      </c>
      <c r="AV8">
        <f t="shared" si="3"/>
        <v>1.2899894838325156E-5</v>
      </c>
      <c r="AW8">
        <f t="shared" si="3"/>
        <v>1.2899894838325156E-5</v>
      </c>
      <c r="AX8">
        <f t="shared" si="3"/>
        <v>1.2899894838325156E-5</v>
      </c>
      <c r="AY8">
        <f t="shared" si="3"/>
        <v>1.2899894838325156E-5</v>
      </c>
      <c r="AZ8">
        <f t="shared" si="3"/>
        <v>1.2899894838325156E-5</v>
      </c>
      <c r="BA8">
        <f t="shared" si="3"/>
        <v>1.2899894838325156E-5</v>
      </c>
      <c r="BB8">
        <f t="shared" si="3"/>
        <v>1.2899894838325156E-5</v>
      </c>
      <c r="BC8">
        <f t="shared" si="3"/>
        <v>1.2899894838325156E-5</v>
      </c>
      <c r="BD8">
        <f t="shared" si="3"/>
        <v>1.2899894838325156E-5</v>
      </c>
      <c r="BE8">
        <f t="shared" si="3"/>
        <v>1.2899894838325156E-5</v>
      </c>
      <c r="BF8">
        <f t="shared" si="3"/>
        <v>1.2899894838325156E-5</v>
      </c>
      <c r="BG8">
        <f t="shared" si="3"/>
        <v>1.2899894838325156E-5</v>
      </c>
      <c r="BH8">
        <f t="shared" si="3"/>
        <v>1.2899894838325156E-5</v>
      </c>
      <c r="BI8">
        <f t="shared" si="3"/>
        <v>1.2899894838325156E-5</v>
      </c>
      <c r="BJ8">
        <f t="shared" si="3"/>
        <v>1.2899894838325156E-5</v>
      </c>
      <c r="BK8">
        <f t="shared" si="3"/>
        <v>1.2899894838325156E-5</v>
      </c>
      <c r="BL8">
        <f t="shared" si="3"/>
        <v>1.2899894838325156E-5</v>
      </c>
      <c r="BM8">
        <f t="shared" si="3"/>
        <v>1.2899894838325156E-5</v>
      </c>
      <c r="BN8">
        <f t="shared" si="3"/>
        <v>1.2899894838325156E-5</v>
      </c>
      <c r="BO8">
        <f t="shared" si="3"/>
        <v>1.2899894838325156E-5</v>
      </c>
      <c r="BP8">
        <f t="shared" si="3"/>
        <v>1.2899894838325156E-5</v>
      </c>
      <c r="BQ8">
        <f t="shared" si="3"/>
        <v>1.2899894838325156E-5</v>
      </c>
      <c r="BR8">
        <f t="shared" si="3"/>
        <v>1.2899894838325156E-5</v>
      </c>
      <c r="BS8">
        <f t="shared" si="3"/>
        <v>1.2899894838325156E-5</v>
      </c>
      <c r="BT8">
        <f t="shared" si="3"/>
        <v>1.2899894838325156E-5</v>
      </c>
      <c r="BU8">
        <f t="shared" si="3"/>
        <v>1.2899894838325156E-5</v>
      </c>
      <c r="BV8">
        <f t="shared" si="3"/>
        <v>1.2899894838325156E-5</v>
      </c>
      <c r="BW8">
        <f t="shared" si="3"/>
        <v>1.2899894838325156E-5</v>
      </c>
      <c r="BX8">
        <f t="shared" si="3"/>
        <v>1.2899894838325156E-5</v>
      </c>
      <c r="BY8">
        <f t="shared" si="3"/>
        <v>1.2899894838325156E-5</v>
      </c>
      <c r="BZ8">
        <f t="shared" si="3"/>
        <v>1.2899894838325156E-5</v>
      </c>
      <c r="CA8">
        <f t="shared" si="3"/>
        <v>1.2899894838325156E-5</v>
      </c>
      <c r="CB8">
        <f t="shared" si="3"/>
        <v>1.2899894838325156E-5</v>
      </c>
      <c r="CC8">
        <f t="shared" si="3"/>
        <v>1.2899894838325156E-5</v>
      </c>
      <c r="CD8">
        <f t="shared" si="3"/>
        <v>1.2899894838325156E-5</v>
      </c>
    </row>
    <row r="9" spans="1:82">
      <c r="A9" s="16" t="s">
        <v>332</v>
      </c>
      <c r="B9">
        <f t="shared" si="1"/>
        <v>1.0226171617393948E-5</v>
      </c>
      <c r="C9">
        <f>SUMIFS('Combined Fuel Prices'!G:G,'Combined Fuel Prices'!$C:$C, "crude oil",'Combined Fuel Prices'!$AL:$AL,'BFPaT-pretax-electricity'!$A9) * (1-SUMIFS('Tax Percentages'!B:B,'Tax Percentages'!$A:$A,"crude oil"))</f>
        <v>1.0226171617393948E-5</v>
      </c>
      <c r="D9">
        <f>SUMIFS('Combined Fuel Prices'!H:H,'Combined Fuel Prices'!$C:$C, "crude oil",'Combined Fuel Prices'!$AL:$AL,'BFPaT-pretax-electricity'!$A9) * (1-SUMIFS('Tax Percentages'!C:C,'Tax Percentages'!$A:$A,"crude oil"))</f>
        <v>9.8777734637072163E-6</v>
      </c>
      <c r="E9">
        <f>SUMIFS('Combined Fuel Prices'!I:I,'Combined Fuel Prices'!$C:$C, "crude oil",'Combined Fuel Prices'!$AL:$AL,'BFPaT-pretax-electricity'!$A9) * (1-SUMIFS('Tax Percentages'!D:D,'Tax Percentages'!$A:$A,"crude oil"))</f>
        <v>8.7099434712487203E-6</v>
      </c>
      <c r="F9">
        <f>SUMIFS('Combined Fuel Prices'!J:J,'Combined Fuel Prices'!$C:$C, "crude oil",'Combined Fuel Prices'!$AL:$AL,'BFPaT-pretax-electricity'!$A9) * (1-SUMIFS('Tax Percentages'!E:E,'Tax Percentages'!$A:$A,"crude oil"))</f>
        <v>9.4777561319996737E-6</v>
      </c>
      <c r="G9">
        <f>SUMIFS('Combined Fuel Prices'!K:K,'Combined Fuel Prices'!$C:$C, "crude oil",'Combined Fuel Prices'!$AL:$AL,'BFPaT-pretax-electricity'!$A9) * (1-SUMIFS('Tax Percentages'!F:F,'Tax Percentages'!$A:$A,"crude oil"))</f>
        <v>9.5902589786572514E-6</v>
      </c>
      <c r="H9">
        <f>SUMIFS('Combined Fuel Prices'!L:L,'Combined Fuel Prices'!$C:$C, "crude oil",'Combined Fuel Prices'!$AL:$AL,'BFPaT-pretax-electricity'!$A9) * (1-SUMIFS('Tax Percentages'!G:G,'Tax Percentages'!$A:$A,"crude oil"))</f>
        <v>9.7763503149039189E-6</v>
      </c>
      <c r="I9">
        <f>SUMIFS('Combined Fuel Prices'!M:M,'Combined Fuel Prices'!$C:$C, "crude oil",'Combined Fuel Prices'!$AL:$AL,'BFPaT-pretax-electricity'!$A9) * (1-SUMIFS('Tax Percentages'!H:H,'Tax Percentages'!$A:$A,"crude oil"))</f>
        <v>1.0054158656319848E-5</v>
      </c>
      <c r="J9">
        <f>SUMIFS('Combined Fuel Prices'!N:N,'Combined Fuel Prices'!$C:$C, "crude oil",'Combined Fuel Prices'!$AL:$AL,'BFPaT-pretax-electricity'!$A9) * (1-SUMIFS('Tax Percentages'!I:I,'Tax Percentages'!$A:$A,"crude oil"))</f>
        <v>1.0257269560531699E-5</v>
      </c>
      <c r="K9">
        <f>SUMIFS('Combined Fuel Prices'!O:O,'Combined Fuel Prices'!$C:$C, "crude oil",'Combined Fuel Prices'!$AL:$AL,'BFPaT-pretax-electricity'!$A9) * (1-SUMIFS('Tax Percentages'!J:J,'Tax Percentages'!$A:$A,"crude oil"))</f>
        <v>1.0408034285260253E-5</v>
      </c>
      <c r="L9">
        <f>SUMIFS('Combined Fuel Prices'!P:P,'Combined Fuel Prices'!$C:$C, "crude oil",'Combined Fuel Prices'!$AL:$AL,'BFPaT-pretax-electricity'!$A9) * (1-SUMIFS('Tax Percentages'!K:K,'Tax Percentages'!$A:$A,"crude oil"))</f>
        <v>1.0568057722521E-5</v>
      </c>
      <c r="M9">
        <f>SUMIFS('Combined Fuel Prices'!Q:Q,'Combined Fuel Prices'!$C:$C, "crude oil",'Combined Fuel Prices'!$AL:$AL,'BFPaT-pretax-electricity'!$A9) * (1-SUMIFS('Tax Percentages'!L:L,'Tax Percentages'!$A:$A,"crude oil"))</f>
        <v>1.0789191951557298E-5</v>
      </c>
      <c r="N9">
        <f>SUMIFS('Combined Fuel Prices'!R:R,'Combined Fuel Prices'!$C:$C, "crude oil",'Combined Fuel Prices'!$AL:$AL,'BFPaT-pretax-electricity'!$A9) * (1-SUMIFS('Tax Percentages'!M:M,'Tax Percentages'!$A:$A,"crude oil"))</f>
        <v>1.09626042459946E-5</v>
      </c>
      <c r="O9">
        <f>SUMIFS('Combined Fuel Prices'!S:S,'Combined Fuel Prices'!$C:$C, "crude oil",'Combined Fuel Prices'!$AL:$AL,'BFPaT-pretax-electricity'!$A9) * (1-SUMIFS('Tax Percentages'!N:N,'Tax Percentages'!$A:$A,"crude oil"))</f>
        <v>1.1079859048003297E-5</v>
      </c>
      <c r="P9">
        <f>SUMIFS('Combined Fuel Prices'!T:T,'Combined Fuel Prices'!$C:$C, "crude oil",'Combined Fuel Prices'!$AL:$AL,'BFPaT-pretax-electricity'!$A9) * (1-SUMIFS('Tax Percentages'!O:O,'Tax Percentages'!$A:$A,"crude oil"))</f>
        <v>1.1139624583353451E-5</v>
      </c>
      <c r="Q9">
        <f>SUMIFS('Combined Fuel Prices'!U:U,'Combined Fuel Prices'!$C:$C, "crude oil",'Combined Fuel Prices'!$AL:$AL,'BFPaT-pretax-electricity'!$A9) * (1-SUMIFS('Tax Percentages'!P:P,'Tax Percentages'!$A:$A,"crude oil"))</f>
        <v>1.1245470781201217E-5</v>
      </c>
      <c r="R9">
        <f>SUMIFS('Combined Fuel Prices'!V:V,'Combined Fuel Prices'!$C:$C, "crude oil",'Combined Fuel Prices'!$AL:$AL,'BFPaT-pretax-electricity'!$A9) * (1-SUMIFS('Tax Percentages'!Q:Q,'Tax Percentages'!$A:$A,"crude oil"))</f>
        <v>1.1425356603639763E-5</v>
      </c>
      <c r="S9">
        <f>SUMIFS('Combined Fuel Prices'!W:W,'Combined Fuel Prices'!$C:$C, "crude oil",'Combined Fuel Prices'!$AL:$AL,'BFPaT-pretax-electricity'!$A9) * (1-SUMIFS('Tax Percentages'!R:R,'Tax Percentages'!$A:$A,"crude oil"))</f>
        <v>1.1557046984922531E-5</v>
      </c>
      <c r="T9">
        <f>SUMIFS('Combined Fuel Prices'!X:X,'Combined Fuel Prices'!$C:$C, "crude oil",'Combined Fuel Prices'!$AL:$AL,'BFPaT-pretax-electricity'!$A9) * (1-SUMIFS('Tax Percentages'!S:S,'Tax Percentages'!$A:$A,"crude oil"))</f>
        <v>1.1709809000606015E-5</v>
      </c>
      <c r="U9">
        <f>SUMIFS('Combined Fuel Prices'!Y:Y,'Combined Fuel Prices'!$C:$C, "crude oil",'Combined Fuel Prices'!$AL:$AL,'BFPaT-pretax-electricity'!$A9) * (1-SUMIFS('Tax Percentages'!T:T,'Tax Percentages'!$A:$A,"crude oil"))</f>
        <v>1.1748037247266352E-5</v>
      </c>
      <c r="V9">
        <f>SUMIFS('Combined Fuel Prices'!Z:Z,'Combined Fuel Prices'!$C:$C, "crude oil",'Combined Fuel Prices'!$AL:$AL,'BFPaT-pretax-electricity'!$A9) * (1-SUMIFS('Tax Percentages'!U:U,'Tax Percentages'!$A:$A,"crude oil"))</f>
        <v>1.1971575603617068E-5</v>
      </c>
      <c r="W9">
        <f>SUMIFS('Combined Fuel Prices'!AA:AA,'Combined Fuel Prices'!$C:$C, "crude oil",'Combined Fuel Prices'!$AL:$AL,'BFPaT-pretax-electricity'!$A9) * (1-SUMIFS('Tax Percentages'!V:V,'Tax Percentages'!$A:$A,"crude oil"))</f>
        <v>1.2108322993442573E-5</v>
      </c>
      <c r="X9">
        <f>SUMIFS('Combined Fuel Prices'!AB:AB,'Combined Fuel Prices'!$C:$C, "crude oil",'Combined Fuel Prices'!$AL:$AL,'BFPaT-pretax-electricity'!$A9) * (1-SUMIFS('Tax Percentages'!W:W,'Tax Percentages'!$A:$A,"crude oil"))</f>
        <v>1.216602812338436E-5</v>
      </c>
      <c r="Y9">
        <f>SUMIFS('Combined Fuel Prices'!AC:AC,'Combined Fuel Prices'!$C:$C, "crude oil",'Combined Fuel Prices'!$AL:$AL,'BFPaT-pretax-electricity'!$A9) * (1-SUMIFS('Tax Percentages'!X:X,'Tax Percentages'!$A:$A,"crude oil"))</f>
        <v>1.237716330438651E-5</v>
      </c>
      <c r="Z9">
        <f>SUMIFS('Combined Fuel Prices'!AD:AD,'Combined Fuel Prices'!$C:$C, "crude oil",'Combined Fuel Prices'!$AL:$AL,'BFPaT-pretax-electricity'!$A9) * (1-SUMIFS('Tax Percentages'!Y:Y,'Tax Percentages'!$A:$A,"crude oil"))</f>
        <v>1.2631320319234433E-5</v>
      </c>
      <c r="AA9">
        <f>SUMIFS('Combined Fuel Prices'!AE:AE,'Combined Fuel Prices'!$C:$C, "crude oil",'Combined Fuel Prices'!$AL:$AL,'BFPaT-pretax-electricity'!$A9) * (1-SUMIFS('Tax Percentages'!Z:Z,'Tax Percentages'!$A:$A,"crude oil"))</f>
        <v>1.2700802369138199E-5</v>
      </c>
      <c r="AB9">
        <f>SUMIFS('Combined Fuel Prices'!AF:AF,'Combined Fuel Prices'!$C:$C, "crude oil",'Combined Fuel Prices'!$AL:$AL,'BFPaT-pretax-electricity'!$A9) * (1-SUMIFS('Tax Percentages'!AA:AA,'Tax Percentages'!$A:$A,"crude oil"))</f>
        <v>1.2885034347660336E-5</v>
      </c>
      <c r="AC9">
        <f>SUMIFS('Combined Fuel Prices'!AG:AG,'Combined Fuel Prices'!$C:$C, "crude oil",'Combined Fuel Prices'!$AL:$AL,'BFPaT-pretax-electricity'!$A9) * (1-SUMIFS('Tax Percentages'!AB:AB,'Tax Percentages'!$A:$A,"crude oil"))</f>
        <v>1.2877523135077211E-5</v>
      </c>
      <c r="AD9">
        <f>SUMIFS('Combined Fuel Prices'!AH:AH,'Combined Fuel Prices'!$C:$C, "crude oil",'Combined Fuel Prices'!$AL:$AL,'BFPaT-pretax-electricity'!$A9) * (1-SUMIFS('Tax Percentages'!AC:AC,'Tax Percentages'!$A:$A,"crude oil"))</f>
        <v>1.2895332818958327E-5</v>
      </c>
      <c r="AE9">
        <f>SUMIFS('Combined Fuel Prices'!AI:AI,'Combined Fuel Prices'!$C:$C, "crude oil",'Combined Fuel Prices'!$AL:$AL,'BFPaT-pretax-electricity'!$A9) * (1-SUMIFS('Tax Percentages'!AD:AD,'Tax Percentages'!$A:$A,"crude oil"))</f>
        <v>1.2940666330778267E-5</v>
      </c>
      <c r="AF9">
        <f>SUMIFS('Combined Fuel Prices'!AJ:AJ,'Combined Fuel Prices'!$C:$C, "crude oil",'Combined Fuel Prices'!$AL:$AL,'BFPaT-pretax-electricity'!$A9) * (1-SUMIFS('Tax Percentages'!AE:AE,'Tax Percentages'!$A:$A,"crude oil"))</f>
        <v>1.2899894838325156E-5</v>
      </c>
      <c r="AG9">
        <f t="shared" si="2"/>
        <v>1.2899894838325156E-5</v>
      </c>
      <c r="AH9">
        <f t="shared" si="3"/>
        <v>1.2899894838325156E-5</v>
      </c>
      <c r="AI9">
        <f t="shared" si="3"/>
        <v>1.2899894838325156E-5</v>
      </c>
      <c r="AJ9">
        <f t="shared" si="3"/>
        <v>1.2899894838325156E-5</v>
      </c>
      <c r="AK9">
        <f t="shared" si="3"/>
        <v>1.2899894838325156E-5</v>
      </c>
      <c r="AL9">
        <f t="shared" si="3"/>
        <v>1.2899894838325156E-5</v>
      </c>
      <c r="AM9">
        <f t="shared" si="3"/>
        <v>1.2899894838325156E-5</v>
      </c>
      <c r="AN9">
        <f t="shared" si="3"/>
        <v>1.2899894838325156E-5</v>
      </c>
      <c r="AO9">
        <f t="shared" si="3"/>
        <v>1.2899894838325156E-5</v>
      </c>
      <c r="AP9">
        <f t="shared" si="3"/>
        <v>1.2899894838325156E-5</v>
      </c>
      <c r="AQ9">
        <f t="shared" si="3"/>
        <v>1.2899894838325156E-5</v>
      </c>
      <c r="AR9">
        <f t="shared" si="3"/>
        <v>1.2899894838325156E-5</v>
      </c>
      <c r="AS9">
        <f t="shared" si="3"/>
        <v>1.2899894838325156E-5</v>
      </c>
      <c r="AT9">
        <f t="shared" si="3"/>
        <v>1.2899894838325156E-5</v>
      </c>
      <c r="AU9">
        <f t="shared" si="3"/>
        <v>1.2899894838325156E-5</v>
      </c>
      <c r="AV9">
        <f t="shared" si="3"/>
        <v>1.2899894838325156E-5</v>
      </c>
      <c r="AW9">
        <f t="shared" si="3"/>
        <v>1.2899894838325156E-5</v>
      </c>
      <c r="AX9">
        <f t="shared" si="3"/>
        <v>1.2899894838325156E-5</v>
      </c>
      <c r="AY9">
        <f t="shared" si="3"/>
        <v>1.2899894838325156E-5</v>
      </c>
      <c r="AZ9">
        <f t="shared" si="3"/>
        <v>1.2899894838325156E-5</v>
      </c>
      <c r="BA9">
        <f t="shared" si="3"/>
        <v>1.2899894838325156E-5</v>
      </c>
      <c r="BB9">
        <f t="shared" si="3"/>
        <v>1.2899894838325156E-5</v>
      </c>
      <c r="BC9">
        <f t="shared" si="3"/>
        <v>1.2899894838325156E-5</v>
      </c>
      <c r="BD9">
        <f t="shared" si="3"/>
        <v>1.2899894838325156E-5</v>
      </c>
      <c r="BE9">
        <f t="shared" si="3"/>
        <v>1.2899894838325156E-5</v>
      </c>
      <c r="BF9">
        <f t="shared" si="3"/>
        <v>1.2899894838325156E-5</v>
      </c>
      <c r="BG9">
        <f t="shared" si="3"/>
        <v>1.2899894838325156E-5</v>
      </c>
      <c r="BH9">
        <f t="shared" si="3"/>
        <v>1.2899894838325156E-5</v>
      </c>
      <c r="BI9">
        <f t="shared" si="3"/>
        <v>1.2899894838325156E-5</v>
      </c>
      <c r="BJ9">
        <f t="shared" si="3"/>
        <v>1.2899894838325156E-5</v>
      </c>
      <c r="BK9">
        <f t="shared" si="3"/>
        <v>1.2899894838325156E-5</v>
      </c>
      <c r="BL9">
        <f t="shared" si="3"/>
        <v>1.2899894838325156E-5</v>
      </c>
      <c r="BM9">
        <f t="shared" si="3"/>
        <v>1.2899894838325156E-5</v>
      </c>
      <c r="BN9">
        <f t="shared" si="3"/>
        <v>1.2899894838325156E-5</v>
      </c>
      <c r="BO9">
        <f t="shared" si="3"/>
        <v>1.2899894838325156E-5</v>
      </c>
      <c r="BP9">
        <f t="shared" si="3"/>
        <v>1.2899894838325156E-5</v>
      </c>
      <c r="BQ9">
        <f t="shared" si="3"/>
        <v>1.2899894838325156E-5</v>
      </c>
      <c r="BR9">
        <f t="shared" si="3"/>
        <v>1.2899894838325156E-5</v>
      </c>
      <c r="BS9">
        <f t="shared" si="3"/>
        <v>1.2899894838325156E-5</v>
      </c>
      <c r="BT9">
        <f t="shared" si="3"/>
        <v>1.2899894838325156E-5</v>
      </c>
      <c r="BU9">
        <f t="shared" si="3"/>
        <v>1.2899894838325156E-5</v>
      </c>
      <c r="BV9">
        <f t="shared" si="3"/>
        <v>1.2899894838325156E-5</v>
      </c>
      <c r="BW9">
        <f t="shared" si="3"/>
        <v>1.2899894838325156E-5</v>
      </c>
      <c r="BX9">
        <f t="shared" si="3"/>
        <v>1.2899894838325156E-5</v>
      </c>
      <c r="BY9">
        <f t="shared" si="3"/>
        <v>1.2899894838325156E-5</v>
      </c>
      <c r="BZ9">
        <f t="shared" si="3"/>
        <v>1.2899894838325156E-5</v>
      </c>
      <c r="CA9">
        <f t="shared" si="3"/>
        <v>1.2899894838325156E-5</v>
      </c>
      <c r="CB9">
        <f t="shared" si="3"/>
        <v>1.2899894838325156E-5</v>
      </c>
      <c r="CC9">
        <f t="shared" si="3"/>
        <v>1.2899894838325156E-5</v>
      </c>
      <c r="CD9">
        <f t="shared" si="3"/>
        <v>1.2899894838325156E-5</v>
      </c>
    </row>
  </sheetData>
  <pageMargins left="0.7" right="0.7" top="0.75" bottom="0.75" header="0.3" footer="0.3"/>
  <pageSetup orientation="portrait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2" width="10" customWidth="1"/>
    <col min="23" max="24" width="9.1328125" customWidth="1"/>
    <col min="25" max="25" width="11.54296875" bestFit="1" customWidth="1"/>
    <col min="26" max="26" width="10.54296875" bestFit="1" customWidth="1"/>
    <col min="27" max="32" width="11.5429687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6.8038521607558019E-6</v>
      </c>
      <c r="C2">
        <f>SUMIFS('Combined Fuel Prices'!G:G,'Combined Fuel Prices'!$C:$C, "heavy fuel oil",'Combined Fuel Prices'!$AL:$AL,'BFPaT-pretax-electricity'!$A2) * (1-SUMIFS('Tax Percentages'!B:B,'Tax Percentages'!$A:$A,"heavy fuel oil"))</f>
        <v>6.8038521607558019E-6</v>
      </c>
      <c r="D2">
        <f>SUMIFS('Combined Fuel Prices'!H:H,'Combined Fuel Prices'!$C:$C, "heavy fuel oil",'Combined Fuel Prices'!$AL:$AL,'BFPaT-pretax-electricity'!$A2) * (1-SUMIFS('Tax Percentages'!C:C,'Tax Percentages'!$A:$A,"heavy fuel oil"))</f>
        <v>6.6499425127248236E-6</v>
      </c>
      <c r="E2">
        <f>SUMIFS('Combined Fuel Prices'!I:I,'Combined Fuel Prices'!$C:$C, "heavy fuel oil",'Combined Fuel Prices'!$AL:$AL,'BFPaT-pretax-electricity'!$A2) * (1-SUMIFS('Tax Percentages'!D:D,'Tax Percentages'!$A:$A,"heavy fuel oil"))</f>
        <v>1.3877750439915565E-5</v>
      </c>
      <c r="F2">
        <f>SUMIFS('Combined Fuel Prices'!J:J,'Combined Fuel Prices'!$C:$C, "heavy fuel oil",'Combined Fuel Prices'!$AL:$AL,'BFPaT-pretax-electricity'!$A2) * (1-SUMIFS('Tax Percentages'!E:E,'Tax Percentages'!$A:$A,"heavy fuel oil"))</f>
        <v>1.5061111599261037E-5</v>
      </c>
      <c r="G2">
        <f>SUMIFS('Combined Fuel Prices'!K:K,'Combined Fuel Prices'!$C:$C, "heavy fuel oil",'Combined Fuel Prices'!$AL:$AL,'BFPaT-pretax-electricity'!$A2) * (1-SUMIFS('Tax Percentages'!F:F,'Tax Percentages'!$A:$A,"heavy fuel oil"))</f>
        <v>1.3898890846179181E-5</v>
      </c>
      <c r="H2">
        <f>SUMIFS('Combined Fuel Prices'!L:L,'Combined Fuel Prices'!$C:$C, "heavy fuel oil",'Combined Fuel Prices'!$AL:$AL,'BFPaT-pretax-electricity'!$A2) * (1-SUMIFS('Tax Percentages'!G:G,'Tax Percentages'!$A:$A,"heavy fuel oil"))</f>
        <v>1.3977200635809672E-5</v>
      </c>
      <c r="I2">
        <f>SUMIFS('Combined Fuel Prices'!M:M,'Combined Fuel Prices'!$C:$C, "heavy fuel oil",'Combined Fuel Prices'!$AL:$AL,'BFPaT-pretax-electricity'!$A2) * (1-SUMIFS('Tax Percentages'!H:H,'Tax Percentages'!$A:$A,"heavy fuel oil"))</f>
        <v>1.4058651056500392E-5</v>
      </c>
      <c r="J2">
        <f>SUMIFS('Combined Fuel Prices'!N:N,'Combined Fuel Prices'!$C:$C, "heavy fuel oil",'Combined Fuel Prices'!$AL:$AL,'BFPaT-pretax-electricity'!$A2) * (1-SUMIFS('Tax Percentages'!I:I,'Tax Percentages'!$A:$A,"heavy fuel oil"))</f>
        <v>1.4136088745853504E-5</v>
      </c>
      <c r="K2">
        <f>SUMIFS('Combined Fuel Prices'!O:O,'Combined Fuel Prices'!$C:$C, "heavy fuel oil",'Combined Fuel Prices'!$AL:$AL,'BFPaT-pretax-electricity'!$A2) * (1-SUMIFS('Tax Percentages'!J:J,'Tax Percentages'!$A:$A,"heavy fuel oil"))</f>
        <v>1.4261538765661068E-5</v>
      </c>
      <c r="L2">
        <f>SUMIFS('Combined Fuel Prices'!P:P,'Combined Fuel Prices'!$C:$C, "heavy fuel oil",'Combined Fuel Prices'!$AL:$AL,'BFPaT-pretax-electricity'!$A2) * (1-SUMIFS('Tax Percentages'!K:K,'Tax Percentages'!$A:$A,"heavy fuel oil"))</f>
        <v>1.4396872142753159E-5</v>
      </c>
      <c r="M2">
        <f>SUMIFS('Combined Fuel Prices'!Q:Q,'Combined Fuel Prices'!$C:$C, "heavy fuel oil",'Combined Fuel Prices'!$AL:$AL,'BFPaT-pretax-electricity'!$A2) * (1-SUMIFS('Tax Percentages'!L:L,'Tax Percentages'!$A:$A,"heavy fuel oil"))</f>
        <v>1.4544019000903158E-5</v>
      </c>
      <c r="N2">
        <f>SUMIFS('Combined Fuel Prices'!R:R,'Combined Fuel Prices'!$C:$C, "heavy fuel oil",'Combined Fuel Prices'!$AL:$AL,'BFPaT-pretax-electricity'!$A2) * (1-SUMIFS('Tax Percentages'!M:M,'Tax Percentages'!$A:$A,"heavy fuel oil"))</f>
        <v>1.4688631150424906E-5</v>
      </c>
      <c r="O2">
        <f>SUMIFS('Combined Fuel Prices'!S:S,'Combined Fuel Prices'!$C:$C, "heavy fuel oil",'Combined Fuel Prices'!$AL:$AL,'BFPaT-pretax-electricity'!$A2) * (1-SUMIFS('Tax Percentages'!N:N,'Tax Percentages'!$A:$A,"heavy fuel oil"))</f>
        <v>1.4821548863251754E-5</v>
      </c>
      <c r="P2">
        <f>SUMIFS('Combined Fuel Prices'!T:T,'Combined Fuel Prices'!$C:$C, "heavy fuel oil",'Combined Fuel Prices'!$AL:$AL,'BFPaT-pretax-electricity'!$A2) * (1-SUMIFS('Tax Percentages'!O:O,'Tax Percentages'!$A:$A,"heavy fuel oil"))</f>
        <v>1.4963637004762144E-5</v>
      </c>
      <c r="Q2">
        <f>SUMIFS('Combined Fuel Prices'!U:U,'Combined Fuel Prices'!$C:$C, "heavy fuel oil",'Combined Fuel Prices'!$AL:$AL,'BFPaT-pretax-electricity'!$A2) * (1-SUMIFS('Tax Percentages'!P:P,'Tax Percentages'!$A:$A,"heavy fuel oil"))</f>
        <v>1.5117720537817753E-5</v>
      </c>
      <c r="R2">
        <f>SUMIFS('Combined Fuel Prices'!V:V,'Combined Fuel Prices'!$C:$C, "heavy fuel oil",'Combined Fuel Prices'!$AL:$AL,'BFPaT-pretax-electricity'!$A2) * (1-SUMIFS('Tax Percentages'!Q:Q,'Tax Percentages'!$A:$A,"heavy fuel oil"))</f>
        <v>1.52358165586606E-5</v>
      </c>
      <c r="S2">
        <f>SUMIFS('Combined Fuel Prices'!W:W,'Combined Fuel Prices'!$C:$C, "heavy fuel oil",'Combined Fuel Prices'!$AL:$AL,'BFPaT-pretax-electricity'!$A2) * (1-SUMIFS('Tax Percentages'!R:R,'Tax Percentages'!$A:$A,"heavy fuel oil"))</f>
        <v>1.5353428376588711E-5</v>
      </c>
      <c r="T2">
        <f>SUMIFS('Combined Fuel Prices'!X:X,'Combined Fuel Prices'!$C:$C, "heavy fuel oil",'Combined Fuel Prices'!$AL:$AL,'BFPaT-pretax-electricity'!$A2) * (1-SUMIFS('Tax Percentages'!S:S,'Tax Percentages'!$A:$A,"heavy fuel oil"))</f>
        <v>1.5493986329882361E-5</v>
      </c>
      <c r="U2">
        <f>SUMIFS('Combined Fuel Prices'!Y:Y,'Combined Fuel Prices'!$C:$C, "heavy fuel oil",'Combined Fuel Prices'!$AL:$AL,'BFPaT-pretax-electricity'!$A2) * (1-SUMIFS('Tax Percentages'!T:T,'Tax Percentages'!$A:$A,"heavy fuel oil"))</f>
        <v>1.559093793173025E-5</v>
      </c>
      <c r="V2">
        <f>SUMIFS('Combined Fuel Prices'!Z:Z,'Combined Fuel Prices'!$C:$C, "heavy fuel oil",'Combined Fuel Prices'!$AL:$AL,'BFPaT-pretax-electricity'!$A2) * (1-SUMIFS('Tax Percentages'!U:U,'Tax Percentages'!$A:$A,"heavy fuel oil"))</f>
        <v>1.5705688672214649E-5</v>
      </c>
      <c r="W2">
        <f>SUMIFS('Combined Fuel Prices'!AA:AA,'Combined Fuel Prices'!$C:$C, "heavy fuel oil",'Combined Fuel Prices'!$AL:$AL,'BFPaT-pretax-electricity'!$A2) * (1-SUMIFS('Tax Percentages'!V:V,'Tax Percentages'!$A:$A,"heavy fuel oil"))</f>
        <v>1.5871217852622217E-5</v>
      </c>
      <c r="X2">
        <f>SUMIFS('Combined Fuel Prices'!AB:AB,'Combined Fuel Prices'!$C:$C, "heavy fuel oil",'Combined Fuel Prices'!$AL:$AL,'BFPaT-pretax-electricity'!$A2) * (1-SUMIFS('Tax Percentages'!W:W,'Tax Percentages'!$A:$A,"heavy fuel oil"))</f>
        <v>1.5889422277123824E-5</v>
      </c>
      <c r="Y2">
        <f>SUMIFS('Combined Fuel Prices'!AC:AC,'Combined Fuel Prices'!$C:$C, "heavy fuel oil",'Combined Fuel Prices'!$AL:$AL,'BFPaT-pretax-electricity'!$A2) * (1-SUMIFS('Tax Percentages'!X:X,'Tax Percentages'!$A:$A,"heavy fuel oil"))</f>
        <v>1.5982864076628422E-5</v>
      </c>
      <c r="Z2">
        <f>SUMIFS('Combined Fuel Prices'!AD:AD,'Combined Fuel Prices'!$C:$C, "heavy fuel oil",'Combined Fuel Prices'!$AL:$AL,'BFPaT-pretax-electricity'!$A2) * (1-SUMIFS('Tax Percentages'!Y:Y,'Tax Percentages'!$A:$A,"heavy fuel oil"))</f>
        <v>1.5932286273272129E-5</v>
      </c>
      <c r="AA2">
        <f>SUMIFS('Combined Fuel Prices'!AE:AE,'Combined Fuel Prices'!$C:$C, "heavy fuel oil",'Combined Fuel Prices'!$AL:$AL,'BFPaT-pretax-electricity'!$A2) * (1-SUMIFS('Tax Percentages'!Z:Z,'Tax Percentages'!$A:$A,"heavy fuel oil"))</f>
        <v>1.6002478307406638E-5</v>
      </c>
      <c r="AB2">
        <f>SUMIFS('Combined Fuel Prices'!AF:AF,'Combined Fuel Prices'!$C:$C, "heavy fuel oil",'Combined Fuel Prices'!$AL:$AL,'BFPaT-pretax-electricity'!$A2) * (1-SUMIFS('Tax Percentages'!AA:AA,'Tax Percentages'!$A:$A,"heavy fuel oil"))</f>
        <v>1.6244911483899424E-5</v>
      </c>
      <c r="AC2">
        <f>SUMIFS('Combined Fuel Prices'!AG:AG,'Combined Fuel Prices'!$C:$C, "heavy fuel oil",'Combined Fuel Prices'!$AL:$AL,'BFPaT-pretax-electricity'!$A2) * (1-SUMIFS('Tax Percentages'!AB:AB,'Tax Percentages'!$A:$A,"heavy fuel oil"))</f>
        <v>1.6244454032526933E-5</v>
      </c>
      <c r="AD2">
        <f>SUMIFS('Combined Fuel Prices'!AH:AH,'Combined Fuel Prices'!$C:$C, "heavy fuel oil",'Combined Fuel Prices'!$AL:$AL,'BFPaT-pretax-electricity'!$A2) * (1-SUMIFS('Tax Percentages'!AC:AC,'Tax Percentages'!$A:$A,"heavy fuel oil"))</f>
        <v>1.6378788239515961E-5</v>
      </c>
      <c r="AE2">
        <f>SUMIFS('Combined Fuel Prices'!AI:AI,'Combined Fuel Prices'!$C:$C, "heavy fuel oil",'Combined Fuel Prices'!$AL:$AL,'BFPaT-pretax-electricity'!$A2) * (1-SUMIFS('Tax Percentages'!AD:AD,'Tax Percentages'!$A:$A,"heavy fuel oil"))</f>
        <v>1.647839225677801E-5</v>
      </c>
      <c r="AF2">
        <f>SUMIFS('Combined Fuel Prices'!AJ:AJ,'Combined Fuel Prices'!$C:$C, "heavy fuel oil",'Combined Fuel Prices'!$AL:$AL,'BFPaT-pretax-electricity'!$A2) * (1-SUMIFS('Tax Percentages'!AE:AE,'Tax Percentages'!$A:$A,"heavy fuel oil"))</f>
        <v>1.6567955082656255E-5</v>
      </c>
      <c r="AG2">
        <f>AF2</f>
        <v>1.6567955082656255E-5</v>
      </c>
      <c r="AH2">
        <f t="shared" ref="AH2:CD7" si="0">AG2</f>
        <v>1.6567955082656255E-5</v>
      </c>
      <c r="AI2">
        <f t="shared" si="0"/>
        <v>1.6567955082656255E-5</v>
      </c>
      <c r="AJ2">
        <f t="shared" si="0"/>
        <v>1.6567955082656255E-5</v>
      </c>
      <c r="AK2">
        <f t="shared" si="0"/>
        <v>1.6567955082656255E-5</v>
      </c>
      <c r="AL2">
        <f t="shared" si="0"/>
        <v>1.6567955082656255E-5</v>
      </c>
      <c r="AM2">
        <f t="shared" si="0"/>
        <v>1.6567955082656255E-5</v>
      </c>
      <c r="AN2">
        <f t="shared" si="0"/>
        <v>1.6567955082656255E-5</v>
      </c>
      <c r="AO2">
        <f t="shared" si="0"/>
        <v>1.6567955082656255E-5</v>
      </c>
      <c r="AP2">
        <f t="shared" si="0"/>
        <v>1.6567955082656255E-5</v>
      </c>
      <c r="AQ2">
        <f t="shared" si="0"/>
        <v>1.6567955082656255E-5</v>
      </c>
      <c r="AR2">
        <f t="shared" si="0"/>
        <v>1.6567955082656255E-5</v>
      </c>
      <c r="AS2">
        <f t="shared" si="0"/>
        <v>1.6567955082656255E-5</v>
      </c>
      <c r="AT2">
        <f t="shared" si="0"/>
        <v>1.6567955082656255E-5</v>
      </c>
      <c r="AU2">
        <f t="shared" si="0"/>
        <v>1.6567955082656255E-5</v>
      </c>
      <c r="AV2">
        <f t="shared" si="0"/>
        <v>1.6567955082656255E-5</v>
      </c>
      <c r="AW2">
        <f t="shared" si="0"/>
        <v>1.6567955082656255E-5</v>
      </c>
      <c r="AX2">
        <f t="shared" si="0"/>
        <v>1.6567955082656255E-5</v>
      </c>
      <c r="AY2">
        <f t="shared" si="0"/>
        <v>1.6567955082656255E-5</v>
      </c>
      <c r="AZ2">
        <f t="shared" si="0"/>
        <v>1.6567955082656255E-5</v>
      </c>
      <c r="BA2">
        <f t="shared" si="0"/>
        <v>1.6567955082656255E-5</v>
      </c>
      <c r="BB2">
        <f t="shared" si="0"/>
        <v>1.6567955082656255E-5</v>
      </c>
      <c r="BC2">
        <f t="shared" si="0"/>
        <v>1.6567955082656255E-5</v>
      </c>
      <c r="BD2">
        <f t="shared" si="0"/>
        <v>1.6567955082656255E-5</v>
      </c>
      <c r="BE2">
        <f t="shared" si="0"/>
        <v>1.6567955082656255E-5</v>
      </c>
      <c r="BF2">
        <f t="shared" si="0"/>
        <v>1.6567955082656255E-5</v>
      </c>
      <c r="BG2">
        <f t="shared" si="0"/>
        <v>1.6567955082656255E-5</v>
      </c>
      <c r="BH2">
        <f t="shared" si="0"/>
        <v>1.6567955082656255E-5</v>
      </c>
      <c r="BI2">
        <f t="shared" si="0"/>
        <v>1.6567955082656255E-5</v>
      </c>
      <c r="BJ2">
        <f t="shared" si="0"/>
        <v>1.6567955082656255E-5</v>
      </c>
      <c r="BK2">
        <f t="shared" si="0"/>
        <v>1.6567955082656255E-5</v>
      </c>
      <c r="BL2">
        <f t="shared" si="0"/>
        <v>1.6567955082656255E-5</v>
      </c>
      <c r="BM2">
        <f t="shared" si="0"/>
        <v>1.6567955082656255E-5</v>
      </c>
      <c r="BN2">
        <f t="shared" si="0"/>
        <v>1.6567955082656255E-5</v>
      </c>
      <c r="BO2">
        <f t="shared" si="0"/>
        <v>1.6567955082656255E-5</v>
      </c>
      <c r="BP2">
        <f t="shared" si="0"/>
        <v>1.6567955082656255E-5</v>
      </c>
      <c r="BQ2">
        <f t="shared" si="0"/>
        <v>1.6567955082656255E-5</v>
      </c>
      <c r="BR2">
        <f t="shared" si="0"/>
        <v>1.6567955082656255E-5</v>
      </c>
      <c r="BS2">
        <f t="shared" si="0"/>
        <v>1.6567955082656255E-5</v>
      </c>
      <c r="BT2">
        <f t="shared" si="0"/>
        <v>1.6567955082656255E-5</v>
      </c>
      <c r="BU2">
        <f t="shared" si="0"/>
        <v>1.6567955082656255E-5</v>
      </c>
      <c r="BV2">
        <f t="shared" si="0"/>
        <v>1.6567955082656255E-5</v>
      </c>
      <c r="BW2">
        <f t="shared" si="0"/>
        <v>1.6567955082656255E-5</v>
      </c>
      <c r="BX2">
        <f t="shared" si="0"/>
        <v>1.6567955082656255E-5</v>
      </c>
      <c r="BY2">
        <f t="shared" si="0"/>
        <v>1.6567955082656255E-5</v>
      </c>
      <c r="BZ2">
        <f t="shared" si="0"/>
        <v>1.6567955082656255E-5</v>
      </c>
      <c r="CA2">
        <f t="shared" si="0"/>
        <v>1.6567955082656255E-5</v>
      </c>
      <c r="CB2">
        <f t="shared" si="0"/>
        <v>1.6567955082656255E-5</v>
      </c>
      <c r="CC2">
        <f t="shared" si="0"/>
        <v>1.6567955082656255E-5</v>
      </c>
      <c r="CD2">
        <f t="shared" si="0"/>
        <v>1.6567955082656255E-5</v>
      </c>
    </row>
    <row r="3" spans="1:82">
      <c r="A3" s="16" t="s">
        <v>326</v>
      </c>
      <c r="B3">
        <f t="shared" ref="B3:B9" si="1">C3</f>
        <v>1.1421659667121818E-5</v>
      </c>
      <c r="C3">
        <f>SUMIFS('Combined Fuel Prices'!G:G,'Combined Fuel Prices'!$C:$C, "heavy fuel oil",'Combined Fuel Prices'!$AL:$AL,'BFPaT-pretax-electricity'!$A3) * (1-SUMIFS('Tax Percentages'!B:B,'Tax Percentages'!$A:$A,"heavy fuel oil"))</f>
        <v>1.1421659667121818E-5</v>
      </c>
      <c r="D3">
        <f>SUMIFS('Combined Fuel Prices'!H:H,'Combined Fuel Prices'!$C:$C, "heavy fuel oil",'Combined Fuel Prices'!$AL:$AL,'BFPaT-pretax-electricity'!$A3) * (1-SUMIFS('Tax Percentages'!C:C,'Tax Percentages'!$A:$A,"heavy fuel oil"))</f>
        <v>1.9189745999995815E-5</v>
      </c>
      <c r="E3">
        <f>SUMIFS('Combined Fuel Prices'!I:I,'Combined Fuel Prices'!$C:$C, "heavy fuel oil",'Combined Fuel Prices'!$AL:$AL,'BFPaT-pretax-electricity'!$A3) * (1-SUMIFS('Tax Percentages'!D:D,'Tax Percentages'!$A:$A,"heavy fuel oil"))</f>
        <v>1.5808554949837259E-5</v>
      </c>
      <c r="F3">
        <f>SUMIFS('Combined Fuel Prices'!J:J,'Combined Fuel Prices'!$C:$C, "heavy fuel oil",'Combined Fuel Prices'!$AL:$AL,'BFPaT-pretax-electricity'!$A3) * (1-SUMIFS('Tax Percentages'!E:E,'Tax Percentages'!$A:$A,"heavy fuel oil"))</f>
        <v>1.5563117241733378E-5</v>
      </c>
      <c r="G3">
        <f>SUMIFS('Combined Fuel Prices'!K:K,'Combined Fuel Prices'!$C:$C, "heavy fuel oil",'Combined Fuel Prices'!$AL:$AL,'BFPaT-pretax-electricity'!$A3) * (1-SUMIFS('Tax Percentages'!F:F,'Tax Percentages'!$A:$A,"heavy fuel oil"))</f>
        <v>1.4059467540973751E-5</v>
      </c>
      <c r="H3">
        <f>SUMIFS('Combined Fuel Prices'!L:L,'Combined Fuel Prices'!$C:$C, "heavy fuel oil",'Combined Fuel Prices'!$AL:$AL,'BFPaT-pretax-electricity'!$A3) * (1-SUMIFS('Tax Percentages'!G:G,'Tax Percentages'!$A:$A,"heavy fuel oil"))</f>
        <v>1.3884607719941891E-5</v>
      </c>
      <c r="I3">
        <f>SUMIFS('Combined Fuel Prices'!M:M,'Combined Fuel Prices'!$C:$C, "heavy fuel oil",'Combined Fuel Prices'!$AL:$AL,'BFPaT-pretax-electricity'!$A3) * (1-SUMIFS('Tax Percentages'!H:H,'Tax Percentages'!$A:$A,"heavy fuel oil"))</f>
        <v>1.370668340993257E-5</v>
      </c>
      <c r="J3">
        <f>SUMIFS('Combined Fuel Prices'!N:N,'Combined Fuel Prices'!$C:$C, "heavy fuel oil",'Combined Fuel Prices'!$AL:$AL,'BFPaT-pretax-electricity'!$A3) * (1-SUMIFS('Tax Percentages'!I:I,'Tax Percentages'!$A:$A,"heavy fuel oil"))</f>
        <v>1.3513675255961114E-5</v>
      </c>
      <c r="K3">
        <f>SUMIFS('Combined Fuel Prices'!O:O,'Combined Fuel Prices'!$C:$C, "heavy fuel oil",'Combined Fuel Prices'!$AL:$AL,'BFPaT-pretax-electricity'!$A3) * (1-SUMIFS('Tax Percentages'!J:J,'Tax Percentages'!$A:$A,"heavy fuel oil"))</f>
        <v>1.3637463815278134E-5</v>
      </c>
      <c r="L3">
        <f>SUMIFS('Combined Fuel Prices'!P:P,'Combined Fuel Prices'!$C:$C, "heavy fuel oil",'Combined Fuel Prices'!$AL:$AL,'BFPaT-pretax-electricity'!$A3) * (1-SUMIFS('Tax Percentages'!K:K,'Tax Percentages'!$A:$A,"heavy fuel oil"))</f>
        <v>1.3768374412266562E-5</v>
      </c>
      <c r="M3">
        <f>SUMIFS('Combined Fuel Prices'!Q:Q,'Combined Fuel Prices'!$C:$C, "heavy fuel oil",'Combined Fuel Prices'!$AL:$AL,'BFPaT-pretax-electricity'!$A3) * (1-SUMIFS('Tax Percentages'!L:L,'Tax Percentages'!$A:$A,"heavy fuel oil"))</f>
        <v>1.3909546182003356E-5</v>
      </c>
      <c r="N3">
        <f>SUMIFS('Combined Fuel Prices'!R:R,'Combined Fuel Prices'!$C:$C, "heavy fuel oil",'Combined Fuel Prices'!$AL:$AL,'BFPaT-pretax-electricity'!$A3) * (1-SUMIFS('Tax Percentages'!M:M,'Tax Percentages'!$A:$A,"heavy fuel oil"))</f>
        <v>1.4047992036142538E-5</v>
      </c>
      <c r="O3">
        <f>SUMIFS('Combined Fuel Prices'!S:S,'Combined Fuel Prices'!$C:$C, "heavy fuel oil",'Combined Fuel Prices'!$AL:$AL,'BFPaT-pretax-electricity'!$A3) * (1-SUMIFS('Tax Percentages'!N:N,'Tax Percentages'!$A:$A,"heavy fuel oil"))</f>
        <v>1.4174319895808431E-5</v>
      </c>
      <c r="P3">
        <f>SUMIFS('Combined Fuel Prices'!T:T,'Combined Fuel Prices'!$C:$C, "heavy fuel oil",'Combined Fuel Prices'!$AL:$AL,'BFPaT-pretax-electricity'!$A3) * (1-SUMIFS('Tax Percentages'!O:O,'Tax Percentages'!$A:$A,"heavy fuel oil"))</f>
        <v>1.4313200296883954E-5</v>
      </c>
      <c r="Q3">
        <f>SUMIFS('Combined Fuel Prices'!U:U,'Combined Fuel Prices'!$C:$C, "heavy fuel oil",'Combined Fuel Prices'!$AL:$AL,'BFPaT-pretax-electricity'!$A3) * (1-SUMIFS('Tax Percentages'!P:P,'Tax Percentages'!$A:$A,"heavy fuel oil"))</f>
        <v>1.4465966205431516E-5</v>
      </c>
      <c r="R3">
        <f>SUMIFS('Combined Fuel Prices'!V:V,'Combined Fuel Prices'!$C:$C, "heavy fuel oil",'Combined Fuel Prices'!$AL:$AL,'BFPaT-pretax-electricity'!$A3) * (1-SUMIFS('Tax Percentages'!Q:Q,'Tax Percentages'!$A:$A,"heavy fuel oil"))</f>
        <v>1.458707150406492E-5</v>
      </c>
      <c r="S3">
        <f>SUMIFS('Combined Fuel Prices'!W:W,'Combined Fuel Prices'!$C:$C, "heavy fuel oil",'Combined Fuel Prices'!$AL:$AL,'BFPaT-pretax-electricity'!$A3) * (1-SUMIFS('Tax Percentages'!R:R,'Tax Percentages'!$A:$A,"heavy fuel oil"))</f>
        <v>1.4706961137649418E-5</v>
      </c>
      <c r="T3">
        <f>SUMIFS('Combined Fuel Prices'!X:X,'Combined Fuel Prices'!$C:$C, "heavy fuel oil",'Combined Fuel Prices'!$AL:$AL,'BFPaT-pretax-electricity'!$A3) * (1-SUMIFS('Tax Percentages'!S:S,'Tax Percentages'!$A:$A,"heavy fuel oil"))</f>
        <v>1.4846827933611119E-5</v>
      </c>
      <c r="U3">
        <f>SUMIFS('Combined Fuel Prices'!Y:Y,'Combined Fuel Prices'!$C:$C, "heavy fuel oil",'Combined Fuel Prices'!$AL:$AL,'BFPaT-pretax-electricity'!$A3) * (1-SUMIFS('Tax Percentages'!T:T,'Tax Percentages'!$A:$A,"heavy fuel oil"))</f>
        <v>1.4950051492517411E-5</v>
      </c>
      <c r="V3">
        <f>SUMIFS('Combined Fuel Prices'!Z:Z,'Combined Fuel Prices'!$C:$C, "heavy fuel oil",'Combined Fuel Prices'!$AL:$AL,'BFPaT-pretax-electricity'!$A3) * (1-SUMIFS('Tax Percentages'!U:U,'Tax Percentages'!$A:$A,"heavy fuel oil"))</f>
        <v>1.5063441583581637E-5</v>
      </c>
      <c r="W3">
        <f>SUMIFS('Combined Fuel Prices'!AA:AA,'Combined Fuel Prices'!$C:$C, "heavy fuel oil",'Combined Fuel Prices'!$AL:$AL,'BFPaT-pretax-electricity'!$A3) * (1-SUMIFS('Tax Percentages'!V:V,'Tax Percentages'!$A:$A,"heavy fuel oil"))</f>
        <v>1.5231953820224343E-5</v>
      </c>
      <c r="X3">
        <f>SUMIFS('Combined Fuel Prices'!AB:AB,'Combined Fuel Prices'!$C:$C, "heavy fuel oil",'Combined Fuel Prices'!$AL:$AL,'BFPaT-pretax-electricity'!$A3) * (1-SUMIFS('Tax Percentages'!W:W,'Tax Percentages'!$A:$A,"heavy fuel oil"))</f>
        <v>1.5250789963652135E-5</v>
      </c>
      <c r="Y3">
        <f>SUMIFS('Combined Fuel Prices'!AC:AC,'Combined Fuel Prices'!$C:$C, "heavy fuel oil",'Combined Fuel Prices'!$AL:$AL,'BFPaT-pretax-electricity'!$A3) * (1-SUMIFS('Tax Percentages'!X:X,'Tax Percentages'!$A:$A,"heavy fuel oil"))</f>
        <v>1.5350019956235473E-5</v>
      </c>
      <c r="Z3">
        <f>SUMIFS('Combined Fuel Prices'!AD:AD,'Combined Fuel Prices'!$C:$C, "heavy fuel oil",'Combined Fuel Prices'!$AL:$AL,'BFPaT-pretax-electricity'!$A3) * (1-SUMIFS('Tax Percentages'!Y:Y,'Tax Percentages'!$A:$A,"heavy fuel oil"))</f>
        <v>1.5299161969090613E-5</v>
      </c>
      <c r="AA3">
        <f>SUMIFS('Combined Fuel Prices'!AE:AE,'Combined Fuel Prices'!$C:$C, "heavy fuel oil",'Combined Fuel Prices'!$AL:$AL,'BFPaT-pretax-electricity'!$A3) * (1-SUMIFS('Tax Percentages'!Z:Z,'Tax Percentages'!$A:$A,"heavy fuel oil"))</f>
        <v>1.5372312480663071E-5</v>
      </c>
      <c r="AB3">
        <f>SUMIFS('Combined Fuel Prices'!AF:AF,'Combined Fuel Prices'!$C:$C, "heavy fuel oil",'Combined Fuel Prices'!$AL:$AL,'BFPaT-pretax-electricity'!$A3) * (1-SUMIFS('Tax Percentages'!AA:AA,'Tax Percentages'!$A:$A,"heavy fuel oil"))</f>
        <v>1.5619471047953516E-5</v>
      </c>
      <c r="AC3">
        <f>SUMIFS('Combined Fuel Prices'!AG:AG,'Combined Fuel Prices'!$C:$C, "heavy fuel oil",'Combined Fuel Prices'!$AL:$AL,'BFPaT-pretax-electricity'!$A3) * (1-SUMIFS('Tax Percentages'!AB:AB,'Tax Percentages'!$A:$A,"heavy fuel oil"))</f>
        <v>1.562068271410424E-5</v>
      </c>
      <c r="AD3">
        <f>SUMIFS('Combined Fuel Prices'!AH:AH,'Combined Fuel Prices'!$C:$C, "heavy fuel oil",'Combined Fuel Prices'!$AL:$AL,'BFPaT-pretax-electricity'!$A3) * (1-SUMIFS('Tax Percentages'!AC:AC,'Tax Percentages'!$A:$A,"heavy fuel oil"))</f>
        <v>1.5760033652199793E-5</v>
      </c>
      <c r="AE3">
        <f>SUMIFS('Combined Fuel Prices'!AI:AI,'Combined Fuel Prices'!$C:$C, "heavy fuel oil",'Combined Fuel Prices'!$AL:$AL,'BFPaT-pretax-electricity'!$A3) * (1-SUMIFS('Tax Percentages'!AD:AD,'Tax Percentages'!$A:$A,"heavy fuel oil"))</f>
        <v>1.5864894093430714E-5</v>
      </c>
      <c r="AF3">
        <f>SUMIFS('Combined Fuel Prices'!AJ:AJ,'Combined Fuel Prices'!$C:$C, "heavy fuel oil",'Combined Fuel Prices'!$AL:$AL,'BFPaT-pretax-electricity'!$A3) * (1-SUMIFS('Tax Percentages'!AE:AE,'Tax Percentages'!$A:$A,"heavy fuel oil"))</f>
        <v>1.5957505909514229E-5</v>
      </c>
      <c r="AG3">
        <f t="shared" ref="AG3:AV9" si="2">AF3</f>
        <v>1.5957505909514229E-5</v>
      </c>
      <c r="AH3">
        <f t="shared" si="2"/>
        <v>1.5957505909514229E-5</v>
      </c>
      <c r="AI3">
        <f t="shared" si="2"/>
        <v>1.5957505909514229E-5</v>
      </c>
      <c r="AJ3">
        <f t="shared" si="2"/>
        <v>1.5957505909514229E-5</v>
      </c>
      <c r="AK3">
        <f t="shared" si="2"/>
        <v>1.5957505909514229E-5</v>
      </c>
      <c r="AL3">
        <f t="shared" si="2"/>
        <v>1.5957505909514229E-5</v>
      </c>
      <c r="AM3">
        <f t="shared" si="2"/>
        <v>1.5957505909514229E-5</v>
      </c>
      <c r="AN3">
        <f t="shared" si="2"/>
        <v>1.5957505909514229E-5</v>
      </c>
      <c r="AO3">
        <f t="shared" si="2"/>
        <v>1.5957505909514229E-5</v>
      </c>
      <c r="AP3">
        <f t="shared" si="2"/>
        <v>1.5957505909514229E-5</v>
      </c>
      <c r="AQ3">
        <f t="shared" si="2"/>
        <v>1.5957505909514229E-5</v>
      </c>
      <c r="AR3">
        <f t="shared" si="2"/>
        <v>1.5957505909514229E-5</v>
      </c>
      <c r="AS3">
        <f t="shared" si="2"/>
        <v>1.5957505909514229E-5</v>
      </c>
      <c r="AT3">
        <f t="shared" si="2"/>
        <v>1.5957505909514229E-5</v>
      </c>
      <c r="AU3">
        <f t="shared" si="2"/>
        <v>1.5957505909514229E-5</v>
      </c>
      <c r="AV3">
        <f t="shared" si="2"/>
        <v>1.5957505909514229E-5</v>
      </c>
      <c r="AW3">
        <f t="shared" si="0"/>
        <v>1.5957505909514229E-5</v>
      </c>
      <c r="AX3">
        <f t="shared" si="0"/>
        <v>1.5957505909514229E-5</v>
      </c>
      <c r="AY3">
        <f t="shared" si="0"/>
        <v>1.5957505909514229E-5</v>
      </c>
      <c r="AZ3">
        <f t="shared" si="0"/>
        <v>1.5957505909514229E-5</v>
      </c>
      <c r="BA3">
        <f t="shared" si="0"/>
        <v>1.5957505909514229E-5</v>
      </c>
      <c r="BB3">
        <f t="shared" si="0"/>
        <v>1.5957505909514229E-5</v>
      </c>
      <c r="BC3">
        <f t="shared" si="0"/>
        <v>1.5957505909514229E-5</v>
      </c>
      <c r="BD3">
        <f t="shared" si="0"/>
        <v>1.5957505909514229E-5</v>
      </c>
      <c r="BE3">
        <f t="shared" si="0"/>
        <v>1.5957505909514229E-5</v>
      </c>
      <c r="BF3">
        <f t="shared" si="0"/>
        <v>1.5957505909514229E-5</v>
      </c>
      <c r="BG3">
        <f t="shared" si="0"/>
        <v>1.5957505909514229E-5</v>
      </c>
      <c r="BH3">
        <f t="shared" si="0"/>
        <v>1.5957505909514229E-5</v>
      </c>
      <c r="BI3">
        <f t="shared" si="0"/>
        <v>1.5957505909514229E-5</v>
      </c>
      <c r="BJ3">
        <f t="shared" si="0"/>
        <v>1.5957505909514229E-5</v>
      </c>
      <c r="BK3">
        <f t="shared" si="0"/>
        <v>1.5957505909514229E-5</v>
      </c>
      <c r="BL3">
        <f t="shared" si="0"/>
        <v>1.5957505909514229E-5</v>
      </c>
      <c r="BM3">
        <f t="shared" si="0"/>
        <v>1.5957505909514229E-5</v>
      </c>
      <c r="BN3">
        <f t="shared" si="0"/>
        <v>1.5957505909514229E-5</v>
      </c>
      <c r="BO3">
        <f t="shared" si="0"/>
        <v>1.5957505909514229E-5</v>
      </c>
      <c r="BP3">
        <f t="shared" si="0"/>
        <v>1.5957505909514229E-5</v>
      </c>
      <c r="BQ3">
        <f t="shared" si="0"/>
        <v>1.5957505909514229E-5</v>
      </c>
      <c r="BR3">
        <f t="shared" si="0"/>
        <v>1.5957505909514229E-5</v>
      </c>
      <c r="BS3">
        <f t="shared" si="0"/>
        <v>1.5957505909514229E-5</v>
      </c>
      <c r="BT3">
        <f t="shared" si="0"/>
        <v>1.5957505909514229E-5</v>
      </c>
      <c r="BU3">
        <f t="shared" si="0"/>
        <v>1.5957505909514229E-5</v>
      </c>
      <c r="BV3">
        <f t="shared" si="0"/>
        <v>1.5957505909514229E-5</v>
      </c>
      <c r="BW3">
        <f t="shared" si="0"/>
        <v>1.5957505909514229E-5</v>
      </c>
      <c r="BX3">
        <f t="shared" si="0"/>
        <v>1.5957505909514229E-5</v>
      </c>
      <c r="BY3">
        <f t="shared" si="0"/>
        <v>1.5957505909514229E-5</v>
      </c>
      <c r="BZ3">
        <f t="shared" si="0"/>
        <v>1.5957505909514229E-5</v>
      </c>
      <c r="CA3">
        <f t="shared" si="0"/>
        <v>1.5957505909514229E-5</v>
      </c>
      <c r="CB3">
        <f t="shared" si="0"/>
        <v>1.5957505909514229E-5</v>
      </c>
      <c r="CC3">
        <f t="shared" si="0"/>
        <v>1.5957505909514229E-5</v>
      </c>
      <c r="CD3">
        <f t="shared" si="0"/>
        <v>1.5957505909514229E-5</v>
      </c>
    </row>
    <row r="4" spans="1:82">
      <c r="A4" s="16" t="s">
        <v>327</v>
      </c>
      <c r="B4">
        <f t="shared" si="1"/>
        <v>1.1108157139166694E-5</v>
      </c>
      <c r="C4">
        <f>SUMIFS('Combined Fuel Prices'!G:G,'Combined Fuel Prices'!$C:$C, "heavy fuel oil",'Combined Fuel Prices'!$AL:$AL,'BFPaT-pretax-electricity'!$A4) * (1-SUMIFS('Tax Percentages'!B:B,'Tax Percentages'!$A:$A,"heavy fuel oil"))</f>
        <v>1.1108157139166694E-5</v>
      </c>
      <c r="D4">
        <f>SUMIFS('Combined Fuel Prices'!H:H,'Combined Fuel Prices'!$C:$C, "heavy fuel oil",'Combined Fuel Prices'!$AL:$AL,'BFPaT-pretax-electricity'!$A4) * (1-SUMIFS('Tax Percentages'!C:C,'Tax Percentages'!$A:$A,"heavy fuel oil"))</f>
        <v>1.1108157139166694E-5</v>
      </c>
      <c r="E4">
        <f>SUMIFS('Combined Fuel Prices'!I:I,'Combined Fuel Prices'!$C:$C, "heavy fuel oil",'Combined Fuel Prices'!$AL:$AL,'BFPaT-pretax-electricity'!$A4) * (1-SUMIFS('Tax Percentages'!D:D,'Tax Percentages'!$A:$A,"heavy fuel oil"))</f>
        <v>1.1108157139166694E-5</v>
      </c>
      <c r="F4">
        <f>SUMIFS('Combined Fuel Prices'!J:J,'Combined Fuel Prices'!$C:$C, "heavy fuel oil",'Combined Fuel Prices'!$AL:$AL,'BFPaT-pretax-electricity'!$A4) * (1-SUMIFS('Tax Percentages'!E:E,'Tax Percentages'!$A:$A,"heavy fuel oil"))</f>
        <v>1.1108157139166694E-5</v>
      </c>
      <c r="G4">
        <f>SUMIFS('Combined Fuel Prices'!K:K,'Combined Fuel Prices'!$C:$C, "heavy fuel oil",'Combined Fuel Prices'!$AL:$AL,'BFPaT-pretax-electricity'!$A4) * (1-SUMIFS('Tax Percentages'!F:F,'Tax Percentages'!$A:$A,"heavy fuel oil"))</f>
        <v>1.1108157139166694E-5</v>
      </c>
      <c r="H4">
        <f>SUMIFS('Combined Fuel Prices'!L:L,'Combined Fuel Prices'!$C:$C, "heavy fuel oil",'Combined Fuel Prices'!$AL:$AL,'BFPaT-pretax-electricity'!$A4) * (1-SUMIFS('Tax Percentages'!G:G,'Tax Percentages'!$A:$A,"heavy fuel oil"))</f>
        <v>1.1108157139166694E-5</v>
      </c>
      <c r="I4">
        <f>SUMIFS('Combined Fuel Prices'!M:M,'Combined Fuel Prices'!$C:$C, "heavy fuel oil",'Combined Fuel Prices'!$AL:$AL,'BFPaT-pretax-electricity'!$A4) * (1-SUMIFS('Tax Percentages'!H:H,'Tax Percentages'!$A:$A,"heavy fuel oil"))</f>
        <v>1.1108157139166694E-5</v>
      </c>
      <c r="J4">
        <f>SUMIFS('Combined Fuel Prices'!N:N,'Combined Fuel Prices'!$C:$C, "heavy fuel oil",'Combined Fuel Prices'!$AL:$AL,'BFPaT-pretax-electricity'!$A4) * (1-SUMIFS('Tax Percentages'!I:I,'Tax Percentages'!$A:$A,"heavy fuel oil"))</f>
        <v>1.1108157139166694E-5</v>
      </c>
      <c r="K4">
        <f>SUMIFS('Combined Fuel Prices'!O:O,'Combined Fuel Prices'!$C:$C, "heavy fuel oil",'Combined Fuel Prices'!$AL:$AL,'BFPaT-pretax-electricity'!$A4) * (1-SUMIFS('Tax Percentages'!J:J,'Tax Percentages'!$A:$A,"heavy fuel oil"))</f>
        <v>1.1108157139166694E-5</v>
      </c>
      <c r="L4">
        <f>SUMIFS('Combined Fuel Prices'!P:P,'Combined Fuel Prices'!$C:$C, "heavy fuel oil",'Combined Fuel Prices'!$AL:$AL,'BFPaT-pretax-electricity'!$A4) * (1-SUMIFS('Tax Percentages'!K:K,'Tax Percentages'!$A:$A,"heavy fuel oil"))</f>
        <v>1.1108157139166694E-5</v>
      </c>
      <c r="M4">
        <f>SUMIFS('Combined Fuel Prices'!Q:Q,'Combined Fuel Prices'!$C:$C, "heavy fuel oil",'Combined Fuel Prices'!$AL:$AL,'BFPaT-pretax-electricity'!$A4) * (1-SUMIFS('Tax Percentages'!L:L,'Tax Percentages'!$A:$A,"heavy fuel oil"))</f>
        <v>1.1108157139166694E-5</v>
      </c>
      <c r="N4">
        <f>SUMIFS('Combined Fuel Prices'!R:R,'Combined Fuel Prices'!$C:$C, "heavy fuel oil",'Combined Fuel Prices'!$AL:$AL,'BFPaT-pretax-electricity'!$A4) * (1-SUMIFS('Tax Percentages'!M:M,'Tax Percentages'!$A:$A,"heavy fuel oil"))</f>
        <v>1.1108157139166694E-5</v>
      </c>
      <c r="O4">
        <f>SUMIFS('Combined Fuel Prices'!S:S,'Combined Fuel Prices'!$C:$C, "heavy fuel oil",'Combined Fuel Prices'!$AL:$AL,'BFPaT-pretax-electricity'!$A4) * (1-SUMIFS('Tax Percentages'!N:N,'Tax Percentages'!$A:$A,"heavy fuel oil"))</f>
        <v>1.1108157139166694E-5</v>
      </c>
      <c r="P4">
        <f>SUMIFS('Combined Fuel Prices'!T:T,'Combined Fuel Prices'!$C:$C, "heavy fuel oil",'Combined Fuel Prices'!$AL:$AL,'BFPaT-pretax-electricity'!$A4) * (1-SUMIFS('Tax Percentages'!O:O,'Tax Percentages'!$A:$A,"heavy fuel oil"))</f>
        <v>1.1108157139166694E-5</v>
      </c>
      <c r="Q4">
        <f>SUMIFS('Combined Fuel Prices'!U:U,'Combined Fuel Prices'!$C:$C, "heavy fuel oil",'Combined Fuel Prices'!$AL:$AL,'BFPaT-pretax-electricity'!$A4) * (1-SUMIFS('Tax Percentages'!P:P,'Tax Percentages'!$A:$A,"heavy fuel oil"))</f>
        <v>1.1108157139166694E-5</v>
      </c>
      <c r="R4">
        <f>SUMIFS('Combined Fuel Prices'!V:V,'Combined Fuel Prices'!$C:$C, "heavy fuel oil",'Combined Fuel Prices'!$AL:$AL,'BFPaT-pretax-electricity'!$A4) * (1-SUMIFS('Tax Percentages'!Q:Q,'Tax Percentages'!$A:$A,"heavy fuel oil"))</f>
        <v>1.1108157139166694E-5</v>
      </c>
      <c r="S4">
        <f>SUMIFS('Combined Fuel Prices'!W:W,'Combined Fuel Prices'!$C:$C, "heavy fuel oil",'Combined Fuel Prices'!$AL:$AL,'BFPaT-pretax-electricity'!$A4) * (1-SUMIFS('Tax Percentages'!R:R,'Tax Percentages'!$A:$A,"heavy fuel oil"))</f>
        <v>1.1108157139166694E-5</v>
      </c>
      <c r="T4">
        <f>SUMIFS('Combined Fuel Prices'!X:X,'Combined Fuel Prices'!$C:$C, "heavy fuel oil",'Combined Fuel Prices'!$AL:$AL,'BFPaT-pretax-electricity'!$A4) * (1-SUMIFS('Tax Percentages'!S:S,'Tax Percentages'!$A:$A,"heavy fuel oil"))</f>
        <v>1.1108157139166694E-5</v>
      </c>
      <c r="U4">
        <f>SUMIFS('Combined Fuel Prices'!Y:Y,'Combined Fuel Prices'!$C:$C, "heavy fuel oil",'Combined Fuel Prices'!$AL:$AL,'BFPaT-pretax-electricity'!$A4) * (1-SUMIFS('Tax Percentages'!T:T,'Tax Percentages'!$A:$A,"heavy fuel oil"))</f>
        <v>1.1108157139166694E-5</v>
      </c>
      <c r="V4">
        <f>SUMIFS('Combined Fuel Prices'!Z:Z,'Combined Fuel Prices'!$C:$C, "heavy fuel oil",'Combined Fuel Prices'!$AL:$AL,'BFPaT-pretax-electricity'!$A4) * (1-SUMIFS('Tax Percentages'!U:U,'Tax Percentages'!$A:$A,"heavy fuel oil"))</f>
        <v>1.1108157139166694E-5</v>
      </c>
      <c r="W4">
        <f>SUMIFS('Combined Fuel Prices'!AA:AA,'Combined Fuel Prices'!$C:$C, "heavy fuel oil",'Combined Fuel Prices'!$AL:$AL,'BFPaT-pretax-electricity'!$A4) * (1-SUMIFS('Tax Percentages'!V:V,'Tax Percentages'!$A:$A,"heavy fuel oil"))</f>
        <v>1.1108157139166694E-5</v>
      </c>
      <c r="X4">
        <f>SUMIFS('Combined Fuel Prices'!AB:AB,'Combined Fuel Prices'!$C:$C, "heavy fuel oil",'Combined Fuel Prices'!$AL:$AL,'BFPaT-pretax-electricity'!$A4) * (1-SUMIFS('Tax Percentages'!W:W,'Tax Percentages'!$A:$A,"heavy fuel oil"))</f>
        <v>1.1108157139166694E-5</v>
      </c>
      <c r="Y4">
        <f>SUMIFS('Combined Fuel Prices'!AC:AC,'Combined Fuel Prices'!$C:$C, "heavy fuel oil",'Combined Fuel Prices'!$AL:$AL,'BFPaT-pretax-electricity'!$A4) * (1-SUMIFS('Tax Percentages'!X:X,'Tax Percentages'!$A:$A,"heavy fuel oil"))</f>
        <v>1.1108157139166694E-5</v>
      </c>
      <c r="Z4">
        <f>SUMIFS('Combined Fuel Prices'!AD:AD,'Combined Fuel Prices'!$C:$C, "heavy fuel oil",'Combined Fuel Prices'!$AL:$AL,'BFPaT-pretax-electricity'!$A4) * (1-SUMIFS('Tax Percentages'!Y:Y,'Tax Percentages'!$A:$A,"heavy fuel oil"))</f>
        <v>1.1108157139166694E-5</v>
      </c>
      <c r="AA4">
        <f>SUMIFS('Combined Fuel Prices'!AE:AE,'Combined Fuel Prices'!$C:$C, "heavy fuel oil",'Combined Fuel Prices'!$AL:$AL,'BFPaT-pretax-electricity'!$A4) * (1-SUMIFS('Tax Percentages'!Z:Z,'Tax Percentages'!$A:$A,"heavy fuel oil"))</f>
        <v>1.1108157139166694E-5</v>
      </c>
      <c r="AB4">
        <f>SUMIFS('Combined Fuel Prices'!AF:AF,'Combined Fuel Prices'!$C:$C, "heavy fuel oil",'Combined Fuel Prices'!$AL:$AL,'BFPaT-pretax-electricity'!$A4) * (1-SUMIFS('Tax Percentages'!AA:AA,'Tax Percentages'!$A:$A,"heavy fuel oil"))</f>
        <v>1.1108157139166694E-5</v>
      </c>
      <c r="AC4">
        <f>SUMIFS('Combined Fuel Prices'!AG:AG,'Combined Fuel Prices'!$C:$C, "heavy fuel oil",'Combined Fuel Prices'!$AL:$AL,'BFPaT-pretax-electricity'!$A4) * (1-SUMIFS('Tax Percentages'!AB:AB,'Tax Percentages'!$A:$A,"heavy fuel oil"))</f>
        <v>1.1108157139166694E-5</v>
      </c>
      <c r="AD4">
        <f>SUMIFS('Combined Fuel Prices'!AH:AH,'Combined Fuel Prices'!$C:$C, "heavy fuel oil",'Combined Fuel Prices'!$AL:$AL,'BFPaT-pretax-electricity'!$A4) * (1-SUMIFS('Tax Percentages'!AC:AC,'Tax Percentages'!$A:$A,"heavy fuel oil"))</f>
        <v>1.1108157139166694E-5</v>
      </c>
      <c r="AE4">
        <f>SUMIFS('Combined Fuel Prices'!AI:AI,'Combined Fuel Prices'!$C:$C, "heavy fuel oil",'Combined Fuel Prices'!$AL:$AL,'BFPaT-pretax-electricity'!$A4) * (1-SUMIFS('Tax Percentages'!AD:AD,'Tax Percentages'!$A:$A,"heavy fuel oil"))</f>
        <v>1.1108157139166694E-5</v>
      </c>
      <c r="AF4">
        <f>SUMIFS('Combined Fuel Prices'!AJ:AJ,'Combined Fuel Prices'!$C:$C, "heavy fuel oil",'Combined Fuel Prices'!$AL:$AL,'BFPaT-pretax-electricity'!$A4) * (1-SUMIFS('Tax Percentages'!AE:AE,'Tax Percentages'!$A:$A,"heavy fuel oil"))</f>
        <v>1.1108157139166694E-5</v>
      </c>
      <c r="AG4">
        <f t="shared" si="2"/>
        <v>1.1108157139166694E-5</v>
      </c>
      <c r="AH4">
        <f t="shared" si="0"/>
        <v>1.1108157139166694E-5</v>
      </c>
      <c r="AI4">
        <f t="shared" si="0"/>
        <v>1.1108157139166694E-5</v>
      </c>
      <c r="AJ4">
        <f t="shared" si="0"/>
        <v>1.1108157139166694E-5</v>
      </c>
      <c r="AK4">
        <f t="shared" si="0"/>
        <v>1.1108157139166694E-5</v>
      </c>
      <c r="AL4">
        <f t="shared" si="0"/>
        <v>1.1108157139166694E-5</v>
      </c>
      <c r="AM4">
        <f t="shared" si="0"/>
        <v>1.1108157139166694E-5</v>
      </c>
      <c r="AN4">
        <f t="shared" si="0"/>
        <v>1.1108157139166694E-5</v>
      </c>
      <c r="AO4">
        <f t="shared" si="0"/>
        <v>1.1108157139166694E-5</v>
      </c>
      <c r="AP4">
        <f t="shared" si="0"/>
        <v>1.1108157139166694E-5</v>
      </c>
      <c r="AQ4">
        <f t="shared" si="0"/>
        <v>1.1108157139166694E-5</v>
      </c>
      <c r="AR4">
        <f t="shared" si="0"/>
        <v>1.1108157139166694E-5</v>
      </c>
      <c r="AS4">
        <f t="shared" si="0"/>
        <v>1.1108157139166694E-5</v>
      </c>
      <c r="AT4">
        <f t="shared" si="0"/>
        <v>1.1108157139166694E-5</v>
      </c>
      <c r="AU4">
        <f t="shared" si="0"/>
        <v>1.1108157139166694E-5</v>
      </c>
      <c r="AV4">
        <f t="shared" si="0"/>
        <v>1.1108157139166694E-5</v>
      </c>
      <c r="AW4">
        <f t="shared" si="0"/>
        <v>1.1108157139166694E-5</v>
      </c>
      <c r="AX4">
        <f t="shared" si="0"/>
        <v>1.1108157139166694E-5</v>
      </c>
      <c r="AY4">
        <f t="shared" si="0"/>
        <v>1.1108157139166694E-5</v>
      </c>
      <c r="AZ4">
        <f t="shared" si="0"/>
        <v>1.1108157139166694E-5</v>
      </c>
      <c r="BA4">
        <f t="shared" si="0"/>
        <v>1.1108157139166694E-5</v>
      </c>
      <c r="BB4">
        <f t="shared" si="0"/>
        <v>1.1108157139166694E-5</v>
      </c>
      <c r="BC4">
        <f t="shared" si="0"/>
        <v>1.1108157139166694E-5</v>
      </c>
      <c r="BD4">
        <f t="shared" si="0"/>
        <v>1.1108157139166694E-5</v>
      </c>
      <c r="BE4">
        <f t="shared" si="0"/>
        <v>1.1108157139166694E-5</v>
      </c>
      <c r="BF4">
        <f t="shared" si="0"/>
        <v>1.1108157139166694E-5</v>
      </c>
      <c r="BG4">
        <f t="shared" si="0"/>
        <v>1.1108157139166694E-5</v>
      </c>
      <c r="BH4">
        <f t="shared" si="0"/>
        <v>1.1108157139166694E-5</v>
      </c>
      <c r="BI4">
        <f t="shared" si="0"/>
        <v>1.1108157139166694E-5</v>
      </c>
      <c r="BJ4">
        <f t="shared" si="0"/>
        <v>1.1108157139166694E-5</v>
      </c>
      <c r="BK4">
        <f t="shared" si="0"/>
        <v>1.1108157139166694E-5</v>
      </c>
      <c r="BL4">
        <f t="shared" si="0"/>
        <v>1.1108157139166694E-5</v>
      </c>
      <c r="BM4">
        <f t="shared" si="0"/>
        <v>1.1108157139166694E-5</v>
      </c>
      <c r="BN4">
        <f t="shared" si="0"/>
        <v>1.1108157139166694E-5</v>
      </c>
      <c r="BO4">
        <f t="shared" si="0"/>
        <v>1.1108157139166694E-5</v>
      </c>
      <c r="BP4">
        <f t="shared" si="0"/>
        <v>1.1108157139166694E-5</v>
      </c>
      <c r="BQ4">
        <f t="shared" si="0"/>
        <v>1.1108157139166694E-5</v>
      </c>
      <c r="BR4">
        <f t="shared" si="0"/>
        <v>1.1108157139166694E-5</v>
      </c>
      <c r="BS4">
        <f t="shared" si="0"/>
        <v>1.1108157139166694E-5</v>
      </c>
      <c r="BT4">
        <f t="shared" si="0"/>
        <v>1.1108157139166694E-5</v>
      </c>
      <c r="BU4">
        <f t="shared" si="0"/>
        <v>1.1108157139166694E-5</v>
      </c>
      <c r="BV4">
        <f t="shared" si="0"/>
        <v>1.1108157139166694E-5</v>
      </c>
      <c r="BW4">
        <f t="shared" si="0"/>
        <v>1.1108157139166694E-5</v>
      </c>
      <c r="BX4">
        <f t="shared" si="0"/>
        <v>1.1108157139166694E-5</v>
      </c>
      <c r="BY4">
        <f t="shared" si="0"/>
        <v>1.1108157139166694E-5</v>
      </c>
      <c r="BZ4">
        <f t="shared" si="0"/>
        <v>1.1108157139166694E-5</v>
      </c>
      <c r="CA4">
        <f t="shared" si="0"/>
        <v>1.1108157139166694E-5</v>
      </c>
      <c r="CB4">
        <f t="shared" si="0"/>
        <v>1.1108157139166694E-5</v>
      </c>
      <c r="CC4">
        <f t="shared" si="0"/>
        <v>1.1108157139166694E-5</v>
      </c>
      <c r="CD4">
        <f t="shared" si="0"/>
        <v>1.1108157139166694E-5</v>
      </c>
    </row>
    <row r="5" spans="1:82">
      <c r="A5" s="16" t="s">
        <v>328</v>
      </c>
      <c r="B5">
        <f t="shared" si="1"/>
        <v>1.1108157139166694E-5</v>
      </c>
      <c r="C5">
        <f>SUMIFS('Combined Fuel Prices'!G:G,'Combined Fuel Prices'!$C:$C, "heavy fuel oil",'Combined Fuel Prices'!$AL:$AL,'BFPaT-pretax-electricity'!$A5) * (1-SUMIFS('Tax Percentages'!B:B,'Tax Percentages'!$A:$A,"heavy fuel oil"))</f>
        <v>1.1108157139166694E-5</v>
      </c>
      <c r="D5">
        <f>SUMIFS('Combined Fuel Prices'!H:H,'Combined Fuel Prices'!$C:$C, "heavy fuel oil",'Combined Fuel Prices'!$AL:$AL,'BFPaT-pretax-electricity'!$A5) * (1-SUMIFS('Tax Percentages'!C:C,'Tax Percentages'!$A:$A,"heavy fuel oil"))</f>
        <v>2.1128202185273381E-5</v>
      </c>
      <c r="E5">
        <f>SUMIFS('Combined Fuel Prices'!I:I,'Combined Fuel Prices'!$C:$C, "heavy fuel oil",'Combined Fuel Prices'!$AL:$AL,'BFPaT-pretax-electricity'!$A5) * (1-SUMIFS('Tax Percentages'!D:D,'Tax Percentages'!$A:$A,"heavy fuel oil"))</f>
        <v>1.341837662702796E-5</v>
      </c>
      <c r="F5">
        <f>SUMIFS('Combined Fuel Prices'!J:J,'Combined Fuel Prices'!$C:$C, "heavy fuel oil",'Combined Fuel Prices'!$AL:$AL,'BFPaT-pretax-electricity'!$A5) * (1-SUMIFS('Tax Percentages'!E:E,'Tax Percentages'!$A:$A,"heavy fuel oil"))</f>
        <v>1.5988042265659417E-5</v>
      </c>
      <c r="G5">
        <f>SUMIFS('Combined Fuel Prices'!K:K,'Combined Fuel Prices'!$C:$C, "heavy fuel oil",'Combined Fuel Prices'!$AL:$AL,'BFPaT-pretax-electricity'!$A5) * (1-SUMIFS('Tax Percentages'!F:F,'Tax Percentages'!$A:$A,"heavy fuel oil"))</f>
        <v>1.7165939674243889E-5</v>
      </c>
      <c r="H5">
        <f>SUMIFS('Combined Fuel Prices'!L:L,'Combined Fuel Prices'!$C:$C, "heavy fuel oil",'Combined Fuel Prices'!$AL:$AL,'BFPaT-pretax-electricity'!$A5) * (1-SUMIFS('Tax Percentages'!G:G,'Tax Percentages'!$A:$A,"heavy fuel oil"))</f>
        <v>1.981367167927857E-5</v>
      </c>
      <c r="I5">
        <f>SUMIFS('Combined Fuel Prices'!M:M,'Combined Fuel Prices'!$C:$C, "heavy fuel oil",'Combined Fuel Prices'!$AL:$AL,'BFPaT-pretax-electricity'!$A5) * (1-SUMIFS('Tax Percentages'!H:H,'Tax Percentages'!$A:$A,"heavy fuel oil"))</f>
        <v>2.2458015392279967E-5</v>
      </c>
      <c r="J5">
        <f>SUMIFS('Combined Fuel Prices'!N:N,'Combined Fuel Prices'!$C:$C, "heavy fuel oil",'Combined Fuel Prices'!$AL:$AL,'BFPaT-pretax-electricity'!$A5) * (1-SUMIFS('Tax Percentages'!I:I,'Tax Percentages'!$A:$A,"heavy fuel oil"))</f>
        <v>2.5085672725411582E-5</v>
      </c>
      <c r="K5">
        <f>SUMIFS('Combined Fuel Prices'!O:O,'Combined Fuel Prices'!$C:$C, "heavy fuel oil",'Combined Fuel Prices'!$AL:$AL,'BFPaT-pretax-electricity'!$A5) * (1-SUMIFS('Tax Percentages'!J:J,'Tax Percentages'!$A:$A,"heavy fuel oil"))</f>
        <v>2.5222600713338308E-5</v>
      </c>
      <c r="L5">
        <f>SUMIFS('Combined Fuel Prices'!P:P,'Combined Fuel Prices'!$C:$C, "heavy fuel oil",'Combined Fuel Prices'!$AL:$AL,'BFPaT-pretax-electricity'!$A5) * (1-SUMIFS('Tax Percentages'!K:K,'Tax Percentages'!$A:$A,"heavy fuel oil"))</f>
        <v>2.5367408175862907E-5</v>
      </c>
      <c r="M5">
        <f>SUMIFS('Combined Fuel Prices'!Q:Q,'Combined Fuel Prices'!$C:$C, "heavy fuel oil",'Combined Fuel Prices'!$AL:$AL,'BFPaT-pretax-electricity'!$A5) * (1-SUMIFS('Tax Percentages'!L:L,'Tax Percentages'!$A:$A,"heavy fuel oil"))</f>
        <v>2.5523563025458093E-5</v>
      </c>
      <c r="N5">
        <f>SUMIFS('Combined Fuel Prices'!R:R,'Combined Fuel Prices'!$C:$C, "heavy fuel oil",'Combined Fuel Prices'!$AL:$AL,'BFPaT-pretax-electricity'!$A5) * (1-SUMIFS('Tax Percentages'!M:M,'Tax Percentages'!$A:$A,"heavy fuel oil"))</f>
        <v>2.5676701145070639E-5</v>
      </c>
      <c r="O5">
        <f>SUMIFS('Combined Fuel Prices'!S:S,'Combined Fuel Prices'!$C:$C, "heavy fuel oil",'Combined Fuel Prices'!$AL:$AL,'BFPaT-pretax-electricity'!$A5) * (1-SUMIFS('Tax Percentages'!N:N,'Tax Percentages'!$A:$A,"heavy fuel oil"))</f>
        <v>2.58164423885237E-5</v>
      </c>
      <c r="P5">
        <f>SUMIFS('Combined Fuel Prices'!T:T,'Combined Fuel Prices'!$C:$C, "heavy fuel oil",'Combined Fuel Prices'!$AL:$AL,'BFPaT-pretax-electricity'!$A5) * (1-SUMIFS('Tax Percentages'!O:O,'Tax Percentages'!$A:$A,"heavy fuel oil"))</f>
        <v>2.5970062654130535E-5</v>
      </c>
      <c r="Q5">
        <f>SUMIFS('Combined Fuel Prices'!U:U,'Combined Fuel Prices'!$C:$C, "heavy fuel oil",'Combined Fuel Prices'!$AL:$AL,'BFPaT-pretax-electricity'!$A5) * (1-SUMIFS('Tax Percentages'!P:P,'Tax Percentages'!$A:$A,"heavy fuel oil"))</f>
        <v>2.6139042292283406E-5</v>
      </c>
      <c r="R5">
        <f>SUMIFS('Combined Fuel Prices'!V:V,'Combined Fuel Prices'!$C:$C, "heavy fuel oil",'Combined Fuel Prices'!$AL:$AL,'BFPaT-pretax-electricity'!$A5) * (1-SUMIFS('Tax Percentages'!Q:Q,'Tax Percentages'!$A:$A,"heavy fuel oil"))</f>
        <v>2.6273003681615279E-5</v>
      </c>
      <c r="S5">
        <f>SUMIFS('Combined Fuel Prices'!W:W,'Combined Fuel Prices'!$C:$C, "heavy fuel oil",'Combined Fuel Prices'!$AL:$AL,'BFPaT-pretax-electricity'!$A5) * (1-SUMIFS('Tax Percentages'!R:R,'Tax Percentages'!$A:$A,"heavy fuel oil"))</f>
        <v>2.6405620370192424E-5</v>
      </c>
      <c r="T5">
        <f>SUMIFS('Combined Fuel Prices'!X:X,'Combined Fuel Prices'!$C:$C, "heavy fuel oil",'Combined Fuel Prices'!$AL:$AL,'BFPaT-pretax-electricity'!$A5) * (1-SUMIFS('Tax Percentages'!S:S,'Tax Percentages'!$A:$A,"heavy fuel oil"))</f>
        <v>2.656033320516248E-5</v>
      </c>
      <c r="U5">
        <f>SUMIFS('Combined Fuel Prices'!Y:Y,'Combined Fuel Prices'!$C:$C, "heavy fuel oil",'Combined Fuel Prices'!$AL:$AL,'BFPaT-pretax-electricity'!$A5) * (1-SUMIFS('Tax Percentages'!T:T,'Tax Percentages'!$A:$A,"heavy fuel oil"))</f>
        <v>2.6674511864202502E-5</v>
      </c>
      <c r="V5">
        <f>SUMIFS('Combined Fuel Prices'!Z:Z,'Combined Fuel Prices'!$C:$C, "heavy fuel oil",'Combined Fuel Prices'!$AL:$AL,'BFPaT-pretax-electricity'!$A5) * (1-SUMIFS('Tax Percentages'!U:U,'Tax Percentages'!$A:$A,"heavy fuel oil"))</f>
        <v>2.6799940596442702E-5</v>
      </c>
      <c r="W5">
        <f>SUMIFS('Combined Fuel Prices'!AA:AA,'Combined Fuel Prices'!$C:$C, "heavy fuel oil",'Combined Fuel Prices'!$AL:$AL,'BFPaT-pretax-electricity'!$A5) * (1-SUMIFS('Tax Percentages'!V:V,'Tax Percentages'!$A:$A,"heavy fuel oil"))</f>
        <v>2.6986336468493416E-5</v>
      </c>
      <c r="X5">
        <f>SUMIFS('Combined Fuel Prices'!AB:AB,'Combined Fuel Prices'!$C:$C, "heavy fuel oil",'Combined Fuel Prices'!$AL:$AL,'BFPaT-pretax-electricity'!$A5) * (1-SUMIFS('Tax Percentages'!W:W,'Tax Percentages'!$A:$A,"heavy fuel oil"))</f>
        <v>2.7007173432381345E-5</v>
      </c>
      <c r="Y5">
        <f>SUMIFS('Combined Fuel Prices'!AC:AC,'Combined Fuel Prices'!$C:$C, "heavy fuel oil",'Combined Fuel Prices'!$AL:$AL,'BFPaT-pretax-electricity'!$A5) * (1-SUMIFS('Tax Percentages'!X:X,'Tax Percentages'!$A:$A,"heavy fuel oil"))</f>
        <v>2.7116931682580724E-5</v>
      </c>
      <c r="Z5">
        <f>SUMIFS('Combined Fuel Prices'!AD:AD,'Combined Fuel Prices'!$C:$C, "heavy fuel oil",'Combined Fuel Prices'!$AL:$AL,'BFPaT-pretax-electricity'!$A5) * (1-SUMIFS('Tax Percentages'!Y:Y,'Tax Percentages'!$A:$A,"heavy fuel oil"))</f>
        <v>2.706067984212725E-5</v>
      </c>
      <c r="AA5">
        <f>SUMIFS('Combined Fuel Prices'!AE:AE,'Combined Fuel Prices'!$C:$C, "heavy fuel oil",'Combined Fuel Prices'!$AL:$AL,'BFPaT-pretax-electricity'!$A5) * (1-SUMIFS('Tax Percentages'!Z:Z,'Tax Percentages'!$A:$A,"heavy fuel oil"))</f>
        <v>2.7141591902013619E-5</v>
      </c>
      <c r="AB5">
        <f>SUMIFS('Combined Fuel Prices'!AF:AF,'Combined Fuel Prices'!$C:$C, "heavy fuel oil",'Combined Fuel Prices'!$AL:$AL,'BFPaT-pretax-electricity'!$A5) * (1-SUMIFS('Tax Percentages'!AA:AA,'Tax Percentages'!$A:$A,"heavy fuel oil"))</f>
        <v>2.741498637420893E-5</v>
      </c>
      <c r="AC5">
        <f>SUMIFS('Combined Fuel Prices'!AG:AG,'Combined Fuel Prices'!$C:$C, "heavy fuel oil",'Combined Fuel Prices'!$AL:$AL,'BFPaT-pretax-electricity'!$A5) * (1-SUMIFS('Tax Percentages'!AB:AB,'Tax Percentages'!$A:$A,"heavy fuel oil"))</f>
        <v>2.7416325177153328E-5</v>
      </c>
      <c r="AD5">
        <f>SUMIFS('Combined Fuel Prices'!AH:AH,'Combined Fuel Prices'!$C:$C, "heavy fuel oil",'Combined Fuel Prices'!$AL:$AL,'BFPaT-pretax-electricity'!$A5) * (1-SUMIFS('Tax Percentages'!AC:AC,'Tax Percentages'!$A:$A,"heavy fuel oil"))</f>
        <v>2.7570470347879333E-5</v>
      </c>
      <c r="AE5">
        <f>SUMIFS('Combined Fuel Prices'!AI:AI,'Combined Fuel Prices'!$C:$C, "heavy fuel oil",'Combined Fuel Prices'!$AL:$AL,'BFPaT-pretax-electricity'!$A5) * (1-SUMIFS('Tax Percentages'!AD:AD,'Tax Percentages'!$A:$A,"heavy fuel oil"))</f>
        <v>2.768646110914256E-5</v>
      </c>
      <c r="AF5">
        <f>SUMIFS('Combined Fuel Prices'!AJ:AJ,'Combined Fuel Prices'!$C:$C, "heavy fuel oil",'Combined Fuel Prices'!$AL:$AL,'BFPaT-pretax-electricity'!$A5) * (1-SUMIFS('Tax Percentages'!AE:AE,'Tax Percentages'!$A:$A,"heavy fuel oil"))</f>
        <v>2.7788901651177785E-5</v>
      </c>
      <c r="AG5">
        <f t="shared" si="2"/>
        <v>2.7788901651177785E-5</v>
      </c>
      <c r="AH5">
        <f t="shared" si="0"/>
        <v>2.7788901651177785E-5</v>
      </c>
      <c r="AI5">
        <f t="shared" si="0"/>
        <v>2.7788901651177785E-5</v>
      </c>
      <c r="AJ5">
        <f t="shared" si="0"/>
        <v>2.7788901651177785E-5</v>
      </c>
      <c r="AK5">
        <f t="shared" si="0"/>
        <v>2.7788901651177785E-5</v>
      </c>
      <c r="AL5">
        <f t="shared" si="0"/>
        <v>2.7788901651177785E-5</v>
      </c>
      <c r="AM5">
        <f t="shared" si="0"/>
        <v>2.7788901651177785E-5</v>
      </c>
      <c r="AN5">
        <f t="shared" si="0"/>
        <v>2.7788901651177785E-5</v>
      </c>
      <c r="AO5">
        <f t="shared" si="0"/>
        <v>2.7788901651177785E-5</v>
      </c>
      <c r="AP5">
        <f t="shared" si="0"/>
        <v>2.7788901651177785E-5</v>
      </c>
      <c r="AQ5">
        <f t="shared" si="0"/>
        <v>2.7788901651177785E-5</v>
      </c>
      <c r="AR5">
        <f t="shared" si="0"/>
        <v>2.7788901651177785E-5</v>
      </c>
      <c r="AS5">
        <f t="shared" si="0"/>
        <v>2.7788901651177785E-5</v>
      </c>
      <c r="AT5">
        <f t="shared" si="0"/>
        <v>2.7788901651177785E-5</v>
      </c>
      <c r="AU5">
        <f t="shared" si="0"/>
        <v>2.7788901651177785E-5</v>
      </c>
      <c r="AV5">
        <f t="shared" si="0"/>
        <v>2.7788901651177785E-5</v>
      </c>
      <c r="AW5">
        <f t="shared" si="0"/>
        <v>2.7788901651177785E-5</v>
      </c>
      <c r="AX5">
        <f t="shared" si="0"/>
        <v>2.7788901651177785E-5</v>
      </c>
      <c r="AY5">
        <f t="shared" si="0"/>
        <v>2.7788901651177785E-5</v>
      </c>
      <c r="AZ5">
        <f t="shared" si="0"/>
        <v>2.7788901651177785E-5</v>
      </c>
      <c r="BA5">
        <f t="shared" si="0"/>
        <v>2.7788901651177785E-5</v>
      </c>
      <c r="BB5">
        <f t="shared" si="0"/>
        <v>2.7788901651177785E-5</v>
      </c>
      <c r="BC5">
        <f t="shared" si="0"/>
        <v>2.7788901651177785E-5</v>
      </c>
      <c r="BD5">
        <f t="shared" si="0"/>
        <v>2.7788901651177785E-5</v>
      </c>
      <c r="BE5">
        <f t="shared" si="0"/>
        <v>2.7788901651177785E-5</v>
      </c>
      <c r="BF5">
        <f t="shared" si="0"/>
        <v>2.7788901651177785E-5</v>
      </c>
      <c r="BG5">
        <f t="shared" si="0"/>
        <v>2.7788901651177785E-5</v>
      </c>
      <c r="BH5">
        <f t="shared" si="0"/>
        <v>2.7788901651177785E-5</v>
      </c>
      <c r="BI5">
        <f t="shared" si="0"/>
        <v>2.7788901651177785E-5</v>
      </c>
      <c r="BJ5">
        <f t="shared" si="0"/>
        <v>2.7788901651177785E-5</v>
      </c>
      <c r="BK5">
        <f t="shared" si="0"/>
        <v>2.7788901651177785E-5</v>
      </c>
      <c r="BL5">
        <f t="shared" si="0"/>
        <v>2.7788901651177785E-5</v>
      </c>
      <c r="BM5">
        <f t="shared" si="0"/>
        <v>2.7788901651177785E-5</v>
      </c>
      <c r="BN5">
        <f t="shared" si="0"/>
        <v>2.7788901651177785E-5</v>
      </c>
      <c r="BO5">
        <f t="shared" si="0"/>
        <v>2.7788901651177785E-5</v>
      </c>
      <c r="BP5">
        <f t="shared" si="0"/>
        <v>2.7788901651177785E-5</v>
      </c>
      <c r="BQ5">
        <f t="shared" si="0"/>
        <v>2.7788901651177785E-5</v>
      </c>
      <c r="BR5">
        <f t="shared" si="0"/>
        <v>2.7788901651177785E-5</v>
      </c>
      <c r="BS5">
        <f t="shared" si="0"/>
        <v>2.7788901651177785E-5</v>
      </c>
      <c r="BT5">
        <f t="shared" si="0"/>
        <v>2.7788901651177785E-5</v>
      </c>
      <c r="BU5">
        <f t="shared" si="0"/>
        <v>2.7788901651177785E-5</v>
      </c>
      <c r="BV5">
        <f t="shared" si="0"/>
        <v>2.7788901651177785E-5</v>
      </c>
      <c r="BW5">
        <f t="shared" si="0"/>
        <v>2.7788901651177785E-5</v>
      </c>
      <c r="BX5">
        <f t="shared" si="0"/>
        <v>2.7788901651177785E-5</v>
      </c>
      <c r="BY5">
        <f t="shared" si="0"/>
        <v>2.7788901651177785E-5</v>
      </c>
      <c r="BZ5">
        <f t="shared" si="0"/>
        <v>2.7788901651177785E-5</v>
      </c>
      <c r="CA5">
        <f t="shared" si="0"/>
        <v>2.7788901651177785E-5</v>
      </c>
      <c r="CB5">
        <f t="shared" si="0"/>
        <v>2.7788901651177785E-5</v>
      </c>
      <c r="CC5">
        <f t="shared" si="0"/>
        <v>2.7788901651177785E-5</v>
      </c>
      <c r="CD5">
        <f t="shared" si="0"/>
        <v>2.7788901651177785E-5</v>
      </c>
    </row>
    <row r="6" spans="1:82">
      <c r="A6" s="16" t="s">
        <v>329</v>
      </c>
      <c r="B6">
        <f t="shared" si="1"/>
        <v>1.0642139867882053E-5</v>
      </c>
      <c r="C6">
        <f>SUMIFS('Combined Fuel Prices'!G:G,'Combined Fuel Prices'!$C:$C, "heavy fuel oil",'Combined Fuel Prices'!$AL:$AL,'BFPaT-pretax-electricity'!$A6) * (1-SUMIFS('Tax Percentages'!B:B,'Tax Percentages'!$A:$A,"heavy fuel oil"))</f>
        <v>1.0642139867882053E-5</v>
      </c>
      <c r="D6">
        <f>SUMIFS('Combined Fuel Prices'!H:H,'Combined Fuel Prices'!$C:$C, "heavy fuel oil",'Combined Fuel Prices'!$AL:$AL,'BFPaT-pretax-electricity'!$A6) * (1-SUMIFS('Tax Percentages'!C:C,'Tax Percentages'!$A:$A,"heavy fuel oil"))</f>
        <v>2.0266060914495425E-5</v>
      </c>
      <c r="E6">
        <f>SUMIFS('Combined Fuel Prices'!I:I,'Combined Fuel Prices'!$C:$C, "heavy fuel oil",'Combined Fuel Prices'!$AL:$AL,'BFPaT-pretax-electricity'!$A6) * (1-SUMIFS('Tax Percentages'!D:D,'Tax Percentages'!$A:$A,"heavy fuel oil"))</f>
        <v>1.2859335381891961E-5</v>
      </c>
      <c r="F6">
        <f>SUMIFS('Combined Fuel Prices'!J:J,'Combined Fuel Prices'!$C:$C, "heavy fuel oil",'Combined Fuel Prices'!$AL:$AL,'BFPaT-pretax-electricity'!$A6) * (1-SUMIFS('Tax Percentages'!E:E,'Tax Percentages'!$A:$A,"heavy fuel oil"))</f>
        <v>1.5334280487036032E-5</v>
      </c>
      <c r="G6">
        <f>SUMIFS('Combined Fuel Prices'!K:K,'Combined Fuel Prices'!$C:$C, "heavy fuel oil",'Combined Fuel Prices'!$AL:$AL,'BFPaT-pretax-electricity'!$A6) * (1-SUMIFS('Tax Percentages'!F:F,'Tax Percentages'!$A:$A,"heavy fuel oil"))</f>
        <v>1.6472176855541165E-5</v>
      </c>
      <c r="H6">
        <f>SUMIFS('Combined Fuel Prices'!L:L,'Combined Fuel Prices'!$C:$C, "heavy fuel oil",'Combined Fuel Prices'!$AL:$AL,'BFPaT-pretax-electricity'!$A6) * (1-SUMIFS('Tax Percentages'!G:G,'Tax Percentages'!$A:$A,"heavy fuel oil"))</f>
        <v>1.9022119267032589E-5</v>
      </c>
      <c r="I6">
        <f>SUMIFS('Combined Fuel Prices'!M:M,'Combined Fuel Prices'!$C:$C, "heavy fuel oil",'Combined Fuel Prices'!$AL:$AL,'BFPaT-pretax-electricity'!$A6) * (1-SUMIFS('Tax Percentages'!H:H,'Tax Percentages'!$A:$A,"heavy fuel oil"))</f>
        <v>2.1568809424994499E-5</v>
      </c>
      <c r="J6">
        <f>SUMIFS('Combined Fuel Prices'!N:N,'Combined Fuel Prices'!$C:$C, "heavy fuel oil",'Combined Fuel Prices'!$AL:$AL,'BFPaT-pretax-electricity'!$A6) * (1-SUMIFS('Tax Percentages'!I:I,'Tax Percentages'!$A:$A,"heavy fuel oil"))</f>
        <v>2.4099467786158927E-5</v>
      </c>
      <c r="K6">
        <f>SUMIFS('Combined Fuel Prices'!O:O,'Combined Fuel Prices'!$C:$C, "heavy fuel oil",'Combined Fuel Prices'!$AL:$AL,'BFPaT-pretax-electricity'!$A6) * (1-SUMIFS('Tax Percentages'!J:J,'Tax Percentages'!$A:$A,"heavy fuel oil"))</f>
        <v>2.4231012659209949E-5</v>
      </c>
      <c r="L6">
        <f>SUMIFS('Combined Fuel Prices'!P:P,'Combined Fuel Prices'!$C:$C, "heavy fuel oil",'Combined Fuel Prices'!$AL:$AL,'BFPaT-pretax-electricity'!$A6) * (1-SUMIFS('Tax Percentages'!K:K,'Tax Percentages'!$A:$A,"heavy fuel oil"))</f>
        <v>2.4370127237340115E-5</v>
      </c>
      <c r="M6">
        <f>SUMIFS('Combined Fuel Prices'!Q:Q,'Combined Fuel Prices'!$C:$C, "heavy fuel oil",'Combined Fuel Prices'!$AL:$AL,'BFPaT-pretax-electricity'!$A6) * (1-SUMIFS('Tax Percentages'!L:L,'Tax Percentages'!$A:$A,"heavy fuel oil"))</f>
        <v>2.4520143097335751E-5</v>
      </c>
      <c r="N6">
        <f>SUMIFS('Combined Fuel Prices'!R:R,'Combined Fuel Prices'!$C:$C, "heavy fuel oil",'Combined Fuel Prices'!$AL:$AL,'BFPaT-pretax-electricity'!$A6) * (1-SUMIFS('Tax Percentages'!M:M,'Tax Percentages'!$A:$A,"heavy fuel oil"))</f>
        <v>2.4667260825484094E-5</v>
      </c>
      <c r="O6">
        <f>SUMIFS('Combined Fuel Prices'!S:S,'Combined Fuel Prices'!$C:$C, "heavy fuel oil",'Combined Fuel Prices'!$AL:$AL,'BFPaT-pretax-electricity'!$A6) * (1-SUMIFS('Tax Percentages'!N:N,'Tax Percentages'!$A:$A,"heavy fuel oil"))</f>
        <v>2.4801508355213822E-5</v>
      </c>
      <c r="P6">
        <f>SUMIFS('Combined Fuel Prices'!T:T,'Combined Fuel Prices'!$C:$C, "heavy fuel oil",'Combined Fuel Prices'!$AL:$AL,'BFPaT-pretax-electricity'!$A6) * (1-SUMIFS('Tax Percentages'!O:O,'Tax Percentages'!$A:$A,"heavy fuel oil"))</f>
        <v>2.4949089274522505E-5</v>
      </c>
      <c r="Q6">
        <f>SUMIFS('Combined Fuel Prices'!U:U,'Combined Fuel Prices'!$C:$C, "heavy fuel oil",'Combined Fuel Prices'!$AL:$AL,'BFPaT-pretax-electricity'!$A6) * (1-SUMIFS('Tax Percentages'!P:P,'Tax Percentages'!$A:$A,"heavy fuel oil"))</f>
        <v>2.5111425736085956E-5</v>
      </c>
      <c r="R6">
        <f>SUMIFS('Combined Fuel Prices'!V:V,'Combined Fuel Prices'!$C:$C, "heavy fuel oil",'Combined Fuel Prices'!$AL:$AL,'BFPaT-pretax-electricity'!$A6) * (1-SUMIFS('Tax Percentages'!Q:Q,'Tax Percentages'!$A:$A,"heavy fuel oil"))</f>
        <v>2.524012063783847E-5</v>
      </c>
      <c r="S6">
        <f>SUMIFS('Combined Fuel Prices'!W:W,'Combined Fuel Prices'!$C:$C, "heavy fuel oil",'Combined Fuel Prices'!$AL:$AL,'BFPaT-pretax-electricity'!$A6) * (1-SUMIFS('Tax Percentages'!R:R,'Tax Percentages'!$A:$A,"heavy fuel oil"))</f>
        <v>2.5367523703694237E-5</v>
      </c>
      <c r="T6">
        <f>SUMIFS('Combined Fuel Prices'!X:X,'Combined Fuel Prices'!$C:$C, "heavy fuel oil",'Combined Fuel Prices'!$AL:$AL,'BFPaT-pretax-electricity'!$A6) * (1-SUMIFS('Tax Percentages'!S:S,'Tax Percentages'!$A:$A,"heavy fuel oil"))</f>
        <v>2.5516154239669032E-5</v>
      </c>
      <c r="U6">
        <f>SUMIFS('Combined Fuel Prices'!Y:Y,'Combined Fuel Prices'!$C:$C, "heavy fuel oil",'Combined Fuel Prices'!$AL:$AL,'BFPaT-pretax-electricity'!$A6) * (1-SUMIFS('Tax Percentages'!T:T,'Tax Percentages'!$A:$A,"heavy fuel oil"))</f>
        <v>2.5625844138980141E-5</v>
      </c>
      <c r="V6">
        <f>SUMIFS('Combined Fuel Prices'!Z:Z,'Combined Fuel Prices'!$C:$C, "heavy fuel oil",'Combined Fuel Prices'!$AL:$AL,'BFPaT-pretax-electricity'!$A6) * (1-SUMIFS('Tax Percentages'!U:U,'Tax Percentages'!$A:$A,"heavy fuel oil"))</f>
        <v>2.5746341832032617E-5</v>
      </c>
      <c r="W6">
        <f>SUMIFS('Combined Fuel Prices'!AA:AA,'Combined Fuel Prices'!$C:$C, "heavy fuel oil",'Combined Fuel Prices'!$AL:$AL,'BFPaT-pretax-electricity'!$A6) * (1-SUMIFS('Tax Percentages'!V:V,'Tax Percentages'!$A:$A,"heavy fuel oil"))</f>
        <v>2.5925409834837606E-5</v>
      </c>
      <c r="X6">
        <f>SUMIFS('Combined Fuel Prices'!AB:AB,'Combined Fuel Prices'!$C:$C, "heavy fuel oil",'Combined Fuel Prices'!$AL:$AL,'BFPaT-pretax-electricity'!$A6) * (1-SUMIFS('Tax Percentages'!W:W,'Tax Percentages'!$A:$A,"heavy fuel oil"))</f>
        <v>2.5945427625290158E-5</v>
      </c>
      <c r="Y6">
        <f>SUMIFS('Combined Fuel Prices'!AC:AC,'Combined Fuel Prices'!$C:$C, "heavy fuel oil",'Combined Fuel Prices'!$AL:$AL,'BFPaT-pretax-electricity'!$A6) * (1-SUMIFS('Tax Percentages'!X:X,'Tax Percentages'!$A:$A,"heavy fuel oil"))</f>
        <v>2.6050870897388086E-5</v>
      </c>
      <c r="Z6">
        <f>SUMIFS('Combined Fuel Prices'!AD:AD,'Combined Fuel Prices'!$C:$C, "heavy fuel oil",'Combined Fuel Prices'!$AL:$AL,'BFPaT-pretax-electricity'!$A6) * (1-SUMIFS('Tax Percentages'!Y:Y,'Tax Percentages'!$A:$A,"heavy fuel oil"))</f>
        <v>2.5996830512194535E-5</v>
      </c>
      <c r="AA6">
        <f>SUMIFS('Combined Fuel Prices'!AE:AE,'Combined Fuel Prices'!$C:$C, "heavy fuel oil",'Combined Fuel Prices'!$AL:$AL,'BFPaT-pretax-electricity'!$A6) * (1-SUMIFS('Tax Percentages'!Z:Z,'Tax Percentages'!$A:$A,"heavy fuel oil"))</f>
        <v>2.6074561637928623E-5</v>
      </c>
      <c r="AB6">
        <f>SUMIFS('Combined Fuel Prices'!AF:AF,'Combined Fuel Prices'!$C:$C, "heavy fuel oil",'Combined Fuel Prices'!$AL:$AL,'BFPaT-pretax-electricity'!$A6) * (1-SUMIFS('Tax Percentages'!AA:AA,'Tax Percentages'!$A:$A,"heavy fuel oil"))</f>
        <v>2.6337208023684533E-5</v>
      </c>
      <c r="AC6">
        <f>SUMIFS('Combined Fuel Prices'!AG:AG,'Combined Fuel Prices'!$C:$C, "heavy fuel oil",'Combined Fuel Prices'!$AL:$AL,'BFPaT-pretax-electricity'!$A6) * (1-SUMIFS('Tax Percentages'!AB:AB,'Tax Percentages'!$A:$A,"heavy fuel oil"))</f>
        <v>2.6338494193634353E-5</v>
      </c>
      <c r="AD6">
        <f>SUMIFS('Combined Fuel Prices'!AH:AH,'Combined Fuel Prices'!$C:$C, "heavy fuel oil",'Combined Fuel Prices'!$AL:$AL,'BFPaT-pretax-electricity'!$A6) * (1-SUMIFS('Tax Percentages'!AC:AC,'Tax Percentages'!$A:$A,"heavy fuel oil"))</f>
        <v>2.6486579382218522E-5</v>
      </c>
      <c r="AE6">
        <f>SUMIFS('Combined Fuel Prices'!AI:AI,'Combined Fuel Prices'!$C:$C, "heavy fuel oil",'Combined Fuel Prices'!$AL:$AL,'BFPaT-pretax-electricity'!$A6) * (1-SUMIFS('Tax Percentages'!AD:AD,'Tax Percentages'!$A:$A,"heavy fuel oil"))</f>
        <v>2.6598010143719434E-5</v>
      </c>
      <c r="AF6">
        <f>SUMIFS('Combined Fuel Prices'!AJ:AJ,'Combined Fuel Prices'!$C:$C, "heavy fuel oil",'Combined Fuel Prices'!$AL:$AL,'BFPaT-pretax-electricity'!$A6) * (1-SUMIFS('Tax Percentages'!AE:AE,'Tax Percentages'!$A:$A,"heavy fuel oil"))</f>
        <v>2.669642339218192E-5</v>
      </c>
      <c r="AG6">
        <f t="shared" si="2"/>
        <v>2.669642339218192E-5</v>
      </c>
      <c r="AH6">
        <f t="shared" si="0"/>
        <v>2.669642339218192E-5</v>
      </c>
      <c r="AI6">
        <f t="shared" si="0"/>
        <v>2.669642339218192E-5</v>
      </c>
      <c r="AJ6">
        <f t="shared" si="0"/>
        <v>2.669642339218192E-5</v>
      </c>
      <c r="AK6">
        <f t="shared" si="0"/>
        <v>2.669642339218192E-5</v>
      </c>
      <c r="AL6">
        <f t="shared" si="0"/>
        <v>2.669642339218192E-5</v>
      </c>
      <c r="AM6">
        <f t="shared" si="0"/>
        <v>2.669642339218192E-5</v>
      </c>
      <c r="AN6">
        <f t="shared" si="0"/>
        <v>2.669642339218192E-5</v>
      </c>
      <c r="AO6">
        <f t="shared" si="0"/>
        <v>2.669642339218192E-5</v>
      </c>
      <c r="AP6">
        <f t="shared" si="0"/>
        <v>2.669642339218192E-5</v>
      </c>
      <c r="AQ6">
        <f t="shared" si="0"/>
        <v>2.669642339218192E-5</v>
      </c>
      <c r="AR6">
        <f t="shared" si="0"/>
        <v>2.669642339218192E-5</v>
      </c>
      <c r="AS6">
        <f t="shared" si="0"/>
        <v>2.669642339218192E-5</v>
      </c>
      <c r="AT6">
        <f t="shared" si="0"/>
        <v>2.669642339218192E-5</v>
      </c>
      <c r="AU6">
        <f t="shared" si="0"/>
        <v>2.669642339218192E-5</v>
      </c>
      <c r="AV6">
        <f t="shared" si="0"/>
        <v>2.669642339218192E-5</v>
      </c>
      <c r="AW6">
        <f t="shared" si="0"/>
        <v>2.669642339218192E-5</v>
      </c>
      <c r="AX6">
        <f t="shared" si="0"/>
        <v>2.669642339218192E-5</v>
      </c>
      <c r="AY6">
        <f t="shared" si="0"/>
        <v>2.669642339218192E-5</v>
      </c>
      <c r="AZ6">
        <f t="shared" si="0"/>
        <v>2.669642339218192E-5</v>
      </c>
      <c r="BA6">
        <f t="shared" si="0"/>
        <v>2.669642339218192E-5</v>
      </c>
      <c r="BB6">
        <f t="shared" si="0"/>
        <v>2.669642339218192E-5</v>
      </c>
      <c r="BC6">
        <f t="shared" si="0"/>
        <v>2.669642339218192E-5</v>
      </c>
      <c r="BD6">
        <f t="shared" si="0"/>
        <v>2.669642339218192E-5</v>
      </c>
      <c r="BE6">
        <f t="shared" si="0"/>
        <v>2.669642339218192E-5</v>
      </c>
      <c r="BF6">
        <f t="shared" si="0"/>
        <v>2.669642339218192E-5</v>
      </c>
      <c r="BG6">
        <f t="shared" si="0"/>
        <v>2.669642339218192E-5</v>
      </c>
      <c r="BH6">
        <f t="shared" si="0"/>
        <v>2.669642339218192E-5</v>
      </c>
      <c r="BI6">
        <f t="shared" si="0"/>
        <v>2.669642339218192E-5</v>
      </c>
      <c r="BJ6">
        <f t="shared" si="0"/>
        <v>2.669642339218192E-5</v>
      </c>
      <c r="BK6">
        <f t="shared" si="0"/>
        <v>2.669642339218192E-5</v>
      </c>
      <c r="BL6">
        <f t="shared" si="0"/>
        <v>2.669642339218192E-5</v>
      </c>
      <c r="BM6">
        <f t="shared" si="0"/>
        <v>2.669642339218192E-5</v>
      </c>
      <c r="BN6">
        <f t="shared" si="0"/>
        <v>2.669642339218192E-5</v>
      </c>
      <c r="BO6">
        <f t="shared" si="0"/>
        <v>2.669642339218192E-5</v>
      </c>
      <c r="BP6">
        <f t="shared" si="0"/>
        <v>2.669642339218192E-5</v>
      </c>
      <c r="BQ6">
        <f t="shared" si="0"/>
        <v>2.669642339218192E-5</v>
      </c>
      <c r="BR6">
        <f t="shared" si="0"/>
        <v>2.669642339218192E-5</v>
      </c>
      <c r="BS6">
        <f t="shared" si="0"/>
        <v>2.669642339218192E-5</v>
      </c>
      <c r="BT6">
        <f t="shared" si="0"/>
        <v>2.669642339218192E-5</v>
      </c>
      <c r="BU6">
        <f t="shared" si="0"/>
        <v>2.669642339218192E-5</v>
      </c>
      <c r="BV6">
        <f t="shared" si="0"/>
        <v>2.669642339218192E-5</v>
      </c>
      <c r="BW6">
        <f t="shared" si="0"/>
        <v>2.669642339218192E-5</v>
      </c>
      <c r="BX6">
        <f t="shared" si="0"/>
        <v>2.669642339218192E-5</v>
      </c>
      <c r="BY6">
        <f t="shared" si="0"/>
        <v>2.669642339218192E-5</v>
      </c>
      <c r="BZ6">
        <f t="shared" si="0"/>
        <v>2.669642339218192E-5</v>
      </c>
      <c r="CA6">
        <f t="shared" si="0"/>
        <v>2.669642339218192E-5</v>
      </c>
      <c r="CB6">
        <f t="shared" si="0"/>
        <v>2.669642339218192E-5</v>
      </c>
      <c r="CC6">
        <f t="shared" si="0"/>
        <v>2.669642339218192E-5</v>
      </c>
      <c r="CD6">
        <f t="shared" si="0"/>
        <v>2.669642339218192E-5</v>
      </c>
    </row>
    <row r="7" spans="1:82">
      <c r="A7" s="16" t="s">
        <v>330</v>
      </c>
      <c r="B7">
        <f t="shared" si="1"/>
        <v>1.0642139867882053E-5</v>
      </c>
      <c r="C7">
        <f>SUMIFS('Combined Fuel Prices'!G:G,'Combined Fuel Prices'!$C:$C, "heavy fuel oil",'Combined Fuel Prices'!$AL:$AL,'BFPaT-pretax-electricity'!$A7) * (1-SUMIFS('Tax Percentages'!B:B,'Tax Percentages'!$A:$A,"heavy fuel oil"))</f>
        <v>1.0642139867882053E-5</v>
      </c>
      <c r="D7">
        <f>SUMIFS('Combined Fuel Prices'!H:H,'Combined Fuel Prices'!$C:$C, "heavy fuel oil",'Combined Fuel Prices'!$AL:$AL,'BFPaT-pretax-electricity'!$A7) * (1-SUMIFS('Tax Percentages'!C:C,'Tax Percentages'!$A:$A,"heavy fuel oil"))</f>
        <v>1.1434891237422722E-5</v>
      </c>
      <c r="E7">
        <f>SUMIFS('Combined Fuel Prices'!I:I,'Combined Fuel Prices'!$C:$C, "heavy fuel oil",'Combined Fuel Prices'!$AL:$AL,'BFPaT-pretax-electricity'!$A7) * (1-SUMIFS('Tax Percentages'!D:D,'Tax Percentages'!$A:$A,"heavy fuel oil"))</f>
        <v>2.0439733768327971E-5</v>
      </c>
      <c r="F7">
        <f>SUMIFS('Combined Fuel Prices'!J:J,'Combined Fuel Prices'!$C:$C, "heavy fuel oil",'Combined Fuel Prices'!$AL:$AL,'BFPaT-pretax-electricity'!$A7) * (1-SUMIFS('Tax Percentages'!E:E,'Tax Percentages'!$A:$A,"heavy fuel oil"))</f>
        <v>2.2435855556691784E-5</v>
      </c>
      <c r="G7">
        <f>SUMIFS('Combined Fuel Prices'!K:K,'Combined Fuel Prices'!$C:$C, "heavy fuel oil",'Combined Fuel Prices'!$AL:$AL,'BFPaT-pretax-electricity'!$A7) * (1-SUMIFS('Tax Percentages'!F:F,'Tax Percentages'!$A:$A,"heavy fuel oil"))</f>
        <v>2.0941257703663224E-5</v>
      </c>
      <c r="H7">
        <f>SUMIFS('Combined Fuel Prices'!L:L,'Combined Fuel Prices'!$C:$C, "heavy fuel oil",'Combined Fuel Prices'!$AL:$AL,'BFPaT-pretax-electricity'!$A7) * (1-SUMIFS('Tax Percentages'!G:G,'Tax Percentages'!$A:$A,"heavy fuel oil"))</f>
        <v>2.1275211233828716E-5</v>
      </c>
      <c r="I7">
        <f>SUMIFS('Combined Fuel Prices'!M:M,'Combined Fuel Prices'!$C:$C, "heavy fuel oil",'Combined Fuel Prices'!$AL:$AL,'BFPaT-pretax-electricity'!$A7) * (1-SUMIFS('Tax Percentages'!H:H,'Tax Percentages'!$A:$A,"heavy fuel oil"))</f>
        <v>2.1583988028182401E-5</v>
      </c>
      <c r="J7">
        <f>SUMIFS('Combined Fuel Prices'!N:N,'Combined Fuel Prices'!$C:$C, "heavy fuel oil",'Combined Fuel Prices'!$AL:$AL,'BFPaT-pretax-electricity'!$A7) * (1-SUMIFS('Tax Percentages'!I:I,'Tax Percentages'!$A:$A,"heavy fuel oil"))</f>
        <v>2.189016839670094E-5</v>
      </c>
      <c r="K7">
        <f>SUMIFS('Combined Fuel Prices'!O:O,'Combined Fuel Prices'!$C:$C, "heavy fuel oil",'Combined Fuel Prices'!$AL:$AL,'BFPaT-pretax-electricity'!$A7) * (1-SUMIFS('Tax Percentages'!J:J,'Tax Percentages'!$A:$A,"heavy fuel oil"))</f>
        <v>2.2072897611365523E-5</v>
      </c>
      <c r="L7">
        <f>SUMIFS('Combined Fuel Prices'!P:P,'Combined Fuel Prices'!$C:$C, "heavy fuel oil",'Combined Fuel Prices'!$AL:$AL,'BFPaT-pretax-electricity'!$A7) * (1-SUMIFS('Tax Percentages'!K:K,'Tax Percentages'!$A:$A,"heavy fuel oil"))</f>
        <v>2.2273503987438549E-5</v>
      </c>
      <c r="M7">
        <f>SUMIFS('Combined Fuel Prices'!Q:Q,'Combined Fuel Prices'!$C:$C, "heavy fuel oil",'Combined Fuel Prices'!$AL:$AL,'BFPaT-pretax-electricity'!$A7) * (1-SUMIFS('Tax Percentages'!L:L,'Tax Percentages'!$A:$A,"heavy fuel oil"))</f>
        <v>2.2486340948334731E-5</v>
      </c>
      <c r="N7">
        <f>SUMIFS('Combined Fuel Prices'!R:R,'Combined Fuel Prices'!$C:$C, "heavy fuel oil",'Combined Fuel Prices'!$AL:$AL,'BFPaT-pretax-electricity'!$A7) * (1-SUMIFS('Tax Percentages'!M:M,'Tax Percentages'!$A:$A,"heavy fuel oil"))</f>
        <v>2.2707374939523396E-5</v>
      </c>
      <c r="O7">
        <f>SUMIFS('Combined Fuel Prices'!S:S,'Combined Fuel Prices'!$C:$C, "heavy fuel oil",'Combined Fuel Prices'!$AL:$AL,'BFPaT-pretax-electricity'!$A7) * (1-SUMIFS('Tax Percentages'!N:N,'Tax Percentages'!$A:$A,"heavy fuel oil"))</f>
        <v>2.29197781633863E-5</v>
      </c>
      <c r="P7">
        <f>SUMIFS('Combined Fuel Prices'!T:T,'Combined Fuel Prices'!$C:$C, "heavy fuel oil",'Combined Fuel Prices'!$AL:$AL,'BFPaT-pretax-electricity'!$A7) * (1-SUMIFS('Tax Percentages'!O:O,'Tax Percentages'!$A:$A,"heavy fuel oil"))</f>
        <v>2.315162959616067E-5</v>
      </c>
      <c r="Q7">
        <f>SUMIFS('Combined Fuel Prices'!U:U,'Combined Fuel Prices'!$C:$C, "heavy fuel oil",'Combined Fuel Prices'!$AL:$AL,'BFPaT-pretax-electricity'!$A7) * (1-SUMIFS('Tax Percentages'!P:P,'Tax Percentages'!$A:$A,"heavy fuel oil"))</f>
        <v>2.3403602829460401E-5</v>
      </c>
      <c r="R7">
        <f>SUMIFS('Combined Fuel Prices'!V:V,'Combined Fuel Prices'!$C:$C, "heavy fuel oil",'Combined Fuel Prices'!$AL:$AL,'BFPaT-pretax-electricity'!$A7) * (1-SUMIFS('Tax Percentages'!Q:Q,'Tax Percentages'!$A:$A,"heavy fuel oil"))</f>
        <v>2.3597781102772965E-5</v>
      </c>
      <c r="S7">
        <f>SUMIFS('Combined Fuel Prices'!W:W,'Combined Fuel Prices'!$C:$C, "heavy fuel oil",'Combined Fuel Prices'!$AL:$AL,'BFPaT-pretax-electricity'!$A7) * (1-SUMIFS('Tax Percentages'!R:R,'Tax Percentages'!$A:$A,"heavy fuel oil"))</f>
        <v>2.3793666341184233E-5</v>
      </c>
      <c r="T7">
        <f>SUMIFS('Combined Fuel Prices'!X:X,'Combined Fuel Prices'!$C:$C, "heavy fuel oil",'Combined Fuel Prices'!$AL:$AL,'BFPaT-pretax-electricity'!$A7) * (1-SUMIFS('Tax Percentages'!S:S,'Tax Percentages'!$A:$A,"heavy fuel oil"))</f>
        <v>2.4034424374052081E-5</v>
      </c>
      <c r="U7">
        <f>SUMIFS('Combined Fuel Prices'!Y:Y,'Combined Fuel Prices'!$C:$C, "heavy fuel oil",'Combined Fuel Prices'!$AL:$AL,'BFPaT-pretax-electricity'!$A7) * (1-SUMIFS('Tax Percentages'!T:T,'Tax Percentages'!$A:$A,"heavy fuel oil"))</f>
        <v>2.4185868556251884E-5</v>
      </c>
      <c r="V7">
        <f>SUMIFS('Combined Fuel Prices'!Z:Z,'Combined Fuel Prices'!$C:$C, "heavy fuel oil",'Combined Fuel Prices'!$AL:$AL,'BFPaT-pretax-electricity'!$A7) * (1-SUMIFS('Tax Percentages'!U:U,'Tax Percentages'!$A:$A,"heavy fuel oil"))</f>
        <v>2.4389938832226617E-5</v>
      </c>
      <c r="W7">
        <f>SUMIFS('Combined Fuel Prices'!AA:AA,'Combined Fuel Prices'!$C:$C, "heavy fuel oil",'Combined Fuel Prices'!$AL:$AL,'BFPaT-pretax-electricity'!$A7) * (1-SUMIFS('Tax Percentages'!V:V,'Tax Percentages'!$A:$A,"heavy fuel oil"))</f>
        <v>2.466228771214952E-5</v>
      </c>
      <c r="X7">
        <f>SUMIFS('Combined Fuel Prices'!AB:AB,'Combined Fuel Prices'!$C:$C, "heavy fuel oil",'Combined Fuel Prices'!$AL:$AL,'BFPaT-pretax-electricity'!$A7) * (1-SUMIFS('Tax Percentages'!W:W,'Tax Percentages'!$A:$A,"heavy fuel oil"))</f>
        <v>2.4702509326530351E-5</v>
      </c>
      <c r="Y7">
        <f>SUMIFS('Combined Fuel Prices'!AC:AC,'Combined Fuel Prices'!$C:$C, "heavy fuel oil",'Combined Fuel Prices'!$AL:$AL,'BFPaT-pretax-electricity'!$A7) * (1-SUMIFS('Tax Percentages'!X:X,'Tax Percentages'!$A:$A,"heavy fuel oil"))</f>
        <v>2.484574448570863E-5</v>
      </c>
      <c r="Z7">
        <f>SUMIFS('Combined Fuel Prices'!AD:AD,'Combined Fuel Prices'!$C:$C, "heavy fuel oil",'Combined Fuel Prices'!$AL:$AL,'BFPaT-pretax-electricity'!$A7) * (1-SUMIFS('Tax Percentages'!Y:Y,'Tax Percentages'!$A:$A,"heavy fuel oil"))</f>
        <v>2.4775621000277899E-5</v>
      </c>
      <c r="AA7">
        <f>SUMIFS('Combined Fuel Prices'!AE:AE,'Combined Fuel Prices'!$C:$C, "heavy fuel oil",'Combined Fuel Prices'!$AL:$AL,'BFPaT-pretax-electricity'!$A7) * (1-SUMIFS('Tax Percentages'!Z:Z,'Tax Percentages'!$A:$A,"heavy fuel oil"))</f>
        <v>2.4889739812157792E-5</v>
      </c>
      <c r="AB7">
        <f>SUMIFS('Combined Fuel Prices'!AF:AF,'Combined Fuel Prices'!$C:$C, "heavy fuel oil",'Combined Fuel Prices'!$AL:$AL,'BFPaT-pretax-electricity'!$A7) * (1-SUMIFS('Tax Percentages'!AA:AA,'Tax Percentages'!$A:$A,"heavy fuel oil"))</f>
        <v>2.523903004396539E-5</v>
      </c>
      <c r="AC7">
        <f>SUMIFS('Combined Fuel Prices'!AG:AG,'Combined Fuel Prices'!$C:$C, "heavy fuel oil",'Combined Fuel Prices'!$AL:$AL,'BFPaT-pretax-electricity'!$A7) * (1-SUMIFS('Tax Percentages'!AB:AB,'Tax Percentages'!$A:$A,"heavy fuel oil"))</f>
        <v>2.5245240278815128E-5</v>
      </c>
      <c r="AD7">
        <f>SUMIFS('Combined Fuel Prices'!AH:AH,'Combined Fuel Prices'!$C:$C, "heavy fuel oil",'Combined Fuel Prices'!$AL:$AL,'BFPaT-pretax-electricity'!$A7) * (1-SUMIFS('Tax Percentages'!AC:AC,'Tax Percentages'!$A:$A,"heavy fuel oil"))</f>
        <v>2.545374786453122E-5</v>
      </c>
      <c r="AE7">
        <f>SUMIFS('Combined Fuel Prices'!AI:AI,'Combined Fuel Prices'!$C:$C, "heavy fuel oil",'Combined Fuel Prices'!$AL:$AL,'BFPaT-pretax-electricity'!$A7) * (1-SUMIFS('Tax Percentages'!AD:AD,'Tax Percentages'!$A:$A,"heavy fuel oil"))</f>
        <v>2.5607978357442492E-5</v>
      </c>
      <c r="AF7">
        <f>SUMIFS('Combined Fuel Prices'!AJ:AJ,'Combined Fuel Prices'!$C:$C, "heavy fuel oil",'Combined Fuel Prices'!$AL:$AL,'BFPaT-pretax-electricity'!$A7) * (1-SUMIFS('Tax Percentages'!AE:AE,'Tax Percentages'!$A:$A,"heavy fuel oil"))</f>
        <v>2.575974434453795E-5</v>
      </c>
      <c r="AG7">
        <f t="shared" si="2"/>
        <v>2.575974434453795E-5</v>
      </c>
      <c r="AH7">
        <f t="shared" si="0"/>
        <v>2.575974434453795E-5</v>
      </c>
      <c r="AI7">
        <f t="shared" si="0"/>
        <v>2.575974434453795E-5</v>
      </c>
      <c r="AJ7">
        <f t="shared" si="0"/>
        <v>2.575974434453795E-5</v>
      </c>
      <c r="AK7">
        <f t="shared" si="0"/>
        <v>2.575974434453795E-5</v>
      </c>
      <c r="AL7">
        <f t="shared" si="0"/>
        <v>2.575974434453795E-5</v>
      </c>
      <c r="AM7">
        <f t="shared" si="0"/>
        <v>2.575974434453795E-5</v>
      </c>
      <c r="AN7">
        <f t="shared" si="0"/>
        <v>2.575974434453795E-5</v>
      </c>
      <c r="AO7">
        <f t="shared" si="0"/>
        <v>2.575974434453795E-5</v>
      </c>
      <c r="AP7">
        <f t="shared" si="0"/>
        <v>2.575974434453795E-5</v>
      </c>
      <c r="AQ7">
        <f t="shared" si="0"/>
        <v>2.575974434453795E-5</v>
      </c>
      <c r="AR7">
        <f t="shared" si="0"/>
        <v>2.575974434453795E-5</v>
      </c>
      <c r="AS7">
        <f t="shared" si="0"/>
        <v>2.575974434453795E-5</v>
      </c>
      <c r="AT7">
        <f t="shared" si="0"/>
        <v>2.575974434453795E-5</v>
      </c>
      <c r="AU7">
        <f t="shared" si="0"/>
        <v>2.575974434453795E-5</v>
      </c>
      <c r="AV7">
        <f t="shared" si="0"/>
        <v>2.575974434453795E-5</v>
      </c>
      <c r="AW7">
        <f t="shared" si="0"/>
        <v>2.575974434453795E-5</v>
      </c>
      <c r="AX7">
        <f t="shared" si="0"/>
        <v>2.575974434453795E-5</v>
      </c>
      <c r="AY7">
        <f t="shared" si="0"/>
        <v>2.575974434453795E-5</v>
      </c>
      <c r="AZ7">
        <f t="shared" si="0"/>
        <v>2.575974434453795E-5</v>
      </c>
      <c r="BA7">
        <f t="shared" si="0"/>
        <v>2.575974434453795E-5</v>
      </c>
      <c r="BB7">
        <f t="shared" si="0"/>
        <v>2.575974434453795E-5</v>
      </c>
      <c r="BC7">
        <f t="shared" si="0"/>
        <v>2.575974434453795E-5</v>
      </c>
      <c r="BD7">
        <f t="shared" si="0"/>
        <v>2.575974434453795E-5</v>
      </c>
      <c r="BE7">
        <f t="shared" si="0"/>
        <v>2.575974434453795E-5</v>
      </c>
      <c r="BF7">
        <f t="shared" si="0"/>
        <v>2.575974434453795E-5</v>
      </c>
      <c r="BG7">
        <f t="shared" ref="AH7:CD9" si="3">BF7</f>
        <v>2.575974434453795E-5</v>
      </c>
      <c r="BH7">
        <f t="shared" si="3"/>
        <v>2.575974434453795E-5</v>
      </c>
      <c r="BI7">
        <f t="shared" si="3"/>
        <v>2.575974434453795E-5</v>
      </c>
      <c r="BJ7">
        <f t="shared" si="3"/>
        <v>2.575974434453795E-5</v>
      </c>
      <c r="BK7">
        <f t="shared" si="3"/>
        <v>2.575974434453795E-5</v>
      </c>
      <c r="BL7">
        <f t="shared" si="3"/>
        <v>2.575974434453795E-5</v>
      </c>
      <c r="BM7">
        <f t="shared" si="3"/>
        <v>2.575974434453795E-5</v>
      </c>
      <c r="BN7">
        <f t="shared" si="3"/>
        <v>2.575974434453795E-5</v>
      </c>
      <c r="BO7">
        <f t="shared" si="3"/>
        <v>2.575974434453795E-5</v>
      </c>
      <c r="BP7">
        <f t="shared" si="3"/>
        <v>2.575974434453795E-5</v>
      </c>
      <c r="BQ7">
        <f t="shared" si="3"/>
        <v>2.575974434453795E-5</v>
      </c>
      <c r="BR7">
        <f t="shared" si="3"/>
        <v>2.575974434453795E-5</v>
      </c>
      <c r="BS7">
        <f t="shared" si="3"/>
        <v>2.575974434453795E-5</v>
      </c>
      <c r="BT7">
        <f t="shared" si="3"/>
        <v>2.575974434453795E-5</v>
      </c>
      <c r="BU7">
        <f t="shared" si="3"/>
        <v>2.575974434453795E-5</v>
      </c>
      <c r="BV7">
        <f t="shared" si="3"/>
        <v>2.575974434453795E-5</v>
      </c>
      <c r="BW7">
        <f t="shared" si="3"/>
        <v>2.575974434453795E-5</v>
      </c>
      <c r="BX7">
        <f t="shared" si="3"/>
        <v>2.575974434453795E-5</v>
      </c>
      <c r="BY7">
        <f t="shared" si="3"/>
        <v>2.575974434453795E-5</v>
      </c>
      <c r="BZ7">
        <f t="shared" si="3"/>
        <v>2.575974434453795E-5</v>
      </c>
      <c r="CA7">
        <f t="shared" si="3"/>
        <v>2.575974434453795E-5</v>
      </c>
      <c r="CB7">
        <f t="shared" si="3"/>
        <v>2.575974434453795E-5</v>
      </c>
      <c r="CC7">
        <f t="shared" si="3"/>
        <v>2.575974434453795E-5</v>
      </c>
      <c r="CD7">
        <f t="shared" si="3"/>
        <v>2.575974434453795E-5</v>
      </c>
    </row>
    <row r="8" spans="1:82">
      <c r="A8" s="16" t="s">
        <v>331</v>
      </c>
      <c r="B8">
        <f t="shared" si="1"/>
        <v>1.0642139867882053E-5</v>
      </c>
      <c r="C8">
        <f>SUMIFS('Combined Fuel Prices'!G:G,'Combined Fuel Prices'!$C:$C, "heavy fuel oil",'Combined Fuel Prices'!$AL:$AL,'BFPaT-pretax-electricity'!$A8) * (1-SUMIFS('Tax Percentages'!B:B,'Tax Percentages'!$A:$A,"heavy fuel oil"))</f>
        <v>1.0642139867882053E-5</v>
      </c>
      <c r="D8">
        <f>SUMIFS('Combined Fuel Prices'!H:H,'Combined Fuel Prices'!$C:$C, "heavy fuel oil",'Combined Fuel Prices'!$AL:$AL,'BFPaT-pretax-electricity'!$A8) * (1-SUMIFS('Tax Percentages'!C:C,'Tax Percentages'!$A:$A,"heavy fuel oil"))</f>
        <v>1.1434891237422722E-5</v>
      </c>
      <c r="E8">
        <f>SUMIFS('Combined Fuel Prices'!I:I,'Combined Fuel Prices'!$C:$C, "heavy fuel oil",'Combined Fuel Prices'!$AL:$AL,'BFPaT-pretax-electricity'!$A8) * (1-SUMIFS('Tax Percentages'!D:D,'Tax Percentages'!$A:$A,"heavy fuel oil"))</f>
        <v>2.0439733768327971E-5</v>
      </c>
      <c r="F8">
        <f>SUMIFS('Combined Fuel Prices'!J:J,'Combined Fuel Prices'!$C:$C, "heavy fuel oil",'Combined Fuel Prices'!$AL:$AL,'BFPaT-pretax-electricity'!$A8) * (1-SUMIFS('Tax Percentages'!E:E,'Tax Percentages'!$A:$A,"heavy fuel oil"))</f>
        <v>2.2435855556691784E-5</v>
      </c>
      <c r="G8">
        <f>SUMIFS('Combined Fuel Prices'!K:K,'Combined Fuel Prices'!$C:$C, "heavy fuel oil",'Combined Fuel Prices'!$AL:$AL,'BFPaT-pretax-electricity'!$A8) * (1-SUMIFS('Tax Percentages'!F:F,'Tax Percentages'!$A:$A,"heavy fuel oil"))</f>
        <v>2.0941257703663224E-5</v>
      </c>
      <c r="H8">
        <f>SUMIFS('Combined Fuel Prices'!L:L,'Combined Fuel Prices'!$C:$C, "heavy fuel oil",'Combined Fuel Prices'!$AL:$AL,'BFPaT-pretax-electricity'!$A8) * (1-SUMIFS('Tax Percentages'!G:G,'Tax Percentages'!$A:$A,"heavy fuel oil"))</f>
        <v>2.1275211233828716E-5</v>
      </c>
      <c r="I8">
        <f>SUMIFS('Combined Fuel Prices'!M:M,'Combined Fuel Prices'!$C:$C, "heavy fuel oil",'Combined Fuel Prices'!$AL:$AL,'BFPaT-pretax-electricity'!$A8) * (1-SUMIFS('Tax Percentages'!H:H,'Tax Percentages'!$A:$A,"heavy fuel oil"))</f>
        <v>2.1583988028182401E-5</v>
      </c>
      <c r="J8">
        <f>SUMIFS('Combined Fuel Prices'!N:N,'Combined Fuel Prices'!$C:$C, "heavy fuel oil",'Combined Fuel Prices'!$AL:$AL,'BFPaT-pretax-electricity'!$A8) * (1-SUMIFS('Tax Percentages'!I:I,'Tax Percentages'!$A:$A,"heavy fuel oil"))</f>
        <v>2.189016839670094E-5</v>
      </c>
      <c r="K8">
        <f>SUMIFS('Combined Fuel Prices'!O:O,'Combined Fuel Prices'!$C:$C, "heavy fuel oil",'Combined Fuel Prices'!$AL:$AL,'BFPaT-pretax-electricity'!$A8) * (1-SUMIFS('Tax Percentages'!J:J,'Tax Percentages'!$A:$A,"heavy fuel oil"))</f>
        <v>2.2072897611365523E-5</v>
      </c>
      <c r="L8">
        <f>SUMIFS('Combined Fuel Prices'!P:P,'Combined Fuel Prices'!$C:$C, "heavy fuel oil",'Combined Fuel Prices'!$AL:$AL,'BFPaT-pretax-electricity'!$A8) * (1-SUMIFS('Tax Percentages'!K:K,'Tax Percentages'!$A:$A,"heavy fuel oil"))</f>
        <v>2.2273503987438549E-5</v>
      </c>
      <c r="M8">
        <f>SUMIFS('Combined Fuel Prices'!Q:Q,'Combined Fuel Prices'!$C:$C, "heavy fuel oil",'Combined Fuel Prices'!$AL:$AL,'BFPaT-pretax-electricity'!$A8) * (1-SUMIFS('Tax Percentages'!L:L,'Tax Percentages'!$A:$A,"heavy fuel oil"))</f>
        <v>2.2486340948334731E-5</v>
      </c>
      <c r="N8">
        <f>SUMIFS('Combined Fuel Prices'!R:R,'Combined Fuel Prices'!$C:$C, "heavy fuel oil",'Combined Fuel Prices'!$AL:$AL,'BFPaT-pretax-electricity'!$A8) * (1-SUMIFS('Tax Percentages'!M:M,'Tax Percentages'!$A:$A,"heavy fuel oil"))</f>
        <v>2.2707374939523396E-5</v>
      </c>
      <c r="O8">
        <f>SUMIFS('Combined Fuel Prices'!S:S,'Combined Fuel Prices'!$C:$C, "heavy fuel oil",'Combined Fuel Prices'!$AL:$AL,'BFPaT-pretax-electricity'!$A8) * (1-SUMIFS('Tax Percentages'!N:N,'Tax Percentages'!$A:$A,"heavy fuel oil"))</f>
        <v>2.29197781633863E-5</v>
      </c>
      <c r="P8">
        <f>SUMIFS('Combined Fuel Prices'!T:T,'Combined Fuel Prices'!$C:$C, "heavy fuel oil",'Combined Fuel Prices'!$AL:$AL,'BFPaT-pretax-electricity'!$A8) * (1-SUMIFS('Tax Percentages'!O:O,'Tax Percentages'!$A:$A,"heavy fuel oil"))</f>
        <v>2.315162959616067E-5</v>
      </c>
      <c r="Q8">
        <f>SUMIFS('Combined Fuel Prices'!U:U,'Combined Fuel Prices'!$C:$C, "heavy fuel oil",'Combined Fuel Prices'!$AL:$AL,'BFPaT-pretax-electricity'!$A8) * (1-SUMIFS('Tax Percentages'!P:P,'Tax Percentages'!$A:$A,"heavy fuel oil"))</f>
        <v>2.3403602829460401E-5</v>
      </c>
      <c r="R8">
        <f>SUMIFS('Combined Fuel Prices'!V:V,'Combined Fuel Prices'!$C:$C, "heavy fuel oil",'Combined Fuel Prices'!$AL:$AL,'BFPaT-pretax-electricity'!$A8) * (1-SUMIFS('Tax Percentages'!Q:Q,'Tax Percentages'!$A:$A,"heavy fuel oil"))</f>
        <v>2.3597781102772965E-5</v>
      </c>
      <c r="S8">
        <f>SUMIFS('Combined Fuel Prices'!W:W,'Combined Fuel Prices'!$C:$C, "heavy fuel oil",'Combined Fuel Prices'!$AL:$AL,'BFPaT-pretax-electricity'!$A8) * (1-SUMIFS('Tax Percentages'!R:R,'Tax Percentages'!$A:$A,"heavy fuel oil"))</f>
        <v>2.3793666341184233E-5</v>
      </c>
      <c r="T8">
        <f>SUMIFS('Combined Fuel Prices'!X:X,'Combined Fuel Prices'!$C:$C, "heavy fuel oil",'Combined Fuel Prices'!$AL:$AL,'BFPaT-pretax-electricity'!$A8) * (1-SUMIFS('Tax Percentages'!S:S,'Tax Percentages'!$A:$A,"heavy fuel oil"))</f>
        <v>2.4034424374052081E-5</v>
      </c>
      <c r="U8">
        <f>SUMIFS('Combined Fuel Prices'!Y:Y,'Combined Fuel Prices'!$C:$C, "heavy fuel oil",'Combined Fuel Prices'!$AL:$AL,'BFPaT-pretax-electricity'!$A8) * (1-SUMIFS('Tax Percentages'!T:T,'Tax Percentages'!$A:$A,"heavy fuel oil"))</f>
        <v>2.4185868556251884E-5</v>
      </c>
      <c r="V8">
        <f>SUMIFS('Combined Fuel Prices'!Z:Z,'Combined Fuel Prices'!$C:$C, "heavy fuel oil",'Combined Fuel Prices'!$AL:$AL,'BFPaT-pretax-electricity'!$A8) * (1-SUMIFS('Tax Percentages'!U:U,'Tax Percentages'!$A:$A,"heavy fuel oil"))</f>
        <v>2.4389938832226617E-5</v>
      </c>
      <c r="W8">
        <f>SUMIFS('Combined Fuel Prices'!AA:AA,'Combined Fuel Prices'!$C:$C, "heavy fuel oil",'Combined Fuel Prices'!$AL:$AL,'BFPaT-pretax-electricity'!$A8) * (1-SUMIFS('Tax Percentages'!V:V,'Tax Percentages'!$A:$A,"heavy fuel oil"))</f>
        <v>2.466228771214952E-5</v>
      </c>
      <c r="X8">
        <f>SUMIFS('Combined Fuel Prices'!AB:AB,'Combined Fuel Prices'!$C:$C, "heavy fuel oil",'Combined Fuel Prices'!$AL:$AL,'BFPaT-pretax-electricity'!$A8) * (1-SUMIFS('Tax Percentages'!W:W,'Tax Percentages'!$A:$A,"heavy fuel oil"))</f>
        <v>2.4702509326530351E-5</v>
      </c>
      <c r="Y8">
        <f>SUMIFS('Combined Fuel Prices'!AC:AC,'Combined Fuel Prices'!$C:$C, "heavy fuel oil",'Combined Fuel Prices'!$AL:$AL,'BFPaT-pretax-electricity'!$A8) * (1-SUMIFS('Tax Percentages'!X:X,'Tax Percentages'!$A:$A,"heavy fuel oil"))</f>
        <v>2.484574448570863E-5</v>
      </c>
      <c r="Z8">
        <f>SUMIFS('Combined Fuel Prices'!AD:AD,'Combined Fuel Prices'!$C:$C, "heavy fuel oil",'Combined Fuel Prices'!$AL:$AL,'BFPaT-pretax-electricity'!$A8) * (1-SUMIFS('Tax Percentages'!Y:Y,'Tax Percentages'!$A:$A,"heavy fuel oil"))</f>
        <v>2.4775621000277899E-5</v>
      </c>
      <c r="AA8">
        <f>SUMIFS('Combined Fuel Prices'!AE:AE,'Combined Fuel Prices'!$C:$C, "heavy fuel oil",'Combined Fuel Prices'!$AL:$AL,'BFPaT-pretax-electricity'!$A8) * (1-SUMIFS('Tax Percentages'!Z:Z,'Tax Percentages'!$A:$A,"heavy fuel oil"))</f>
        <v>2.4889739812157792E-5</v>
      </c>
      <c r="AB8">
        <f>SUMIFS('Combined Fuel Prices'!AF:AF,'Combined Fuel Prices'!$C:$C, "heavy fuel oil",'Combined Fuel Prices'!$AL:$AL,'BFPaT-pretax-electricity'!$A8) * (1-SUMIFS('Tax Percentages'!AA:AA,'Tax Percentages'!$A:$A,"heavy fuel oil"))</f>
        <v>2.523903004396539E-5</v>
      </c>
      <c r="AC8">
        <f>SUMIFS('Combined Fuel Prices'!AG:AG,'Combined Fuel Prices'!$C:$C, "heavy fuel oil",'Combined Fuel Prices'!$AL:$AL,'BFPaT-pretax-electricity'!$A8) * (1-SUMIFS('Tax Percentages'!AB:AB,'Tax Percentages'!$A:$A,"heavy fuel oil"))</f>
        <v>2.5245240278815128E-5</v>
      </c>
      <c r="AD8">
        <f>SUMIFS('Combined Fuel Prices'!AH:AH,'Combined Fuel Prices'!$C:$C, "heavy fuel oil",'Combined Fuel Prices'!$AL:$AL,'BFPaT-pretax-electricity'!$A8) * (1-SUMIFS('Tax Percentages'!AC:AC,'Tax Percentages'!$A:$A,"heavy fuel oil"))</f>
        <v>2.545374786453122E-5</v>
      </c>
      <c r="AE8">
        <f>SUMIFS('Combined Fuel Prices'!AI:AI,'Combined Fuel Prices'!$C:$C, "heavy fuel oil",'Combined Fuel Prices'!$AL:$AL,'BFPaT-pretax-electricity'!$A8) * (1-SUMIFS('Tax Percentages'!AD:AD,'Tax Percentages'!$A:$A,"heavy fuel oil"))</f>
        <v>2.5607978357442492E-5</v>
      </c>
      <c r="AF8">
        <f>SUMIFS('Combined Fuel Prices'!AJ:AJ,'Combined Fuel Prices'!$C:$C, "heavy fuel oil",'Combined Fuel Prices'!$AL:$AL,'BFPaT-pretax-electricity'!$A8) * (1-SUMIFS('Tax Percentages'!AE:AE,'Tax Percentages'!$A:$A,"heavy fuel oil"))</f>
        <v>2.575974434453795E-5</v>
      </c>
      <c r="AG8">
        <f t="shared" si="2"/>
        <v>2.575974434453795E-5</v>
      </c>
      <c r="AH8">
        <f t="shared" si="3"/>
        <v>2.575974434453795E-5</v>
      </c>
      <c r="AI8">
        <f t="shared" si="3"/>
        <v>2.575974434453795E-5</v>
      </c>
      <c r="AJ8">
        <f t="shared" si="3"/>
        <v>2.575974434453795E-5</v>
      </c>
      <c r="AK8">
        <f t="shared" si="3"/>
        <v>2.575974434453795E-5</v>
      </c>
      <c r="AL8">
        <f t="shared" si="3"/>
        <v>2.575974434453795E-5</v>
      </c>
      <c r="AM8">
        <f t="shared" si="3"/>
        <v>2.575974434453795E-5</v>
      </c>
      <c r="AN8">
        <f t="shared" si="3"/>
        <v>2.575974434453795E-5</v>
      </c>
      <c r="AO8">
        <f t="shared" si="3"/>
        <v>2.575974434453795E-5</v>
      </c>
      <c r="AP8">
        <f t="shared" si="3"/>
        <v>2.575974434453795E-5</v>
      </c>
      <c r="AQ8">
        <f t="shared" si="3"/>
        <v>2.575974434453795E-5</v>
      </c>
      <c r="AR8">
        <f t="shared" si="3"/>
        <v>2.575974434453795E-5</v>
      </c>
      <c r="AS8">
        <f t="shared" si="3"/>
        <v>2.575974434453795E-5</v>
      </c>
      <c r="AT8">
        <f t="shared" si="3"/>
        <v>2.575974434453795E-5</v>
      </c>
      <c r="AU8">
        <f t="shared" si="3"/>
        <v>2.575974434453795E-5</v>
      </c>
      <c r="AV8">
        <f t="shared" si="3"/>
        <v>2.575974434453795E-5</v>
      </c>
      <c r="AW8">
        <f t="shared" si="3"/>
        <v>2.575974434453795E-5</v>
      </c>
      <c r="AX8">
        <f t="shared" si="3"/>
        <v>2.575974434453795E-5</v>
      </c>
      <c r="AY8">
        <f t="shared" si="3"/>
        <v>2.575974434453795E-5</v>
      </c>
      <c r="AZ8">
        <f t="shared" si="3"/>
        <v>2.575974434453795E-5</v>
      </c>
      <c r="BA8">
        <f t="shared" si="3"/>
        <v>2.575974434453795E-5</v>
      </c>
      <c r="BB8">
        <f t="shared" si="3"/>
        <v>2.575974434453795E-5</v>
      </c>
      <c r="BC8">
        <f t="shared" si="3"/>
        <v>2.575974434453795E-5</v>
      </c>
      <c r="BD8">
        <f t="shared" si="3"/>
        <v>2.575974434453795E-5</v>
      </c>
      <c r="BE8">
        <f t="shared" si="3"/>
        <v>2.575974434453795E-5</v>
      </c>
      <c r="BF8">
        <f t="shared" si="3"/>
        <v>2.575974434453795E-5</v>
      </c>
      <c r="BG8">
        <f t="shared" si="3"/>
        <v>2.575974434453795E-5</v>
      </c>
      <c r="BH8">
        <f t="shared" si="3"/>
        <v>2.575974434453795E-5</v>
      </c>
      <c r="BI8">
        <f t="shared" si="3"/>
        <v>2.575974434453795E-5</v>
      </c>
      <c r="BJ8">
        <f t="shared" si="3"/>
        <v>2.575974434453795E-5</v>
      </c>
      <c r="BK8">
        <f t="shared" si="3"/>
        <v>2.575974434453795E-5</v>
      </c>
      <c r="BL8">
        <f t="shared" si="3"/>
        <v>2.575974434453795E-5</v>
      </c>
      <c r="BM8">
        <f t="shared" si="3"/>
        <v>2.575974434453795E-5</v>
      </c>
      <c r="BN8">
        <f t="shared" si="3"/>
        <v>2.575974434453795E-5</v>
      </c>
      <c r="BO8">
        <f t="shared" si="3"/>
        <v>2.575974434453795E-5</v>
      </c>
      <c r="BP8">
        <f t="shared" si="3"/>
        <v>2.575974434453795E-5</v>
      </c>
      <c r="BQ8">
        <f t="shared" si="3"/>
        <v>2.575974434453795E-5</v>
      </c>
      <c r="BR8">
        <f t="shared" si="3"/>
        <v>2.575974434453795E-5</v>
      </c>
      <c r="BS8">
        <f t="shared" si="3"/>
        <v>2.575974434453795E-5</v>
      </c>
      <c r="BT8">
        <f t="shared" si="3"/>
        <v>2.575974434453795E-5</v>
      </c>
      <c r="BU8">
        <f t="shared" si="3"/>
        <v>2.575974434453795E-5</v>
      </c>
      <c r="BV8">
        <f t="shared" si="3"/>
        <v>2.575974434453795E-5</v>
      </c>
      <c r="BW8">
        <f t="shared" si="3"/>
        <v>2.575974434453795E-5</v>
      </c>
      <c r="BX8">
        <f t="shared" si="3"/>
        <v>2.575974434453795E-5</v>
      </c>
      <c r="BY8">
        <f t="shared" si="3"/>
        <v>2.575974434453795E-5</v>
      </c>
      <c r="BZ8">
        <f t="shared" si="3"/>
        <v>2.575974434453795E-5</v>
      </c>
      <c r="CA8">
        <f t="shared" si="3"/>
        <v>2.575974434453795E-5</v>
      </c>
      <c r="CB8">
        <f t="shared" si="3"/>
        <v>2.575974434453795E-5</v>
      </c>
      <c r="CC8">
        <f t="shared" si="3"/>
        <v>2.575974434453795E-5</v>
      </c>
      <c r="CD8">
        <f t="shared" si="3"/>
        <v>2.575974434453795E-5</v>
      </c>
    </row>
    <row r="9" spans="1:82">
      <c r="A9" s="16" t="s">
        <v>332</v>
      </c>
      <c r="B9">
        <f t="shared" si="1"/>
        <v>1.0642139867882053E-5</v>
      </c>
      <c r="C9">
        <f>SUMIFS('Combined Fuel Prices'!G:G,'Combined Fuel Prices'!$C:$C, "heavy fuel oil",'Combined Fuel Prices'!$AL:$AL,'BFPaT-pretax-electricity'!$A9) * (1-SUMIFS('Tax Percentages'!B:B,'Tax Percentages'!$A:$A,"heavy fuel oil"))</f>
        <v>1.0642139867882053E-5</v>
      </c>
      <c r="D9">
        <f>SUMIFS('Combined Fuel Prices'!H:H,'Combined Fuel Prices'!$C:$C, "heavy fuel oil",'Combined Fuel Prices'!$AL:$AL,'BFPaT-pretax-electricity'!$A9) * (1-SUMIFS('Tax Percentages'!C:C,'Tax Percentages'!$A:$A,"heavy fuel oil"))</f>
        <v>1.1434891237422722E-5</v>
      </c>
      <c r="E9">
        <f>SUMIFS('Combined Fuel Prices'!I:I,'Combined Fuel Prices'!$C:$C, "heavy fuel oil",'Combined Fuel Prices'!$AL:$AL,'BFPaT-pretax-electricity'!$A9) * (1-SUMIFS('Tax Percentages'!D:D,'Tax Percentages'!$A:$A,"heavy fuel oil"))</f>
        <v>2.0439733768327971E-5</v>
      </c>
      <c r="F9">
        <f>SUMIFS('Combined Fuel Prices'!J:J,'Combined Fuel Prices'!$C:$C, "heavy fuel oil",'Combined Fuel Prices'!$AL:$AL,'BFPaT-pretax-electricity'!$A9) * (1-SUMIFS('Tax Percentages'!E:E,'Tax Percentages'!$A:$A,"heavy fuel oil"))</f>
        <v>2.2435855556691784E-5</v>
      </c>
      <c r="G9">
        <f>SUMIFS('Combined Fuel Prices'!K:K,'Combined Fuel Prices'!$C:$C, "heavy fuel oil",'Combined Fuel Prices'!$AL:$AL,'BFPaT-pretax-electricity'!$A9) * (1-SUMIFS('Tax Percentages'!F:F,'Tax Percentages'!$A:$A,"heavy fuel oil"))</f>
        <v>2.0941257703663224E-5</v>
      </c>
      <c r="H9">
        <f>SUMIFS('Combined Fuel Prices'!L:L,'Combined Fuel Prices'!$C:$C, "heavy fuel oil",'Combined Fuel Prices'!$AL:$AL,'BFPaT-pretax-electricity'!$A9) * (1-SUMIFS('Tax Percentages'!G:G,'Tax Percentages'!$A:$A,"heavy fuel oil"))</f>
        <v>2.1275211233828716E-5</v>
      </c>
      <c r="I9">
        <f>SUMIFS('Combined Fuel Prices'!M:M,'Combined Fuel Prices'!$C:$C, "heavy fuel oil",'Combined Fuel Prices'!$AL:$AL,'BFPaT-pretax-electricity'!$A9) * (1-SUMIFS('Tax Percentages'!H:H,'Tax Percentages'!$A:$A,"heavy fuel oil"))</f>
        <v>2.1583988028182401E-5</v>
      </c>
      <c r="J9">
        <f>SUMIFS('Combined Fuel Prices'!N:N,'Combined Fuel Prices'!$C:$C, "heavy fuel oil",'Combined Fuel Prices'!$AL:$AL,'BFPaT-pretax-electricity'!$A9) * (1-SUMIFS('Tax Percentages'!I:I,'Tax Percentages'!$A:$A,"heavy fuel oil"))</f>
        <v>2.189016839670094E-5</v>
      </c>
      <c r="K9">
        <f>SUMIFS('Combined Fuel Prices'!O:O,'Combined Fuel Prices'!$C:$C, "heavy fuel oil",'Combined Fuel Prices'!$AL:$AL,'BFPaT-pretax-electricity'!$A9) * (1-SUMIFS('Tax Percentages'!J:J,'Tax Percentages'!$A:$A,"heavy fuel oil"))</f>
        <v>2.2072897611365523E-5</v>
      </c>
      <c r="L9">
        <f>SUMIFS('Combined Fuel Prices'!P:P,'Combined Fuel Prices'!$C:$C, "heavy fuel oil",'Combined Fuel Prices'!$AL:$AL,'BFPaT-pretax-electricity'!$A9) * (1-SUMIFS('Tax Percentages'!K:K,'Tax Percentages'!$A:$A,"heavy fuel oil"))</f>
        <v>2.2273503987438549E-5</v>
      </c>
      <c r="M9">
        <f>SUMIFS('Combined Fuel Prices'!Q:Q,'Combined Fuel Prices'!$C:$C, "heavy fuel oil",'Combined Fuel Prices'!$AL:$AL,'BFPaT-pretax-electricity'!$A9) * (1-SUMIFS('Tax Percentages'!L:L,'Tax Percentages'!$A:$A,"heavy fuel oil"))</f>
        <v>2.2486340948334731E-5</v>
      </c>
      <c r="N9">
        <f>SUMIFS('Combined Fuel Prices'!R:R,'Combined Fuel Prices'!$C:$C, "heavy fuel oil",'Combined Fuel Prices'!$AL:$AL,'BFPaT-pretax-electricity'!$A9) * (1-SUMIFS('Tax Percentages'!M:M,'Tax Percentages'!$A:$A,"heavy fuel oil"))</f>
        <v>2.2707374939523396E-5</v>
      </c>
      <c r="O9">
        <f>SUMIFS('Combined Fuel Prices'!S:S,'Combined Fuel Prices'!$C:$C, "heavy fuel oil",'Combined Fuel Prices'!$AL:$AL,'BFPaT-pretax-electricity'!$A9) * (1-SUMIFS('Tax Percentages'!N:N,'Tax Percentages'!$A:$A,"heavy fuel oil"))</f>
        <v>2.29197781633863E-5</v>
      </c>
      <c r="P9">
        <f>SUMIFS('Combined Fuel Prices'!T:T,'Combined Fuel Prices'!$C:$C, "heavy fuel oil",'Combined Fuel Prices'!$AL:$AL,'BFPaT-pretax-electricity'!$A9) * (1-SUMIFS('Tax Percentages'!O:O,'Tax Percentages'!$A:$A,"heavy fuel oil"))</f>
        <v>2.315162959616067E-5</v>
      </c>
      <c r="Q9">
        <f>SUMIFS('Combined Fuel Prices'!U:U,'Combined Fuel Prices'!$C:$C, "heavy fuel oil",'Combined Fuel Prices'!$AL:$AL,'BFPaT-pretax-electricity'!$A9) * (1-SUMIFS('Tax Percentages'!P:P,'Tax Percentages'!$A:$A,"heavy fuel oil"))</f>
        <v>2.3403602829460401E-5</v>
      </c>
      <c r="R9">
        <f>SUMIFS('Combined Fuel Prices'!V:V,'Combined Fuel Prices'!$C:$C, "heavy fuel oil",'Combined Fuel Prices'!$AL:$AL,'BFPaT-pretax-electricity'!$A9) * (1-SUMIFS('Tax Percentages'!Q:Q,'Tax Percentages'!$A:$A,"heavy fuel oil"))</f>
        <v>2.3597781102772965E-5</v>
      </c>
      <c r="S9">
        <f>SUMIFS('Combined Fuel Prices'!W:W,'Combined Fuel Prices'!$C:$C, "heavy fuel oil",'Combined Fuel Prices'!$AL:$AL,'BFPaT-pretax-electricity'!$A9) * (1-SUMIFS('Tax Percentages'!R:R,'Tax Percentages'!$A:$A,"heavy fuel oil"))</f>
        <v>2.3793666341184233E-5</v>
      </c>
      <c r="T9">
        <f>SUMIFS('Combined Fuel Prices'!X:X,'Combined Fuel Prices'!$C:$C, "heavy fuel oil",'Combined Fuel Prices'!$AL:$AL,'BFPaT-pretax-electricity'!$A9) * (1-SUMIFS('Tax Percentages'!S:S,'Tax Percentages'!$A:$A,"heavy fuel oil"))</f>
        <v>2.4034424374052081E-5</v>
      </c>
      <c r="U9">
        <f>SUMIFS('Combined Fuel Prices'!Y:Y,'Combined Fuel Prices'!$C:$C, "heavy fuel oil",'Combined Fuel Prices'!$AL:$AL,'BFPaT-pretax-electricity'!$A9) * (1-SUMIFS('Tax Percentages'!T:T,'Tax Percentages'!$A:$A,"heavy fuel oil"))</f>
        <v>2.4185868556251884E-5</v>
      </c>
      <c r="V9">
        <f>SUMIFS('Combined Fuel Prices'!Z:Z,'Combined Fuel Prices'!$C:$C, "heavy fuel oil",'Combined Fuel Prices'!$AL:$AL,'BFPaT-pretax-electricity'!$A9) * (1-SUMIFS('Tax Percentages'!U:U,'Tax Percentages'!$A:$A,"heavy fuel oil"))</f>
        <v>2.4389938832226617E-5</v>
      </c>
      <c r="W9">
        <f>SUMIFS('Combined Fuel Prices'!AA:AA,'Combined Fuel Prices'!$C:$C, "heavy fuel oil",'Combined Fuel Prices'!$AL:$AL,'BFPaT-pretax-electricity'!$A9) * (1-SUMIFS('Tax Percentages'!V:V,'Tax Percentages'!$A:$A,"heavy fuel oil"))</f>
        <v>2.466228771214952E-5</v>
      </c>
      <c r="X9">
        <f>SUMIFS('Combined Fuel Prices'!AB:AB,'Combined Fuel Prices'!$C:$C, "heavy fuel oil",'Combined Fuel Prices'!$AL:$AL,'BFPaT-pretax-electricity'!$A9) * (1-SUMIFS('Tax Percentages'!W:W,'Tax Percentages'!$A:$A,"heavy fuel oil"))</f>
        <v>2.4702509326530351E-5</v>
      </c>
      <c r="Y9">
        <f>SUMIFS('Combined Fuel Prices'!AC:AC,'Combined Fuel Prices'!$C:$C, "heavy fuel oil",'Combined Fuel Prices'!$AL:$AL,'BFPaT-pretax-electricity'!$A9) * (1-SUMIFS('Tax Percentages'!X:X,'Tax Percentages'!$A:$A,"heavy fuel oil"))</f>
        <v>2.484574448570863E-5</v>
      </c>
      <c r="Z9">
        <f>SUMIFS('Combined Fuel Prices'!AD:AD,'Combined Fuel Prices'!$C:$C, "heavy fuel oil",'Combined Fuel Prices'!$AL:$AL,'BFPaT-pretax-electricity'!$A9) * (1-SUMIFS('Tax Percentages'!Y:Y,'Tax Percentages'!$A:$A,"heavy fuel oil"))</f>
        <v>2.4775621000277899E-5</v>
      </c>
      <c r="AA9">
        <f>SUMIFS('Combined Fuel Prices'!AE:AE,'Combined Fuel Prices'!$C:$C, "heavy fuel oil",'Combined Fuel Prices'!$AL:$AL,'BFPaT-pretax-electricity'!$A9) * (1-SUMIFS('Tax Percentages'!Z:Z,'Tax Percentages'!$A:$A,"heavy fuel oil"))</f>
        <v>2.4889739812157792E-5</v>
      </c>
      <c r="AB9">
        <f>SUMIFS('Combined Fuel Prices'!AF:AF,'Combined Fuel Prices'!$C:$C, "heavy fuel oil",'Combined Fuel Prices'!$AL:$AL,'BFPaT-pretax-electricity'!$A9) * (1-SUMIFS('Tax Percentages'!AA:AA,'Tax Percentages'!$A:$A,"heavy fuel oil"))</f>
        <v>2.523903004396539E-5</v>
      </c>
      <c r="AC9">
        <f>SUMIFS('Combined Fuel Prices'!AG:AG,'Combined Fuel Prices'!$C:$C, "heavy fuel oil",'Combined Fuel Prices'!$AL:$AL,'BFPaT-pretax-electricity'!$A9) * (1-SUMIFS('Tax Percentages'!AB:AB,'Tax Percentages'!$A:$A,"heavy fuel oil"))</f>
        <v>2.5245240278815128E-5</v>
      </c>
      <c r="AD9">
        <f>SUMIFS('Combined Fuel Prices'!AH:AH,'Combined Fuel Prices'!$C:$C, "heavy fuel oil",'Combined Fuel Prices'!$AL:$AL,'BFPaT-pretax-electricity'!$A9) * (1-SUMIFS('Tax Percentages'!AC:AC,'Tax Percentages'!$A:$A,"heavy fuel oil"))</f>
        <v>2.545374786453122E-5</v>
      </c>
      <c r="AE9">
        <f>SUMIFS('Combined Fuel Prices'!AI:AI,'Combined Fuel Prices'!$C:$C, "heavy fuel oil",'Combined Fuel Prices'!$AL:$AL,'BFPaT-pretax-electricity'!$A9) * (1-SUMIFS('Tax Percentages'!AD:AD,'Tax Percentages'!$A:$A,"heavy fuel oil"))</f>
        <v>2.5607978357442492E-5</v>
      </c>
      <c r="AF9">
        <f>SUMIFS('Combined Fuel Prices'!AJ:AJ,'Combined Fuel Prices'!$C:$C, "heavy fuel oil",'Combined Fuel Prices'!$AL:$AL,'BFPaT-pretax-electricity'!$A9) * (1-SUMIFS('Tax Percentages'!AE:AE,'Tax Percentages'!$A:$A,"heavy fuel oil"))</f>
        <v>2.575974434453795E-5</v>
      </c>
      <c r="AG9">
        <f t="shared" si="2"/>
        <v>2.575974434453795E-5</v>
      </c>
      <c r="AH9">
        <f t="shared" si="3"/>
        <v>2.575974434453795E-5</v>
      </c>
      <c r="AI9">
        <f t="shared" si="3"/>
        <v>2.575974434453795E-5</v>
      </c>
      <c r="AJ9">
        <f t="shared" si="3"/>
        <v>2.575974434453795E-5</v>
      </c>
      <c r="AK9">
        <f t="shared" si="3"/>
        <v>2.575974434453795E-5</v>
      </c>
      <c r="AL9">
        <f t="shared" si="3"/>
        <v>2.575974434453795E-5</v>
      </c>
      <c r="AM9">
        <f t="shared" si="3"/>
        <v>2.575974434453795E-5</v>
      </c>
      <c r="AN9">
        <f t="shared" si="3"/>
        <v>2.575974434453795E-5</v>
      </c>
      <c r="AO9">
        <f t="shared" si="3"/>
        <v>2.575974434453795E-5</v>
      </c>
      <c r="AP9">
        <f t="shared" si="3"/>
        <v>2.575974434453795E-5</v>
      </c>
      <c r="AQ9">
        <f t="shared" si="3"/>
        <v>2.575974434453795E-5</v>
      </c>
      <c r="AR9">
        <f t="shared" si="3"/>
        <v>2.575974434453795E-5</v>
      </c>
      <c r="AS9">
        <f t="shared" si="3"/>
        <v>2.575974434453795E-5</v>
      </c>
      <c r="AT9">
        <f t="shared" si="3"/>
        <v>2.575974434453795E-5</v>
      </c>
      <c r="AU9">
        <f t="shared" si="3"/>
        <v>2.575974434453795E-5</v>
      </c>
      <c r="AV9">
        <f t="shared" si="3"/>
        <v>2.575974434453795E-5</v>
      </c>
      <c r="AW9">
        <f t="shared" si="3"/>
        <v>2.575974434453795E-5</v>
      </c>
      <c r="AX9">
        <f t="shared" si="3"/>
        <v>2.575974434453795E-5</v>
      </c>
      <c r="AY9">
        <f t="shared" si="3"/>
        <v>2.575974434453795E-5</v>
      </c>
      <c r="AZ9">
        <f t="shared" si="3"/>
        <v>2.575974434453795E-5</v>
      </c>
      <c r="BA9">
        <f t="shared" si="3"/>
        <v>2.575974434453795E-5</v>
      </c>
      <c r="BB9">
        <f t="shared" si="3"/>
        <v>2.575974434453795E-5</v>
      </c>
      <c r="BC9">
        <f t="shared" si="3"/>
        <v>2.575974434453795E-5</v>
      </c>
      <c r="BD9">
        <f t="shared" si="3"/>
        <v>2.575974434453795E-5</v>
      </c>
      <c r="BE9">
        <f t="shared" si="3"/>
        <v>2.575974434453795E-5</v>
      </c>
      <c r="BF9">
        <f t="shared" si="3"/>
        <v>2.575974434453795E-5</v>
      </c>
      <c r="BG9">
        <f t="shared" si="3"/>
        <v>2.575974434453795E-5</v>
      </c>
      <c r="BH9">
        <f t="shared" si="3"/>
        <v>2.575974434453795E-5</v>
      </c>
      <c r="BI9">
        <f t="shared" si="3"/>
        <v>2.575974434453795E-5</v>
      </c>
      <c r="BJ9">
        <f t="shared" si="3"/>
        <v>2.575974434453795E-5</v>
      </c>
      <c r="BK9">
        <f t="shared" si="3"/>
        <v>2.575974434453795E-5</v>
      </c>
      <c r="BL9">
        <f t="shared" si="3"/>
        <v>2.575974434453795E-5</v>
      </c>
      <c r="BM9">
        <f t="shared" si="3"/>
        <v>2.575974434453795E-5</v>
      </c>
      <c r="BN9">
        <f t="shared" si="3"/>
        <v>2.575974434453795E-5</v>
      </c>
      <c r="BO9">
        <f t="shared" si="3"/>
        <v>2.575974434453795E-5</v>
      </c>
      <c r="BP9">
        <f t="shared" si="3"/>
        <v>2.575974434453795E-5</v>
      </c>
      <c r="BQ9">
        <f t="shared" si="3"/>
        <v>2.575974434453795E-5</v>
      </c>
      <c r="BR9">
        <f t="shared" si="3"/>
        <v>2.575974434453795E-5</v>
      </c>
      <c r="BS9">
        <f t="shared" si="3"/>
        <v>2.575974434453795E-5</v>
      </c>
      <c r="BT9">
        <f t="shared" si="3"/>
        <v>2.575974434453795E-5</v>
      </c>
      <c r="BU9">
        <f t="shared" si="3"/>
        <v>2.575974434453795E-5</v>
      </c>
      <c r="BV9">
        <f t="shared" si="3"/>
        <v>2.575974434453795E-5</v>
      </c>
      <c r="BW9">
        <f t="shared" si="3"/>
        <v>2.575974434453795E-5</v>
      </c>
      <c r="BX9">
        <f t="shared" si="3"/>
        <v>2.575974434453795E-5</v>
      </c>
      <c r="BY9">
        <f t="shared" si="3"/>
        <v>2.575974434453795E-5</v>
      </c>
      <c r="BZ9">
        <f t="shared" si="3"/>
        <v>2.575974434453795E-5</v>
      </c>
      <c r="CA9">
        <f t="shared" si="3"/>
        <v>2.575974434453795E-5</v>
      </c>
      <c r="CB9">
        <f t="shared" si="3"/>
        <v>2.575974434453795E-5</v>
      </c>
      <c r="CC9">
        <f t="shared" si="3"/>
        <v>2.575974434453795E-5</v>
      </c>
      <c r="CD9">
        <f t="shared" si="3"/>
        <v>2.575974434453795E-5</v>
      </c>
    </row>
  </sheetData>
  <pageMargins left="0.7" right="0.7" top="0.75" bottom="0.75" header="0.3" footer="0.3"/>
  <pageSetup orientation="portrait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2" width="10" customWidth="1"/>
    <col min="23" max="24" width="9.1328125" customWidth="1"/>
    <col min="25" max="32" width="11.5429687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8652417540539538E-5</v>
      </c>
      <c r="C2">
        <f>SUMIFS('Combined Fuel Prices'!G:G,'Combined Fuel Prices'!$C:$C, "LPG Propane Butane",'Combined Fuel Prices'!$AL:$AL,'BFPaT-pretax-electricity'!$A2) * (1-SUMIFS('Tax Percentages'!B:B,'Tax Percentages'!$A:$A,"LPG propane or butane"))</f>
        <v>1.8652417540539538E-5</v>
      </c>
      <c r="D2">
        <f>SUMIFS('Combined Fuel Prices'!H:H,'Combined Fuel Prices'!$C:$C, "LPG Propane Butane",'Combined Fuel Prices'!$AL:$AL,'BFPaT-pretax-electricity'!$A2) * (1-SUMIFS('Tax Percentages'!C:C,'Tax Percentages'!$A:$A,"LPG propane or butane"))</f>
        <v>2.7119601081548951E-5</v>
      </c>
      <c r="E2">
        <f>SUMIFS('Combined Fuel Prices'!I:I,'Combined Fuel Prices'!$C:$C, "LPG Propane Butane",'Combined Fuel Prices'!$AL:$AL,'BFPaT-pretax-electricity'!$A2) * (1-SUMIFS('Tax Percentages'!D:D,'Tax Percentages'!$A:$A,"LPG propane or butane"))</f>
        <v>2.5484720431285604E-5</v>
      </c>
      <c r="F2">
        <f>SUMIFS('Combined Fuel Prices'!J:J,'Combined Fuel Prices'!$C:$C, "LPG Propane Butane",'Combined Fuel Prices'!$AL:$AL,'BFPaT-pretax-electricity'!$A2) * (1-SUMIFS('Tax Percentages'!E:E,'Tax Percentages'!$A:$A,"LPG propane or butane"))</f>
        <v>2.3731546853969338E-5</v>
      </c>
      <c r="G2">
        <f>SUMIFS('Combined Fuel Prices'!K:K,'Combined Fuel Prices'!$C:$C, "LPG Propane Butane",'Combined Fuel Prices'!$AL:$AL,'BFPaT-pretax-electricity'!$A2) * (1-SUMIFS('Tax Percentages'!F:F,'Tax Percentages'!$A:$A,"LPG propane or butane"))</f>
        <v>2.1977601608992637E-5</v>
      </c>
      <c r="H2">
        <f>SUMIFS('Combined Fuel Prices'!L:L,'Combined Fuel Prices'!$C:$C, "LPG Propane Butane",'Combined Fuel Prices'!$AL:$AL,'BFPaT-pretax-electricity'!$A2) * (1-SUMIFS('Tax Percentages'!G:G,'Tax Percentages'!$A:$A,"LPG propane or butane"))</f>
        <v>2.1111867128563227E-5</v>
      </c>
      <c r="I2">
        <f>SUMIFS('Combined Fuel Prices'!M:M,'Combined Fuel Prices'!$C:$C, "LPG Propane Butane",'Combined Fuel Prices'!$AL:$AL,'BFPaT-pretax-electricity'!$A2) * (1-SUMIFS('Tax Percentages'!H:H,'Tax Percentages'!$A:$A,"LPG propane or butane"))</f>
        <v>2.0648735614890751E-5</v>
      </c>
      <c r="J2">
        <f>SUMIFS('Combined Fuel Prices'!N:N,'Combined Fuel Prices'!$C:$C, "LPG Propane Butane",'Combined Fuel Prices'!$AL:$AL,'BFPaT-pretax-electricity'!$A2) * (1-SUMIFS('Tax Percentages'!I:I,'Tax Percentages'!$A:$A,"LPG propane or butane"))</f>
        <v>2.0575874222207651E-5</v>
      </c>
      <c r="K2">
        <f>SUMIFS('Combined Fuel Prices'!O:O,'Combined Fuel Prices'!$C:$C, "LPG Propane Butane",'Combined Fuel Prices'!$AL:$AL,'BFPaT-pretax-electricity'!$A2) * (1-SUMIFS('Tax Percentages'!J:J,'Tax Percentages'!$A:$A,"LPG propane or butane"))</f>
        <v>2.0692522698866945E-5</v>
      </c>
      <c r="L2">
        <f>SUMIFS('Combined Fuel Prices'!P:P,'Combined Fuel Prices'!$C:$C, "LPG Propane Butane",'Combined Fuel Prices'!$AL:$AL,'BFPaT-pretax-electricity'!$A2) * (1-SUMIFS('Tax Percentages'!K:K,'Tax Percentages'!$A:$A,"LPG propane or butane"))</f>
        <v>2.0971139427790724E-5</v>
      </c>
      <c r="M2">
        <f>SUMIFS('Combined Fuel Prices'!Q:Q,'Combined Fuel Prices'!$C:$C, "LPG Propane Butane",'Combined Fuel Prices'!$AL:$AL,'BFPaT-pretax-electricity'!$A2) * (1-SUMIFS('Tax Percentages'!L:L,'Tax Percentages'!$A:$A,"LPG propane or butane"))</f>
        <v>2.1323808578517644E-5</v>
      </c>
      <c r="N2">
        <f>SUMIFS('Combined Fuel Prices'!R:R,'Combined Fuel Prices'!$C:$C, "LPG Propane Butane",'Combined Fuel Prices'!$AL:$AL,'BFPaT-pretax-electricity'!$A2) * (1-SUMIFS('Tax Percentages'!M:M,'Tax Percentages'!$A:$A,"LPG propane or butane"))</f>
        <v>2.1766135932064719E-5</v>
      </c>
      <c r="O2">
        <f>SUMIFS('Combined Fuel Prices'!S:S,'Combined Fuel Prices'!$C:$C, "LPG Propane Butane",'Combined Fuel Prices'!$AL:$AL,'BFPaT-pretax-electricity'!$A2) * (1-SUMIFS('Tax Percentages'!N:N,'Tax Percentages'!$A:$A,"LPG propane or butane"))</f>
        <v>2.2252910278483812E-5</v>
      </c>
      <c r="P2">
        <f>SUMIFS('Combined Fuel Prices'!T:T,'Combined Fuel Prices'!$C:$C, "LPG Propane Butane",'Combined Fuel Prices'!$AL:$AL,'BFPaT-pretax-electricity'!$A2) * (1-SUMIFS('Tax Percentages'!O:O,'Tax Percentages'!$A:$A,"LPG propane or butane"))</f>
        <v>2.2646096771045041E-5</v>
      </c>
      <c r="Q2">
        <f>SUMIFS('Combined Fuel Prices'!U:U,'Combined Fuel Prices'!$C:$C, "LPG Propane Butane",'Combined Fuel Prices'!$AL:$AL,'BFPaT-pretax-electricity'!$A2) * (1-SUMIFS('Tax Percentages'!P:P,'Tax Percentages'!$A:$A,"LPG propane or butane"))</f>
        <v>2.2870170965359914E-5</v>
      </c>
      <c r="R2">
        <f>SUMIFS('Combined Fuel Prices'!V:V,'Combined Fuel Prices'!$C:$C, "LPG Propane Butane",'Combined Fuel Prices'!$AL:$AL,'BFPaT-pretax-electricity'!$A2) * (1-SUMIFS('Tax Percentages'!Q:Q,'Tax Percentages'!$A:$A,"LPG propane or butane"))</f>
        <v>2.300553211669252E-5</v>
      </c>
      <c r="S2">
        <f>SUMIFS('Combined Fuel Prices'!W:W,'Combined Fuel Prices'!$C:$C, "LPG Propane Butane",'Combined Fuel Prices'!$AL:$AL,'BFPaT-pretax-electricity'!$A2) * (1-SUMIFS('Tax Percentages'!R:R,'Tax Percentages'!$A:$A,"LPG propane or butane"))</f>
        <v>2.3169607819946892E-5</v>
      </c>
      <c r="T2">
        <f>SUMIFS('Combined Fuel Prices'!X:X,'Combined Fuel Prices'!$C:$C, "LPG Propane Butane",'Combined Fuel Prices'!$AL:$AL,'BFPaT-pretax-electricity'!$A2) * (1-SUMIFS('Tax Percentages'!S:S,'Tax Percentages'!$A:$A,"LPG propane or butane"))</f>
        <v>2.3485880866330835E-5</v>
      </c>
      <c r="U2">
        <f>SUMIFS('Combined Fuel Prices'!Y:Y,'Combined Fuel Prices'!$C:$C, "LPG Propane Butane",'Combined Fuel Prices'!$AL:$AL,'BFPaT-pretax-electricity'!$A2) * (1-SUMIFS('Tax Percentages'!T:T,'Tax Percentages'!$A:$A,"LPG propane or butane"))</f>
        <v>2.348178836680755E-5</v>
      </c>
      <c r="V2">
        <f>SUMIFS('Combined Fuel Prices'!Z:Z,'Combined Fuel Prices'!$C:$C, "LPG Propane Butane",'Combined Fuel Prices'!$AL:$AL,'BFPaT-pretax-electricity'!$A2) * (1-SUMIFS('Tax Percentages'!U:U,'Tax Percentages'!$A:$A,"LPG propane or butane"))</f>
        <v>2.375258623968502E-5</v>
      </c>
      <c r="W2">
        <f>SUMIFS('Combined Fuel Prices'!AA:AA,'Combined Fuel Prices'!$C:$C, "LPG Propane Butane",'Combined Fuel Prices'!$AL:$AL,'BFPaT-pretax-electricity'!$A2) * (1-SUMIFS('Tax Percentages'!V:V,'Tax Percentages'!$A:$A,"LPG propane or butane"))</f>
        <v>2.3959955159612901E-5</v>
      </c>
      <c r="X2">
        <f>SUMIFS('Combined Fuel Prices'!AB:AB,'Combined Fuel Prices'!$C:$C, "LPG Propane Butane",'Combined Fuel Prices'!$AL:$AL,'BFPaT-pretax-electricity'!$A2) * (1-SUMIFS('Tax Percentages'!W:W,'Tax Percentages'!$A:$A,"LPG propane or butane"))</f>
        <v>2.4044554415688145E-5</v>
      </c>
      <c r="Y2">
        <f>SUMIFS('Combined Fuel Prices'!AC:AC,'Combined Fuel Prices'!$C:$C, "LPG Propane Butane",'Combined Fuel Prices'!$AL:$AL,'BFPaT-pretax-electricity'!$A2) * (1-SUMIFS('Tax Percentages'!X:X,'Tax Percentages'!$A:$A,"LPG propane or butane"))</f>
        <v>2.4038805757710187E-5</v>
      </c>
      <c r="Z2">
        <f>SUMIFS('Combined Fuel Prices'!AD:AD,'Combined Fuel Prices'!$C:$C, "LPG Propane Butane",'Combined Fuel Prices'!$AL:$AL,'BFPaT-pretax-electricity'!$A2) * (1-SUMIFS('Tax Percentages'!Y:Y,'Tax Percentages'!$A:$A,"LPG propane or butane"))</f>
        <v>2.3990990036361922E-5</v>
      </c>
      <c r="AA2">
        <f>SUMIFS('Combined Fuel Prices'!AE:AE,'Combined Fuel Prices'!$C:$C, "LPG Propane Butane",'Combined Fuel Prices'!$AL:$AL,'BFPaT-pretax-electricity'!$A2) * (1-SUMIFS('Tax Percentages'!Z:Z,'Tax Percentages'!$A:$A,"LPG propane or butane"))</f>
        <v>2.4040620507173696E-5</v>
      </c>
      <c r="AB2">
        <f>SUMIFS('Combined Fuel Prices'!AF:AF,'Combined Fuel Prices'!$C:$C, "LPG Propane Butane",'Combined Fuel Prices'!$AL:$AL,'BFPaT-pretax-electricity'!$A2) * (1-SUMIFS('Tax Percentages'!AA:AA,'Tax Percentages'!$A:$A,"LPG propane or butane"))</f>
        <v>2.4035051727588307E-5</v>
      </c>
      <c r="AC2">
        <f>SUMIFS('Combined Fuel Prices'!AG:AG,'Combined Fuel Prices'!$C:$C, "LPG Propane Butane",'Combined Fuel Prices'!$AL:$AL,'BFPaT-pretax-electricity'!$A2) * (1-SUMIFS('Tax Percentages'!AB:AB,'Tax Percentages'!$A:$A,"LPG propane or butane"))</f>
        <v>2.4068006726350326E-5</v>
      </c>
      <c r="AD2">
        <f>SUMIFS('Combined Fuel Prices'!AH:AH,'Combined Fuel Prices'!$C:$C, "LPG Propane Butane",'Combined Fuel Prices'!$AL:$AL,'BFPaT-pretax-electricity'!$A2) * (1-SUMIFS('Tax Percentages'!AC:AC,'Tax Percentages'!$A:$A,"LPG propane or butane"))</f>
        <v>2.4152587888149398E-5</v>
      </c>
      <c r="AE2">
        <f>SUMIFS('Combined Fuel Prices'!AI:AI,'Combined Fuel Prices'!$C:$C, "LPG Propane Butane",'Combined Fuel Prices'!$AL:$AL,'BFPaT-pretax-electricity'!$A2) * (1-SUMIFS('Tax Percentages'!AD:AD,'Tax Percentages'!$A:$A,"LPG propane or butane"))</f>
        <v>2.4139451443645786E-5</v>
      </c>
      <c r="AF2">
        <f>SUMIFS('Combined Fuel Prices'!AJ:AJ,'Combined Fuel Prices'!$C:$C, "LPG Propane Butane",'Combined Fuel Prices'!$AL:$AL,'BFPaT-pretax-electricity'!$A2) * (1-SUMIFS('Tax Percentages'!AE:AE,'Tax Percentages'!$A:$A,"LPG propane or butane"))</f>
        <v>2.4100578552205099E-5</v>
      </c>
      <c r="AG2">
        <f>AF2</f>
        <v>2.4100578552205099E-5</v>
      </c>
      <c r="AH2">
        <f t="shared" ref="AH2:CD7" si="0">AG2</f>
        <v>2.4100578552205099E-5</v>
      </c>
      <c r="AI2">
        <f t="shared" si="0"/>
        <v>2.4100578552205099E-5</v>
      </c>
      <c r="AJ2">
        <f t="shared" si="0"/>
        <v>2.4100578552205099E-5</v>
      </c>
      <c r="AK2">
        <f t="shared" si="0"/>
        <v>2.4100578552205099E-5</v>
      </c>
      <c r="AL2">
        <f t="shared" si="0"/>
        <v>2.4100578552205099E-5</v>
      </c>
      <c r="AM2">
        <f t="shared" si="0"/>
        <v>2.4100578552205099E-5</v>
      </c>
      <c r="AN2">
        <f t="shared" si="0"/>
        <v>2.4100578552205099E-5</v>
      </c>
      <c r="AO2">
        <f t="shared" si="0"/>
        <v>2.4100578552205099E-5</v>
      </c>
      <c r="AP2">
        <f t="shared" si="0"/>
        <v>2.4100578552205099E-5</v>
      </c>
      <c r="AQ2">
        <f t="shared" si="0"/>
        <v>2.4100578552205099E-5</v>
      </c>
      <c r="AR2">
        <f t="shared" si="0"/>
        <v>2.4100578552205099E-5</v>
      </c>
      <c r="AS2">
        <f t="shared" si="0"/>
        <v>2.4100578552205099E-5</v>
      </c>
      <c r="AT2">
        <f t="shared" si="0"/>
        <v>2.4100578552205099E-5</v>
      </c>
      <c r="AU2">
        <f t="shared" si="0"/>
        <v>2.4100578552205099E-5</v>
      </c>
      <c r="AV2">
        <f t="shared" si="0"/>
        <v>2.4100578552205099E-5</v>
      </c>
      <c r="AW2">
        <f t="shared" si="0"/>
        <v>2.4100578552205099E-5</v>
      </c>
      <c r="AX2">
        <f t="shared" si="0"/>
        <v>2.4100578552205099E-5</v>
      </c>
      <c r="AY2">
        <f t="shared" si="0"/>
        <v>2.4100578552205099E-5</v>
      </c>
      <c r="AZ2">
        <f t="shared" si="0"/>
        <v>2.4100578552205099E-5</v>
      </c>
      <c r="BA2">
        <f t="shared" si="0"/>
        <v>2.4100578552205099E-5</v>
      </c>
      <c r="BB2">
        <f t="shared" si="0"/>
        <v>2.4100578552205099E-5</v>
      </c>
      <c r="BC2">
        <f t="shared" si="0"/>
        <v>2.4100578552205099E-5</v>
      </c>
      <c r="BD2">
        <f t="shared" si="0"/>
        <v>2.4100578552205099E-5</v>
      </c>
      <c r="BE2">
        <f t="shared" si="0"/>
        <v>2.4100578552205099E-5</v>
      </c>
      <c r="BF2">
        <f t="shared" si="0"/>
        <v>2.4100578552205099E-5</v>
      </c>
      <c r="BG2">
        <f t="shared" si="0"/>
        <v>2.4100578552205099E-5</v>
      </c>
      <c r="BH2">
        <f t="shared" si="0"/>
        <v>2.4100578552205099E-5</v>
      </c>
      <c r="BI2">
        <f t="shared" si="0"/>
        <v>2.4100578552205099E-5</v>
      </c>
      <c r="BJ2">
        <f t="shared" si="0"/>
        <v>2.4100578552205099E-5</v>
      </c>
      <c r="BK2">
        <f t="shared" si="0"/>
        <v>2.4100578552205099E-5</v>
      </c>
      <c r="BL2">
        <f t="shared" si="0"/>
        <v>2.4100578552205099E-5</v>
      </c>
      <c r="BM2">
        <f t="shared" si="0"/>
        <v>2.4100578552205099E-5</v>
      </c>
      <c r="BN2">
        <f t="shared" si="0"/>
        <v>2.4100578552205099E-5</v>
      </c>
      <c r="BO2">
        <f t="shared" si="0"/>
        <v>2.4100578552205099E-5</v>
      </c>
      <c r="BP2">
        <f t="shared" si="0"/>
        <v>2.4100578552205099E-5</v>
      </c>
      <c r="BQ2">
        <f t="shared" si="0"/>
        <v>2.4100578552205099E-5</v>
      </c>
      <c r="BR2">
        <f t="shared" si="0"/>
        <v>2.4100578552205099E-5</v>
      </c>
      <c r="BS2">
        <f t="shared" si="0"/>
        <v>2.4100578552205099E-5</v>
      </c>
      <c r="BT2">
        <f t="shared" si="0"/>
        <v>2.4100578552205099E-5</v>
      </c>
      <c r="BU2">
        <f t="shared" si="0"/>
        <v>2.4100578552205099E-5</v>
      </c>
      <c r="BV2">
        <f t="shared" si="0"/>
        <v>2.4100578552205099E-5</v>
      </c>
      <c r="BW2">
        <f t="shared" si="0"/>
        <v>2.4100578552205099E-5</v>
      </c>
      <c r="BX2">
        <f t="shared" si="0"/>
        <v>2.4100578552205099E-5</v>
      </c>
      <c r="BY2">
        <f t="shared" si="0"/>
        <v>2.4100578552205099E-5</v>
      </c>
      <c r="BZ2">
        <f t="shared" si="0"/>
        <v>2.4100578552205099E-5</v>
      </c>
      <c r="CA2">
        <f t="shared" si="0"/>
        <v>2.4100578552205099E-5</v>
      </c>
      <c r="CB2">
        <f t="shared" si="0"/>
        <v>2.4100578552205099E-5</v>
      </c>
      <c r="CC2">
        <f t="shared" si="0"/>
        <v>2.4100578552205099E-5</v>
      </c>
      <c r="CD2">
        <f t="shared" si="0"/>
        <v>2.4100578552205099E-5</v>
      </c>
    </row>
    <row r="3" spans="1:82">
      <c r="A3" s="16" t="s">
        <v>326</v>
      </c>
      <c r="B3">
        <f t="shared" ref="B3:B9" si="1">C3</f>
        <v>1.0960861789275563E-5</v>
      </c>
      <c r="C3">
        <f>SUMIFS('Combined Fuel Prices'!G:G,'Combined Fuel Prices'!$C:$C, "LPG Propane Butane",'Combined Fuel Prices'!$AL:$AL,'BFPaT-pretax-electricity'!$A3) * (1-SUMIFS('Tax Percentages'!B:B,'Tax Percentages'!$A:$A,"LPG propane or butane"))</f>
        <v>1.0960861789275563E-5</v>
      </c>
      <c r="D3">
        <f>SUMIFS('Combined Fuel Prices'!H:H,'Combined Fuel Prices'!$C:$C, "LPG Propane Butane",'Combined Fuel Prices'!$AL:$AL,'BFPaT-pretax-electricity'!$A3) * (1-SUMIFS('Tax Percentages'!C:C,'Tax Percentages'!$A:$A,"LPG propane or butane"))</f>
        <v>1.5141141374181973E-5</v>
      </c>
      <c r="E3">
        <f>SUMIFS('Combined Fuel Prices'!I:I,'Combined Fuel Prices'!$C:$C, "LPG Propane Butane",'Combined Fuel Prices'!$AL:$AL,'BFPaT-pretax-electricity'!$A3) * (1-SUMIFS('Tax Percentages'!D:D,'Tax Percentages'!$A:$A,"LPG propane or butane"))</f>
        <v>1.5531008759035314E-5</v>
      </c>
      <c r="F3">
        <f>SUMIFS('Combined Fuel Prices'!J:J,'Combined Fuel Prices'!$C:$C, "LPG Propane Butane",'Combined Fuel Prices'!$AL:$AL,'BFPaT-pretax-electricity'!$A3) * (1-SUMIFS('Tax Percentages'!E:E,'Tax Percentages'!$A:$A,"LPG propane or butane"))</f>
        <v>1.172391260438871E-5</v>
      </c>
      <c r="G3">
        <f>SUMIFS('Combined Fuel Prices'!K:K,'Combined Fuel Prices'!$C:$C, "LPG Propane Butane",'Combined Fuel Prices'!$AL:$AL,'BFPaT-pretax-electricity'!$A3) * (1-SUMIFS('Tax Percentages'!F:F,'Tax Percentages'!$A:$A,"LPG propane or butane"))</f>
        <v>1.0685691769245675E-5</v>
      </c>
      <c r="H3">
        <f>SUMIFS('Combined Fuel Prices'!L:L,'Combined Fuel Prices'!$C:$C, "LPG Propane Butane",'Combined Fuel Prices'!$AL:$AL,'BFPaT-pretax-electricity'!$A3) * (1-SUMIFS('Tax Percentages'!G:G,'Tax Percentages'!$A:$A,"LPG propane or butane"))</f>
        <v>1.0109473819615565E-5</v>
      </c>
      <c r="I3">
        <f>SUMIFS('Combined Fuel Prices'!M:M,'Combined Fuel Prices'!$C:$C, "LPG Propane Butane",'Combined Fuel Prices'!$AL:$AL,'BFPaT-pretax-electricity'!$A3) * (1-SUMIFS('Tax Percentages'!H:H,'Tax Percentages'!$A:$A,"LPG propane or butane"))</f>
        <v>9.7674626571654353E-6</v>
      </c>
      <c r="J3">
        <f>SUMIFS('Combined Fuel Prices'!N:N,'Combined Fuel Prices'!$C:$C, "LPG Propane Butane",'Combined Fuel Prices'!$AL:$AL,'BFPaT-pretax-electricity'!$A3) * (1-SUMIFS('Tax Percentages'!I:I,'Tax Percentages'!$A:$A,"LPG propane or butane"))</f>
        <v>9.6668808001473502E-6</v>
      </c>
      <c r="K3">
        <f>SUMIFS('Combined Fuel Prices'!O:O,'Combined Fuel Prices'!$C:$C, "LPG Propane Butane",'Combined Fuel Prices'!$AL:$AL,'BFPaT-pretax-electricity'!$A3) * (1-SUMIFS('Tax Percentages'!J:J,'Tax Percentages'!$A:$A,"LPG propane or butane"))</f>
        <v>9.6904666081990483E-6</v>
      </c>
      <c r="L3">
        <f>SUMIFS('Combined Fuel Prices'!P:P,'Combined Fuel Prices'!$C:$C, "LPG Propane Butane",'Combined Fuel Prices'!$AL:$AL,'BFPaT-pretax-electricity'!$A3) * (1-SUMIFS('Tax Percentages'!K:K,'Tax Percentages'!$A:$A,"LPG propane or butane"))</f>
        <v>9.8280875952396502E-6</v>
      </c>
      <c r="M3">
        <f>SUMIFS('Combined Fuel Prices'!Q:Q,'Combined Fuel Prices'!$C:$C, "LPG Propane Butane",'Combined Fuel Prices'!$AL:$AL,'BFPaT-pretax-electricity'!$A3) * (1-SUMIFS('Tax Percentages'!L:L,'Tax Percentages'!$A:$A,"LPG propane or butane"))</f>
        <v>1.0027074959926693E-5</v>
      </c>
      <c r="N3">
        <f>SUMIFS('Combined Fuel Prices'!R:R,'Combined Fuel Prices'!$C:$C, "LPG Propane Butane",'Combined Fuel Prices'!$AL:$AL,'BFPaT-pretax-electricity'!$A3) * (1-SUMIFS('Tax Percentages'!M:M,'Tax Percentages'!$A:$A,"LPG propane or butane"))</f>
        <v>1.0289970035927552E-5</v>
      </c>
      <c r="O3">
        <f>SUMIFS('Combined Fuel Prices'!S:S,'Combined Fuel Prices'!$C:$C, "LPG Propane Butane",'Combined Fuel Prices'!$AL:$AL,'BFPaT-pretax-electricity'!$A3) * (1-SUMIFS('Tax Percentages'!N:N,'Tax Percentages'!$A:$A,"LPG propane or butane"))</f>
        <v>1.0591544064352226E-5</v>
      </c>
      <c r="P3">
        <f>SUMIFS('Combined Fuel Prices'!T:T,'Combined Fuel Prices'!$C:$C, "LPG Propane Butane",'Combined Fuel Prices'!$AL:$AL,'BFPaT-pretax-electricity'!$A3) * (1-SUMIFS('Tax Percentages'!O:O,'Tax Percentages'!$A:$A,"LPG propane or butane"))</f>
        <v>1.0850262155533763E-5</v>
      </c>
      <c r="Q3">
        <f>SUMIFS('Combined Fuel Prices'!U:U,'Combined Fuel Prices'!$C:$C, "LPG Propane Butane",'Combined Fuel Prices'!$AL:$AL,'BFPaT-pretax-electricity'!$A3) * (1-SUMIFS('Tax Percentages'!P:P,'Tax Percentages'!$A:$A,"LPG propane or butane"))</f>
        <v>1.1011197819418217E-5</v>
      </c>
      <c r="R3">
        <f>SUMIFS('Combined Fuel Prices'!V:V,'Combined Fuel Prices'!$C:$C, "LPG Propane Butane",'Combined Fuel Prices'!$AL:$AL,'BFPaT-pretax-electricity'!$A3) * (1-SUMIFS('Tax Percentages'!Q:Q,'Tax Percentages'!$A:$A,"LPG propane or butane"))</f>
        <v>1.1113903885168539E-5</v>
      </c>
      <c r="S3">
        <f>SUMIFS('Combined Fuel Prices'!W:W,'Combined Fuel Prices'!$C:$C, "LPG Propane Butane",'Combined Fuel Prices'!$AL:$AL,'BFPaT-pretax-electricity'!$A3) * (1-SUMIFS('Tax Percentages'!R:R,'Tax Percentages'!$A:$A,"LPG propane or butane"))</f>
        <v>1.1225267378947825E-5</v>
      </c>
      <c r="T3">
        <f>SUMIFS('Combined Fuel Prices'!X:X,'Combined Fuel Prices'!$C:$C, "LPG Propane Butane",'Combined Fuel Prices'!$AL:$AL,'BFPaT-pretax-electricity'!$A3) * (1-SUMIFS('Tax Percentages'!S:S,'Tax Percentages'!$A:$A,"LPG propane or butane"))</f>
        <v>1.1424744865433664E-5</v>
      </c>
      <c r="U3">
        <f>SUMIFS('Combined Fuel Prices'!Y:Y,'Combined Fuel Prices'!$C:$C, "LPG Propane Butane",'Combined Fuel Prices'!$AL:$AL,'BFPaT-pretax-electricity'!$A3) * (1-SUMIFS('Tax Percentages'!T:T,'Tax Percentages'!$A:$A,"LPG propane or butane"))</f>
        <v>1.1440844845117986E-5</v>
      </c>
      <c r="V3">
        <f>SUMIFS('Combined Fuel Prices'!Z:Z,'Combined Fuel Prices'!$C:$C, "LPG Propane Butane",'Combined Fuel Prices'!$AL:$AL,'BFPaT-pretax-electricity'!$A3) * (1-SUMIFS('Tax Percentages'!U:U,'Tax Percentages'!$A:$A,"LPG propane or butane"))</f>
        <v>1.1609552589356562E-5</v>
      </c>
      <c r="W3">
        <f>SUMIFS('Combined Fuel Prices'!AA:AA,'Combined Fuel Prices'!$C:$C, "LPG Propane Butane",'Combined Fuel Prices'!$AL:$AL,'BFPaT-pretax-electricity'!$A3) * (1-SUMIFS('Tax Percentages'!V:V,'Tax Percentages'!$A:$A,"LPG propane or butane"))</f>
        <v>1.174776276536806E-5</v>
      </c>
      <c r="X3">
        <f>SUMIFS('Combined Fuel Prices'!AB:AB,'Combined Fuel Prices'!$C:$C, "LPG Propane Butane",'Combined Fuel Prices'!$AL:$AL,'BFPaT-pretax-electricity'!$A3) * (1-SUMIFS('Tax Percentages'!W:W,'Tax Percentages'!$A:$A,"LPG propane or butane"))</f>
        <v>1.1813281621743885E-5</v>
      </c>
      <c r="Y3">
        <f>SUMIFS('Combined Fuel Prices'!AC:AC,'Combined Fuel Prices'!$C:$C, "LPG Propane Butane",'Combined Fuel Prices'!$AL:$AL,'BFPaT-pretax-electricity'!$A3) * (1-SUMIFS('Tax Percentages'!X:X,'Tax Percentages'!$A:$A,"LPG propane or butane"))</f>
        <v>1.1821019810697024E-5</v>
      </c>
      <c r="Z3">
        <f>SUMIFS('Combined Fuel Prices'!AD:AD,'Combined Fuel Prices'!$C:$C, "LPG Propane Butane",'Combined Fuel Prices'!$AL:$AL,'BFPaT-pretax-electricity'!$A3) * (1-SUMIFS('Tax Percentages'!Y:Y,'Tax Percentages'!$A:$A,"LPG propane or butane"))</f>
        <v>1.1797400111244344E-5</v>
      </c>
      <c r="AA3">
        <f>SUMIFS('Combined Fuel Prices'!AE:AE,'Combined Fuel Prices'!$C:$C, "LPG Propane Butane",'Combined Fuel Prices'!$AL:$AL,'BFPaT-pretax-electricity'!$A3) * (1-SUMIFS('Tax Percentages'!Z:Z,'Tax Percentages'!$A:$A,"LPG propane or butane"))</f>
        <v>1.1828273613319223E-5</v>
      </c>
      <c r="AB3">
        <f>SUMIFS('Combined Fuel Prices'!AF:AF,'Combined Fuel Prices'!$C:$C, "LPG Propane Butane",'Combined Fuel Prices'!$AL:$AL,'BFPaT-pretax-electricity'!$A3) * (1-SUMIFS('Tax Percentages'!AA:AA,'Tax Percentages'!$A:$A,"LPG propane or butane"))</f>
        <v>1.1827510796094075E-5</v>
      </c>
      <c r="AC3">
        <f>SUMIFS('Combined Fuel Prices'!AG:AG,'Combined Fuel Prices'!$C:$C, "LPG Propane Butane",'Combined Fuel Prices'!$AL:$AL,'BFPaT-pretax-electricity'!$A3) * (1-SUMIFS('Tax Percentages'!AB:AB,'Tax Percentages'!$A:$A,"LPG propane or butane"))</f>
        <v>1.1848348793635493E-5</v>
      </c>
      <c r="AD3">
        <f>SUMIFS('Combined Fuel Prices'!AH:AH,'Combined Fuel Prices'!$C:$C, "LPG Propane Butane",'Combined Fuel Prices'!$AL:$AL,'BFPaT-pretax-electricity'!$A3) * (1-SUMIFS('Tax Percentages'!AC:AC,'Tax Percentages'!$A:$A,"LPG propane or butane"))</f>
        <v>1.1902276790875934E-5</v>
      </c>
      <c r="AE3">
        <f>SUMIFS('Combined Fuel Prices'!AI:AI,'Combined Fuel Prices'!$C:$C, "LPG Propane Butane",'Combined Fuel Prices'!$AL:$AL,'BFPaT-pretax-electricity'!$A3) * (1-SUMIFS('Tax Percentages'!AD:AD,'Tax Percentages'!$A:$A,"LPG propane or butane"))</f>
        <v>1.1900562407392478E-5</v>
      </c>
      <c r="AF3">
        <f>SUMIFS('Combined Fuel Prices'!AJ:AJ,'Combined Fuel Prices'!$C:$C, "LPG Propane Butane",'Combined Fuel Prices'!$AL:$AL,'BFPaT-pretax-electricity'!$A3) * (1-SUMIFS('Tax Percentages'!AE:AE,'Tax Percentages'!$A:$A,"LPG propane or butane"))</f>
        <v>1.1878515268945303E-5</v>
      </c>
      <c r="AG3">
        <f t="shared" ref="AG3:AV9" si="2">AF3</f>
        <v>1.1878515268945303E-5</v>
      </c>
      <c r="AH3">
        <f t="shared" si="2"/>
        <v>1.1878515268945303E-5</v>
      </c>
      <c r="AI3">
        <f t="shared" si="2"/>
        <v>1.1878515268945303E-5</v>
      </c>
      <c r="AJ3">
        <f t="shared" si="2"/>
        <v>1.1878515268945303E-5</v>
      </c>
      <c r="AK3">
        <f t="shared" si="2"/>
        <v>1.1878515268945303E-5</v>
      </c>
      <c r="AL3">
        <f t="shared" si="2"/>
        <v>1.1878515268945303E-5</v>
      </c>
      <c r="AM3">
        <f t="shared" si="2"/>
        <v>1.1878515268945303E-5</v>
      </c>
      <c r="AN3">
        <f t="shared" si="2"/>
        <v>1.1878515268945303E-5</v>
      </c>
      <c r="AO3">
        <f t="shared" si="2"/>
        <v>1.1878515268945303E-5</v>
      </c>
      <c r="AP3">
        <f t="shared" si="2"/>
        <v>1.1878515268945303E-5</v>
      </c>
      <c r="AQ3">
        <f t="shared" si="2"/>
        <v>1.1878515268945303E-5</v>
      </c>
      <c r="AR3">
        <f t="shared" si="2"/>
        <v>1.1878515268945303E-5</v>
      </c>
      <c r="AS3">
        <f t="shared" si="2"/>
        <v>1.1878515268945303E-5</v>
      </c>
      <c r="AT3">
        <f t="shared" si="2"/>
        <v>1.1878515268945303E-5</v>
      </c>
      <c r="AU3">
        <f t="shared" si="2"/>
        <v>1.1878515268945303E-5</v>
      </c>
      <c r="AV3">
        <f t="shared" si="2"/>
        <v>1.1878515268945303E-5</v>
      </c>
      <c r="AW3">
        <f t="shared" si="0"/>
        <v>1.1878515268945303E-5</v>
      </c>
      <c r="AX3">
        <f t="shared" si="0"/>
        <v>1.1878515268945303E-5</v>
      </c>
      <c r="AY3">
        <f t="shared" si="0"/>
        <v>1.1878515268945303E-5</v>
      </c>
      <c r="AZ3">
        <f t="shared" si="0"/>
        <v>1.1878515268945303E-5</v>
      </c>
      <c r="BA3">
        <f t="shared" si="0"/>
        <v>1.1878515268945303E-5</v>
      </c>
      <c r="BB3">
        <f t="shared" si="0"/>
        <v>1.1878515268945303E-5</v>
      </c>
      <c r="BC3">
        <f t="shared" si="0"/>
        <v>1.1878515268945303E-5</v>
      </c>
      <c r="BD3">
        <f t="shared" si="0"/>
        <v>1.1878515268945303E-5</v>
      </c>
      <c r="BE3">
        <f t="shared" si="0"/>
        <v>1.1878515268945303E-5</v>
      </c>
      <c r="BF3">
        <f t="shared" si="0"/>
        <v>1.1878515268945303E-5</v>
      </c>
      <c r="BG3">
        <f t="shared" si="0"/>
        <v>1.1878515268945303E-5</v>
      </c>
      <c r="BH3">
        <f t="shared" si="0"/>
        <v>1.1878515268945303E-5</v>
      </c>
      <c r="BI3">
        <f t="shared" si="0"/>
        <v>1.1878515268945303E-5</v>
      </c>
      <c r="BJ3">
        <f t="shared" si="0"/>
        <v>1.1878515268945303E-5</v>
      </c>
      <c r="BK3">
        <f t="shared" si="0"/>
        <v>1.1878515268945303E-5</v>
      </c>
      <c r="BL3">
        <f t="shared" si="0"/>
        <v>1.1878515268945303E-5</v>
      </c>
      <c r="BM3">
        <f t="shared" si="0"/>
        <v>1.1878515268945303E-5</v>
      </c>
      <c r="BN3">
        <f t="shared" si="0"/>
        <v>1.1878515268945303E-5</v>
      </c>
      <c r="BO3">
        <f t="shared" si="0"/>
        <v>1.1878515268945303E-5</v>
      </c>
      <c r="BP3">
        <f t="shared" si="0"/>
        <v>1.1878515268945303E-5</v>
      </c>
      <c r="BQ3">
        <f t="shared" si="0"/>
        <v>1.1878515268945303E-5</v>
      </c>
      <c r="BR3">
        <f t="shared" si="0"/>
        <v>1.1878515268945303E-5</v>
      </c>
      <c r="BS3">
        <f t="shared" si="0"/>
        <v>1.1878515268945303E-5</v>
      </c>
      <c r="BT3">
        <f t="shared" si="0"/>
        <v>1.1878515268945303E-5</v>
      </c>
      <c r="BU3">
        <f t="shared" si="0"/>
        <v>1.1878515268945303E-5</v>
      </c>
      <c r="BV3">
        <f t="shared" si="0"/>
        <v>1.1878515268945303E-5</v>
      </c>
      <c r="BW3">
        <f t="shared" si="0"/>
        <v>1.1878515268945303E-5</v>
      </c>
      <c r="BX3">
        <f t="shared" si="0"/>
        <v>1.1878515268945303E-5</v>
      </c>
      <c r="BY3">
        <f t="shared" si="0"/>
        <v>1.1878515268945303E-5</v>
      </c>
      <c r="BZ3">
        <f t="shared" si="0"/>
        <v>1.1878515268945303E-5</v>
      </c>
      <c r="CA3">
        <f t="shared" si="0"/>
        <v>1.1878515268945303E-5</v>
      </c>
      <c r="CB3">
        <f t="shared" si="0"/>
        <v>1.1878515268945303E-5</v>
      </c>
      <c r="CC3">
        <f t="shared" si="0"/>
        <v>1.1878515268945303E-5</v>
      </c>
      <c r="CD3">
        <f t="shared" si="0"/>
        <v>1.1878515268945303E-5</v>
      </c>
    </row>
    <row r="4" spans="1:82">
      <c r="A4" s="16" t="s">
        <v>327</v>
      </c>
      <c r="B4">
        <f t="shared" si="1"/>
        <v>2.2435020420267922E-5</v>
      </c>
      <c r="C4">
        <f>SUMIFS('Combined Fuel Prices'!G:G,'Combined Fuel Prices'!$C:$C, "LPG Propane Butane",'Combined Fuel Prices'!$AL:$AL,'BFPaT-pretax-electricity'!$A4) * (1-SUMIFS('Tax Percentages'!B:B,'Tax Percentages'!$A:$A,"LPG propane or butane"))</f>
        <v>2.2435020420267922E-5</v>
      </c>
      <c r="D4">
        <f>SUMIFS('Combined Fuel Prices'!H:H,'Combined Fuel Prices'!$C:$C, "LPG Propane Butane",'Combined Fuel Prices'!$AL:$AL,'BFPaT-pretax-electricity'!$A4) * (1-SUMIFS('Tax Percentages'!C:C,'Tax Percentages'!$A:$A,"LPG propane or butane"))</f>
        <v>3.0527526458806224E-5</v>
      </c>
      <c r="E4">
        <f>SUMIFS('Combined Fuel Prices'!I:I,'Combined Fuel Prices'!$C:$C, "LPG Propane Butane",'Combined Fuel Prices'!$AL:$AL,'BFPaT-pretax-electricity'!$A4) * (1-SUMIFS('Tax Percentages'!D:D,'Tax Percentages'!$A:$A,"LPG propane or butane"))</f>
        <v>3.2741251078006283E-5</v>
      </c>
      <c r="F4">
        <f>SUMIFS('Combined Fuel Prices'!J:J,'Combined Fuel Prices'!$C:$C, "LPG Propane Butane",'Combined Fuel Prices'!$AL:$AL,'BFPaT-pretax-electricity'!$A4) * (1-SUMIFS('Tax Percentages'!E:E,'Tax Percentages'!$A:$A,"LPG propane or butane"))</f>
        <v>3.3017967161076865E-5</v>
      </c>
      <c r="G4">
        <f>SUMIFS('Combined Fuel Prices'!K:K,'Combined Fuel Prices'!$C:$C, "LPG Propane Butane",'Combined Fuel Prices'!$AL:$AL,'BFPaT-pretax-electricity'!$A4) * (1-SUMIFS('Tax Percentages'!F:F,'Tax Percentages'!$A:$A,"LPG propane or butane"))</f>
        <v>3.1890997366950843E-5</v>
      </c>
      <c r="H4">
        <f>SUMIFS('Combined Fuel Prices'!L:L,'Combined Fuel Prices'!$C:$C, "LPG Propane Butane",'Combined Fuel Prices'!$AL:$AL,'BFPaT-pretax-electricity'!$A4) * (1-SUMIFS('Tax Percentages'!G:G,'Tax Percentages'!$A:$A,"LPG propane or butane"))</f>
        <v>3.0735633159005711E-5</v>
      </c>
      <c r="I4">
        <f>SUMIFS('Combined Fuel Prices'!M:M,'Combined Fuel Prices'!$C:$C, "LPG Propane Butane",'Combined Fuel Prices'!$AL:$AL,'BFPaT-pretax-electricity'!$A4) * (1-SUMIFS('Tax Percentages'!H:H,'Tax Percentages'!$A:$A,"LPG propane or butane"))</f>
        <v>2.9803184719558713E-5</v>
      </c>
      <c r="J4">
        <f>SUMIFS('Combined Fuel Prices'!N:N,'Combined Fuel Prices'!$C:$C, "LPG Propane Butane",'Combined Fuel Prices'!$AL:$AL,'BFPaT-pretax-electricity'!$A4) * (1-SUMIFS('Tax Percentages'!I:I,'Tax Percentages'!$A:$A,"LPG propane or butane"))</f>
        <v>2.9269523261344258E-5</v>
      </c>
      <c r="K4">
        <f>SUMIFS('Combined Fuel Prices'!O:O,'Combined Fuel Prices'!$C:$C, "LPG Propane Butane",'Combined Fuel Prices'!$AL:$AL,'BFPaT-pretax-electricity'!$A4) * (1-SUMIFS('Tax Percentages'!J:J,'Tax Percentages'!$A:$A,"LPG propane or butane"))</f>
        <v>2.9067020402396083E-5</v>
      </c>
      <c r="L4">
        <f>SUMIFS('Combined Fuel Prices'!P:P,'Combined Fuel Prices'!$C:$C, "LPG Propane Butane",'Combined Fuel Prices'!$AL:$AL,'BFPaT-pretax-electricity'!$A4) * (1-SUMIFS('Tax Percentages'!K:K,'Tax Percentages'!$A:$A,"LPG propane or butane"))</f>
        <v>2.9159399336057548E-5</v>
      </c>
      <c r="M4">
        <f>SUMIFS('Combined Fuel Prices'!Q:Q,'Combined Fuel Prices'!$C:$C, "LPG Propane Butane",'Combined Fuel Prices'!$AL:$AL,'BFPaT-pretax-electricity'!$A4) * (1-SUMIFS('Tax Percentages'!L:L,'Tax Percentages'!$A:$A,"LPG propane or butane"))</f>
        <v>2.9461282643372629E-5</v>
      </c>
      <c r="N4">
        <f>SUMIFS('Combined Fuel Prices'!R:R,'Combined Fuel Prices'!$C:$C, "LPG Propane Butane",'Combined Fuel Prices'!$AL:$AL,'BFPaT-pretax-electricity'!$A4) * (1-SUMIFS('Tax Percentages'!M:M,'Tax Percentages'!$A:$A,"LPG propane or butane"))</f>
        <v>2.9947391852571529E-5</v>
      </c>
      <c r="O4">
        <f>SUMIFS('Combined Fuel Prices'!S:S,'Combined Fuel Prices'!$C:$C, "LPG Propane Butane",'Combined Fuel Prices'!$AL:$AL,'BFPaT-pretax-electricity'!$A4) * (1-SUMIFS('Tax Percentages'!N:N,'Tax Percentages'!$A:$A,"LPG propane or butane"))</f>
        <v>3.0565272744137852E-5</v>
      </c>
      <c r="P4">
        <f>SUMIFS('Combined Fuel Prices'!T:T,'Combined Fuel Prices'!$C:$C, "LPG Propane Butane",'Combined Fuel Prices'!$AL:$AL,'BFPaT-pretax-electricity'!$A4) * (1-SUMIFS('Tax Percentages'!O:O,'Tax Percentages'!$A:$A,"LPG propane or butane"))</f>
        <v>3.1183406470988923E-5</v>
      </c>
      <c r="Q4">
        <f>SUMIFS('Combined Fuel Prices'!U:U,'Combined Fuel Prices'!$C:$C, "LPG Propane Butane",'Combined Fuel Prices'!$AL:$AL,'BFPaT-pretax-electricity'!$A4) * (1-SUMIFS('Tax Percentages'!P:P,'Tax Percentages'!$A:$A,"LPG propane or butane"))</f>
        <v>3.1678749224787073E-5</v>
      </c>
      <c r="R4">
        <f>SUMIFS('Combined Fuel Prices'!V:V,'Combined Fuel Prices'!$C:$C, "LPG Propane Butane",'Combined Fuel Prices'!$AL:$AL,'BFPaT-pretax-electricity'!$A4) * (1-SUMIFS('Tax Percentages'!Q:Q,'Tax Percentages'!$A:$A,"LPG propane or butane"))</f>
        <v>3.2049887150619938E-5</v>
      </c>
      <c r="S4">
        <f>SUMIFS('Combined Fuel Prices'!W:W,'Combined Fuel Prices'!$C:$C, "LPG Propane Butane",'Combined Fuel Prices'!$AL:$AL,'BFPaT-pretax-electricity'!$A4) * (1-SUMIFS('Tax Percentages'!R:R,'Tax Percentages'!$A:$A,"LPG propane or butane"))</f>
        <v>3.2380566374186318E-5</v>
      </c>
      <c r="T4">
        <f>SUMIFS('Combined Fuel Prices'!X:X,'Combined Fuel Prices'!$C:$C, "LPG Propane Butane",'Combined Fuel Prices'!$AL:$AL,'BFPaT-pretax-electricity'!$A4) * (1-SUMIFS('Tax Percentages'!S:S,'Tax Percentages'!$A:$A,"LPG propane or butane"))</f>
        <v>3.2806879027199544E-5</v>
      </c>
      <c r="U4">
        <f>SUMIFS('Combined Fuel Prices'!Y:Y,'Combined Fuel Prices'!$C:$C, "LPG Propane Butane",'Combined Fuel Prices'!$AL:$AL,'BFPaT-pretax-electricity'!$A4) * (1-SUMIFS('Tax Percentages'!T:T,'Tax Percentages'!$A:$A,"LPG propane or butane"))</f>
        <v>3.301412507608973E-5</v>
      </c>
      <c r="V4">
        <f>SUMIFS('Combined Fuel Prices'!Z:Z,'Combined Fuel Prices'!$C:$C, "LPG Propane Butane",'Combined Fuel Prices'!$AL:$AL,'BFPaT-pretax-electricity'!$A4) * (1-SUMIFS('Tax Percentages'!U:U,'Tax Percentages'!$A:$A,"LPG propane or butane"))</f>
        <v>3.3351592421381218E-5</v>
      </c>
      <c r="W4">
        <f>SUMIFS('Combined Fuel Prices'!AA:AA,'Combined Fuel Prices'!$C:$C, "LPG Propane Butane",'Combined Fuel Prices'!$AL:$AL,'BFPaT-pretax-electricity'!$A4) * (1-SUMIFS('Tax Percentages'!V:V,'Tax Percentages'!$A:$A,"LPG propane or butane"))</f>
        <v>3.3682192760338758E-5</v>
      </c>
      <c r="X4">
        <f>SUMIFS('Combined Fuel Prices'!AB:AB,'Combined Fuel Prices'!$C:$C, "LPG Propane Butane",'Combined Fuel Prices'!$AL:$AL,'BFPaT-pretax-electricity'!$A4) * (1-SUMIFS('Tax Percentages'!W:W,'Tax Percentages'!$A:$A,"LPG propane or butane"))</f>
        <v>3.3917207202883006E-5</v>
      </c>
      <c r="Y4">
        <f>SUMIFS('Combined Fuel Prices'!AC:AC,'Combined Fuel Prices'!$C:$C, "LPG Propane Butane",'Combined Fuel Prices'!$AL:$AL,'BFPaT-pretax-electricity'!$A4) * (1-SUMIFS('Tax Percentages'!X:X,'Tax Percentages'!$A:$A,"LPG propane or butane"))</f>
        <v>3.4036815485371434E-5</v>
      </c>
      <c r="Z4">
        <f>SUMIFS('Combined Fuel Prices'!AD:AD,'Combined Fuel Prices'!$C:$C, "LPG Propane Butane",'Combined Fuel Prices'!$AL:$AL,'BFPaT-pretax-electricity'!$A4) * (1-SUMIFS('Tax Percentages'!Y:Y,'Tax Percentages'!$A:$A,"LPG propane or butane"))</f>
        <v>3.4065090560936151E-5</v>
      </c>
      <c r="AA4">
        <f>SUMIFS('Combined Fuel Prices'!AE:AE,'Combined Fuel Prices'!$C:$C, "LPG Propane Butane",'Combined Fuel Prices'!$AL:$AL,'BFPaT-pretax-electricity'!$A4) * (1-SUMIFS('Tax Percentages'!Z:Z,'Tax Percentages'!$A:$A,"LPG propane or butane"))</f>
        <v>3.4126575045482848E-5</v>
      </c>
      <c r="AB4">
        <f>SUMIFS('Combined Fuel Prices'!AF:AF,'Combined Fuel Prices'!$C:$C, "LPG Propane Butane",'Combined Fuel Prices'!$AL:$AL,'BFPaT-pretax-electricity'!$A4) * (1-SUMIFS('Tax Percentages'!AA:AA,'Tax Percentages'!$A:$A,"LPG propane or butane"))</f>
        <v>3.4149097612648814E-5</v>
      </c>
      <c r="AC4">
        <f>SUMIFS('Combined Fuel Prices'!AG:AG,'Combined Fuel Prices'!$C:$C, "LPG Propane Butane",'Combined Fuel Prices'!$AL:$AL,'BFPaT-pretax-electricity'!$A4) * (1-SUMIFS('Tax Percentages'!AB:AB,'Tax Percentages'!$A:$A,"LPG propane or butane"))</f>
        <v>3.4186454531641913E-5</v>
      </c>
      <c r="AD4">
        <f>SUMIFS('Combined Fuel Prices'!AH:AH,'Combined Fuel Prices'!$C:$C, "LPG Propane Butane",'Combined Fuel Prices'!$AL:$AL,'BFPaT-pretax-electricity'!$A4) * (1-SUMIFS('Tax Percentages'!AC:AC,'Tax Percentages'!$A:$A,"LPG propane or butane"))</f>
        <v>3.4269879050858512E-5</v>
      </c>
      <c r="AE4">
        <f>SUMIFS('Combined Fuel Prices'!AI:AI,'Combined Fuel Prices'!$C:$C, "LPG Propane Butane",'Combined Fuel Prices'!$AL:$AL,'BFPaT-pretax-electricity'!$A4) * (1-SUMIFS('Tax Percentages'!AD:AD,'Tax Percentages'!$A:$A,"LPG propane or butane"))</f>
        <v>3.4294442504443021E-5</v>
      </c>
      <c r="AF4">
        <f>SUMIFS('Combined Fuel Prices'!AJ:AJ,'Combined Fuel Prices'!$C:$C, "LPG Propane Butane",'Combined Fuel Prices'!$AL:$AL,'BFPaT-pretax-electricity'!$A4) * (1-SUMIFS('Tax Percentages'!AE:AE,'Tax Percentages'!$A:$A,"LPG propane or butane"))</f>
        <v>3.4275327145574417E-5</v>
      </c>
      <c r="AG4">
        <f t="shared" si="2"/>
        <v>3.4275327145574417E-5</v>
      </c>
      <c r="AH4">
        <f t="shared" si="0"/>
        <v>3.4275327145574417E-5</v>
      </c>
      <c r="AI4">
        <f t="shared" si="0"/>
        <v>3.4275327145574417E-5</v>
      </c>
      <c r="AJ4">
        <f t="shared" si="0"/>
        <v>3.4275327145574417E-5</v>
      </c>
      <c r="AK4">
        <f t="shared" si="0"/>
        <v>3.4275327145574417E-5</v>
      </c>
      <c r="AL4">
        <f t="shared" si="0"/>
        <v>3.4275327145574417E-5</v>
      </c>
      <c r="AM4">
        <f t="shared" si="0"/>
        <v>3.4275327145574417E-5</v>
      </c>
      <c r="AN4">
        <f t="shared" si="0"/>
        <v>3.4275327145574417E-5</v>
      </c>
      <c r="AO4">
        <f t="shared" si="0"/>
        <v>3.4275327145574417E-5</v>
      </c>
      <c r="AP4">
        <f t="shared" si="0"/>
        <v>3.4275327145574417E-5</v>
      </c>
      <c r="AQ4">
        <f t="shared" si="0"/>
        <v>3.4275327145574417E-5</v>
      </c>
      <c r="AR4">
        <f t="shared" si="0"/>
        <v>3.4275327145574417E-5</v>
      </c>
      <c r="AS4">
        <f t="shared" si="0"/>
        <v>3.4275327145574417E-5</v>
      </c>
      <c r="AT4">
        <f t="shared" si="0"/>
        <v>3.4275327145574417E-5</v>
      </c>
      <c r="AU4">
        <f t="shared" si="0"/>
        <v>3.4275327145574417E-5</v>
      </c>
      <c r="AV4">
        <f t="shared" si="0"/>
        <v>3.4275327145574417E-5</v>
      </c>
      <c r="AW4">
        <f t="shared" si="0"/>
        <v>3.4275327145574417E-5</v>
      </c>
      <c r="AX4">
        <f t="shared" si="0"/>
        <v>3.4275327145574417E-5</v>
      </c>
      <c r="AY4">
        <f t="shared" si="0"/>
        <v>3.4275327145574417E-5</v>
      </c>
      <c r="AZ4">
        <f t="shared" si="0"/>
        <v>3.4275327145574417E-5</v>
      </c>
      <c r="BA4">
        <f t="shared" si="0"/>
        <v>3.4275327145574417E-5</v>
      </c>
      <c r="BB4">
        <f t="shared" si="0"/>
        <v>3.4275327145574417E-5</v>
      </c>
      <c r="BC4">
        <f t="shared" si="0"/>
        <v>3.4275327145574417E-5</v>
      </c>
      <c r="BD4">
        <f t="shared" si="0"/>
        <v>3.4275327145574417E-5</v>
      </c>
      <c r="BE4">
        <f t="shared" si="0"/>
        <v>3.4275327145574417E-5</v>
      </c>
      <c r="BF4">
        <f t="shared" si="0"/>
        <v>3.4275327145574417E-5</v>
      </c>
      <c r="BG4">
        <f t="shared" si="0"/>
        <v>3.4275327145574417E-5</v>
      </c>
      <c r="BH4">
        <f t="shared" si="0"/>
        <v>3.4275327145574417E-5</v>
      </c>
      <c r="BI4">
        <f t="shared" si="0"/>
        <v>3.4275327145574417E-5</v>
      </c>
      <c r="BJ4">
        <f t="shared" si="0"/>
        <v>3.4275327145574417E-5</v>
      </c>
      <c r="BK4">
        <f t="shared" si="0"/>
        <v>3.4275327145574417E-5</v>
      </c>
      <c r="BL4">
        <f t="shared" si="0"/>
        <v>3.4275327145574417E-5</v>
      </c>
      <c r="BM4">
        <f t="shared" si="0"/>
        <v>3.4275327145574417E-5</v>
      </c>
      <c r="BN4">
        <f t="shared" si="0"/>
        <v>3.4275327145574417E-5</v>
      </c>
      <c r="BO4">
        <f t="shared" si="0"/>
        <v>3.4275327145574417E-5</v>
      </c>
      <c r="BP4">
        <f t="shared" si="0"/>
        <v>3.4275327145574417E-5</v>
      </c>
      <c r="BQ4">
        <f t="shared" si="0"/>
        <v>3.4275327145574417E-5</v>
      </c>
      <c r="BR4">
        <f t="shared" si="0"/>
        <v>3.4275327145574417E-5</v>
      </c>
      <c r="BS4">
        <f t="shared" si="0"/>
        <v>3.4275327145574417E-5</v>
      </c>
      <c r="BT4">
        <f t="shared" si="0"/>
        <v>3.4275327145574417E-5</v>
      </c>
      <c r="BU4">
        <f t="shared" si="0"/>
        <v>3.4275327145574417E-5</v>
      </c>
      <c r="BV4">
        <f t="shared" si="0"/>
        <v>3.4275327145574417E-5</v>
      </c>
      <c r="BW4">
        <f t="shared" si="0"/>
        <v>3.4275327145574417E-5</v>
      </c>
      <c r="BX4">
        <f t="shared" si="0"/>
        <v>3.4275327145574417E-5</v>
      </c>
      <c r="BY4">
        <f t="shared" si="0"/>
        <v>3.4275327145574417E-5</v>
      </c>
      <c r="BZ4">
        <f t="shared" si="0"/>
        <v>3.4275327145574417E-5</v>
      </c>
      <c r="CA4">
        <f t="shared" si="0"/>
        <v>3.4275327145574417E-5</v>
      </c>
      <c r="CB4">
        <f t="shared" si="0"/>
        <v>3.4275327145574417E-5</v>
      </c>
      <c r="CC4">
        <f t="shared" si="0"/>
        <v>3.4275327145574417E-5</v>
      </c>
      <c r="CD4">
        <f t="shared" si="0"/>
        <v>3.4275327145574417E-5</v>
      </c>
    </row>
    <row r="5" spans="1:82">
      <c r="A5" s="16" t="s">
        <v>328</v>
      </c>
      <c r="B5">
        <f t="shared" si="1"/>
        <v>1.533573025560025E-5</v>
      </c>
      <c r="C5">
        <f>SUMIFS('Combined Fuel Prices'!G:G,'Combined Fuel Prices'!$C:$C, "LPG Propane Butane",'Combined Fuel Prices'!$AL:$AL,'BFPaT-pretax-electricity'!$A5) * (1-SUMIFS('Tax Percentages'!B:B,'Tax Percentages'!$A:$A,"LPG propane or butane"))</f>
        <v>1.533573025560025E-5</v>
      </c>
      <c r="D5">
        <f>SUMIFS('Combined Fuel Prices'!H:H,'Combined Fuel Prices'!$C:$C, "LPG Propane Butane",'Combined Fuel Prices'!$AL:$AL,'BFPaT-pretax-electricity'!$A5) * (1-SUMIFS('Tax Percentages'!C:C,'Tax Percentages'!$A:$A,"LPG propane or butane"))</f>
        <v>2.2833475062981219E-5</v>
      </c>
      <c r="E5">
        <f>SUMIFS('Combined Fuel Prices'!I:I,'Combined Fuel Prices'!$C:$C, "LPG Propane Butane",'Combined Fuel Prices'!$AL:$AL,'BFPaT-pretax-electricity'!$A5) * (1-SUMIFS('Tax Percentages'!D:D,'Tax Percentages'!$A:$A,"LPG propane or butane"))</f>
        <v>2.1928040512012901E-5</v>
      </c>
      <c r="F5">
        <f>SUMIFS('Combined Fuel Prices'!J:J,'Combined Fuel Prices'!$C:$C, "LPG Propane Butane",'Combined Fuel Prices'!$AL:$AL,'BFPaT-pretax-electricity'!$A5) * (1-SUMIFS('Tax Percentages'!E:E,'Tax Percentages'!$A:$A,"LPG propane or butane"))</f>
        <v>2.0391336571771801E-5</v>
      </c>
      <c r="G5">
        <f>SUMIFS('Combined Fuel Prices'!K:K,'Combined Fuel Prices'!$C:$C, "LPG Propane Butane",'Combined Fuel Prices'!$AL:$AL,'BFPaT-pretax-electricity'!$A5) * (1-SUMIFS('Tax Percentages'!F:F,'Tax Percentages'!$A:$A,"LPG propane or butane"))</f>
        <v>1.8754806608269167E-5</v>
      </c>
      <c r="H5">
        <f>SUMIFS('Combined Fuel Prices'!L:L,'Combined Fuel Prices'!$C:$C, "LPG Propane Butane",'Combined Fuel Prices'!$AL:$AL,'BFPaT-pretax-electricity'!$A5) * (1-SUMIFS('Tax Percentages'!G:G,'Tax Percentages'!$A:$A,"LPG propane or butane"))</f>
        <v>1.7880124482058777E-5</v>
      </c>
      <c r="I5">
        <f>SUMIFS('Combined Fuel Prices'!M:M,'Combined Fuel Prices'!$C:$C, "LPG Propane Butane",'Combined Fuel Prices'!$AL:$AL,'BFPaT-pretax-electricity'!$A5) * (1-SUMIFS('Tax Percentages'!H:H,'Tax Percentages'!$A:$A,"LPG propane or butane"))</f>
        <v>1.7399720926435849E-5</v>
      </c>
      <c r="J5">
        <f>SUMIFS('Combined Fuel Prices'!N:N,'Combined Fuel Prices'!$C:$C, "LPG Propane Butane",'Combined Fuel Prices'!$AL:$AL,'BFPaT-pretax-electricity'!$A5) * (1-SUMIFS('Tax Percentages'!I:I,'Tax Percentages'!$A:$A,"LPG propane or butane"))</f>
        <v>1.7295953611520125E-5</v>
      </c>
      <c r="K5">
        <f>SUMIFS('Combined Fuel Prices'!O:O,'Combined Fuel Prices'!$C:$C, "LPG Propane Butane",'Combined Fuel Prices'!$AL:$AL,'BFPaT-pretax-electricity'!$A5) * (1-SUMIFS('Tax Percentages'!J:J,'Tax Percentages'!$A:$A,"LPG propane or butane"))</f>
        <v>1.7382741321158177E-5</v>
      </c>
      <c r="L5">
        <f>SUMIFS('Combined Fuel Prices'!P:P,'Combined Fuel Prices'!$C:$C, "LPG Propane Butane",'Combined Fuel Prices'!$AL:$AL,'BFPaT-pretax-electricity'!$A5) * (1-SUMIFS('Tax Percentages'!K:K,'Tax Percentages'!$A:$A,"LPG propane or butane"))</f>
        <v>1.7624790214266281E-5</v>
      </c>
      <c r="M5">
        <f>SUMIFS('Combined Fuel Prices'!Q:Q,'Combined Fuel Prices'!$C:$C, "LPG Propane Butane",'Combined Fuel Prices'!$AL:$AL,'BFPaT-pretax-electricity'!$A5) * (1-SUMIFS('Tax Percentages'!L:L,'Tax Percentages'!$A:$A,"LPG propane or butane"))</f>
        <v>1.7943206015169456E-5</v>
      </c>
      <c r="N5">
        <f>SUMIFS('Combined Fuel Prices'!R:R,'Combined Fuel Prices'!$C:$C, "LPG Propane Butane",'Combined Fuel Prices'!$AL:$AL,'BFPaT-pretax-electricity'!$A5) * (1-SUMIFS('Tax Percentages'!M:M,'Tax Percentages'!$A:$A,"LPG propane or butane"))</f>
        <v>1.8346216858795065E-5</v>
      </c>
      <c r="O5">
        <f>SUMIFS('Combined Fuel Prices'!S:S,'Combined Fuel Prices'!$C:$C, "LPG Propane Butane",'Combined Fuel Prices'!$AL:$AL,'BFPaT-pretax-electricity'!$A5) * (1-SUMIFS('Tax Percentages'!N:N,'Tax Percentages'!$A:$A,"LPG propane or butane"))</f>
        <v>1.8794859713438497E-5</v>
      </c>
      <c r="P5">
        <f>SUMIFS('Combined Fuel Prices'!T:T,'Combined Fuel Prices'!$C:$C, "LPG Propane Butane",'Combined Fuel Prices'!$AL:$AL,'BFPaT-pretax-electricity'!$A5) * (1-SUMIFS('Tax Percentages'!O:O,'Tax Percentages'!$A:$A,"LPG propane or butane"))</f>
        <v>1.9167578033132404E-5</v>
      </c>
      <c r="Q5">
        <f>SUMIFS('Combined Fuel Prices'!U:U,'Combined Fuel Prices'!$C:$C, "LPG Propane Butane",'Combined Fuel Prices'!$AL:$AL,'BFPaT-pretax-electricity'!$A5) * (1-SUMIFS('Tax Percentages'!P:P,'Tax Percentages'!$A:$A,"LPG propane or butane"))</f>
        <v>1.9389878734682248E-5</v>
      </c>
      <c r="R5">
        <f>SUMIFS('Combined Fuel Prices'!V:V,'Combined Fuel Prices'!$C:$C, "LPG Propane Butane",'Combined Fuel Prices'!$AL:$AL,'BFPaT-pretax-electricity'!$A5) * (1-SUMIFS('Tax Percentages'!Q:Q,'Tax Percentages'!$A:$A,"LPG propane or butane"))</f>
        <v>1.9524956865740195E-5</v>
      </c>
      <c r="S5">
        <f>SUMIFS('Combined Fuel Prices'!W:W,'Combined Fuel Prices'!$C:$C, "LPG Propane Butane",'Combined Fuel Prices'!$AL:$AL,'BFPaT-pretax-electricity'!$A5) * (1-SUMIFS('Tax Percentages'!R:R,'Tax Percentages'!$A:$A,"LPG propane or butane"))</f>
        <v>1.9677593025438019E-5</v>
      </c>
      <c r="T5">
        <f>SUMIFS('Combined Fuel Prices'!X:X,'Combined Fuel Prices'!$C:$C, "LPG Propane Butane",'Combined Fuel Prices'!$AL:$AL,'BFPaT-pretax-electricity'!$A5) * (1-SUMIFS('Tax Percentages'!S:S,'Tax Percentages'!$A:$A,"LPG propane or butane"))</f>
        <v>1.9962581297866274E-5</v>
      </c>
      <c r="U5">
        <f>SUMIFS('Combined Fuel Prices'!Y:Y,'Combined Fuel Prices'!$C:$C, "LPG Propane Butane",'Combined Fuel Prices'!$AL:$AL,'BFPaT-pretax-electricity'!$A5) * (1-SUMIFS('Tax Percentages'!T:T,'Tax Percentages'!$A:$A,"LPG propane or butane"))</f>
        <v>1.9978418245737212E-5</v>
      </c>
      <c r="V5">
        <f>SUMIFS('Combined Fuel Prices'!Z:Z,'Combined Fuel Prices'!$C:$C, "LPG Propane Butane",'Combined Fuel Prices'!$AL:$AL,'BFPaT-pretax-electricity'!$A5) * (1-SUMIFS('Tax Percentages'!U:U,'Tax Percentages'!$A:$A,"LPG propane or butane"))</f>
        <v>2.0216555895157987E-5</v>
      </c>
      <c r="W5">
        <f>SUMIFS('Combined Fuel Prices'!AA:AA,'Combined Fuel Prices'!$C:$C, "LPG Propane Butane",'Combined Fuel Prices'!$AL:$AL,'BFPaT-pretax-electricity'!$A5) * (1-SUMIFS('Tax Percentages'!V:V,'Tax Percentages'!$A:$A,"LPG propane or butane"))</f>
        <v>2.0411986202336102E-5</v>
      </c>
      <c r="X5">
        <f>SUMIFS('Combined Fuel Prices'!AB:AB,'Combined Fuel Prices'!$C:$C, "LPG Propane Butane",'Combined Fuel Prices'!$AL:$AL,'BFPaT-pretax-electricity'!$A5) * (1-SUMIFS('Tax Percentages'!W:W,'Tax Percentages'!$A:$A,"LPG propane or butane"))</f>
        <v>2.0499798046844907E-5</v>
      </c>
      <c r="Y5">
        <f>SUMIFS('Combined Fuel Prices'!AC:AC,'Combined Fuel Prices'!$C:$C, "LPG Propane Butane",'Combined Fuel Prices'!$AL:$AL,'BFPaT-pretax-electricity'!$A5) * (1-SUMIFS('Tax Percentages'!X:X,'Tax Percentages'!$A:$A,"LPG propane or butane"))</f>
        <v>2.0501761180680287E-5</v>
      </c>
      <c r="Z5">
        <f>SUMIFS('Combined Fuel Prices'!AD:AD,'Combined Fuel Prices'!$C:$C, "LPG Propane Butane",'Combined Fuel Prices'!$AL:$AL,'BFPaT-pretax-electricity'!$A5) * (1-SUMIFS('Tax Percentages'!Y:Y,'Tax Percentages'!$A:$A,"LPG propane or butane"))</f>
        <v>2.046035424767041E-5</v>
      </c>
      <c r="AA5">
        <f>SUMIFS('Combined Fuel Prices'!AE:AE,'Combined Fuel Prices'!$C:$C, "LPG Propane Butane",'Combined Fuel Prices'!$AL:$AL,'BFPaT-pretax-electricity'!$A5) * (1-SUMIFS('Tax Percentages'!Z:Z,'Tax Percentages'!$A:$A,"LPG propane or butane"))</f>
        <v>2.0500719517828863E-5</v>
      </c>
      <c r="AB5">
        <f>SUMIFS('Combined Fuel Prices'!AF:AF,'Combined Fuel Prices'!$C:$C, "LPG Propane Butane",'Combined Fuel Prices'!$AL:$AL,'BFPaT-pretax-electricity'!$A5) * (1-SUMIFS('Tax Percentages'!AA:AA,'Tax Percentages'!$A:$A,"LPG propane or butane"))</f>
        <v>2.0497032799227303E-5</v>
      </c>
      <c r="AC5">
        <f>SUMIFS('Combined Fuel Prices'!AG:AG,'Combined Fuel Prices'!$C:$C, "LPG Propane Butane",'Combined Fuel Prices'!$AL:$AL,'BFPaT-pretax-electricity'!$A5) * (1-SUMIFS('Tax Percentages'!AB:AB,'Tax Percentages'!$A:$A,"LPG propane or butane"))</f>
        <v>2.0524798789944846E-5</v>
      </c>
      <c r="AD5">
        <f>SUMIFS('Combined Fuel Prices'!AH:AH,'Combined Fuel Prices'!$C:$C, "LPG Propane Butane",'Combined Fuel Prices'!$AL:$AL,'BFPaT-pretax-electricity'!$A5) * (1-SUMIFS('Tax Percentages'!AC:AC,'Tax Percentages'!$A:$A,"LPG propane or butane"))</f>
        <v>2.0599313574448807E-5</v>
      </c>
      <c r="AE5">
        <f>SUMIFS('Combined Fuel Prices'!AI:AI,'Combined Fuel Prices'!$C:$C, "LPG Propane Butane",'Combined Fuel Prices'!$AL:$AL,'BFPaT-pretax-electricity'!$A5) * (1-SUMIFS('Tax Percentages'!AD:AD,'Tax Percentages'!$A:$A,"LPG propane or butane"))</f>
        <v>2.0592039462469508E-5</v>
      </c>
      <c r="AF5">
        <f>SUMIFS('Combined Fuel Prices'!AJ:AJ,'Combined Fuel Prices'!$C:$C, "LPG Propane Butane",'Combined Fuel Prices'!$AL:$AL,'BFPaT-pretax-electricity'!$A5) * (1-SUMIFS('Tax Percentages'!AE:AE,'Tax Percentages'!$A:$A,"LPG propane or butane"))</f>
        <v>2.055736410870381E-5</v>
      </c>
      <c r="AG5">
        <f t="shared" si="2"/>
        <v>2.055736410870381E-5</v>
      </c>
      <c r="AH5">
        <f t="shared" si="0"/>
        <v>2.055736410870381E-5</v>
      </c>
      <c r="AI5">
        <f t="shared" si="0"/>
        <v>2.055736410870381E-5</v>
      </c>
      <c r="AJ5">
        <f t="shared" si="0"/>
        <v>2.055736410870381E-5</v>
      </c>
      <c r="AK5">
        <f t="shared" si="0"/>
        <v>2.055736410870381E-5</v>
      </c>
      <c r="AL5">
        <f t="shared" si="0"/>
        <v>2.055736410870381E-5</v>
      </c>
      <c r="AM5">
        <f t="shared" si="0"/>
        <v>2.055736410870381E-5</v>
      </c>
      <c r="AN5">
        <f t="shared" si="0"/>
        <v>2.055736410870381E-5</v>
      </c>
      <c r="AO5">
        <f t="shared" si="0"/>
        <v>2.055736410870381E-5</v>
      </c>
      <c r="AP5">
        <f t="shared" si="0"/>
        <v>2.055736410870381E-5</v>
      </c>
      <c r="AQ5">
        <f t="shared" si="0"/>
        <v>2.055736410870381E-5</v>
      </c>
      <c r="AR5">
        <f t="shared" si="0"/>
        <v>2.055736410870381E-5</v>
      </c>
      <c r="AS5">
        <f t="shared" si="0"/>
        <v>2.055736410870381E-5</v>
      </c>
      <c r="AT5">
        <f t="shared" si="0"/>
        <v>2.055736410870381E-5</v>
      </c>
      <c r="AU5">
        <f t="shared" si="0"/>
        <v>2.055736410870381E-5</v>
      </c>
      <c r="AV5">
        <f t="shared" si="0"/>
        <v>2.055736410870381E-5</v>
      </c>
      <c r="AW5">
        <f t="shared" si="0"/>
        <v>2.055736410870381E-5</v>
      </c>
      <c r="AX5">
        <f t="shared" si="0"/>
        <v>2.055736410870381E-5</v>
      </c>
      <c r="AY5">
        <f t="shared" si="0"/>
        <v>2.055736410870381E-5</v>
      </c>
      <c r="AZ5">
        <f t="shared" si="0"/>
        <v>2.055736410870381E-5</v>
      </c>
      <c r="BA5">
        <f t="shared" si="0"/>
        <v>2.055736410870381E-5</v>
      </c>
      <c r="BB5">
        <f t="shared" si="0"/>
        <v>2.055736410870381E-5</v>
      </c>
      <c r="BC5">
        <f t="shared" si="0"/>
        <v>2.055736410870381E-5</v>
      </c>
      <c r="BD5">
        <f t="shared" si="0"/>
        <v>2.055736410870381E-5</v>
      </c>
      <c r="BE5">
        <f t="shared" si="0"/>
        <v>2.055736410870381E-5</v>
      </c>
      <c r="BF5">
        <f t="shared" si="0"/>
        <v>2.055736410870381E-5</v>
      </c>
      <c r="BG5">
        <f t="shared" si="0"/>
        <v>2.055736410870381E-5</v>
      </c>
      <c r="BH5">
        <f t="shared" si="0"/>
        <v>2.055736410870381E-5</v>
      </c>
      <c r="BI5">
        <f t="shared" si="0"/>
        <v>2.055736410870381E-5</v>
      </c>
      <c r="BJ5">
        <f t="shared" si="0"/>
        <v>2.055736410870381E-5</v>
      </c>
      <c r="BK5">
        <f t="shared" si="0"/>
        <v>2.055736410870381E-5</v>
      </c>
      <c r="BL5">
        <f t="shared" si="0"/>
        <v>2.055736410870381E-5</v>
      </c>
      <c r="BM5">
        <f t="shared" si="0"/>
        <v>2.055736410870381E-5</v>
      </c>
      <c r="BN5">
        <f t="shared" si="0"/>
        <v>2.055736410870381E-5</v>
      </c>
      <c r="BO5">
        <f t="shared" si="0"/>
        <v>2.055736410870381E-5</v>
      </c>
      <c r="BP5">
        <f t="shared" si="0"/>
        <v>2.055736410870381E-5</v>
      </c>
      <c r="BQ5">
        <f t="shared" si="0"/>
        <v>2.055736410870381E-5</v>
      </c>
      <c r="BR5">
        <f t="shared" si="0"/>
        <v>2.055736410870381E-5</v>
      </c>
      <c r="BS5">
        <f t="shared" si="0"/>
        <v>2.055736410870381E-5</v>
      </c>
      <c r="BT5">
        <f t="shared" si="0"/>
        <v>2.055736410870381E-5</v>
      </c>
      <c r="BU5">
        <f t="shared" si="0"/>
        <v>2.055736410870381E-5</v>
      </c>
      <c r="BV5">
        <f t="shared" si="0"/>
        <v>2.055736410870381E-5</v>
      </c>
      <c r="BW5">
        <f t="shared" si="0"/>
        <v>2.055736410870381E-5</v>
      </c>
      <c r="BX5">
        <f t="shared" si="0"/>
        <v>2.055736410870381E-5</v>
      </c>
      <c r="BY5">
        <f t="shared" si="0"/>
        <v>2.055736410870381E-5</v>
      </c>
      <c r="BZ5">
        <f t="shared" si="0"/>
        <v>2.055736410870381E-5</v>
      </c>
      <c r="CA5">
        <f t="shared" si="0"/>
        <v>2.055736410870381E-5</v>
      </c>
      <c r="CB5">
        <f t="shared" si="0"/>
        <v>2.055736410870381E-5</v>
      </c>
      <c r="CC5">
        <f t="shared" si="0"/>
        <v>2.055736410870381E-5</v>
      </c>
      <c r="CD5">
        <f t="shared" si="0"/>
        <v>2.055736410870381E-5</v>
      </c>
    </row>
    <row r="6" spans="1:82">
      <c r="A6" s="16" t="s">
        <v>329</v>
      </c>
      <c r="B6">
        <f t="shared" si="1"/>
        <v>1.0960861789275563E-5</v>
      </c>
      <c r="C6">
        <f>SUMIFS('Combined Fuel Prices'!G:G,'Combined Fuel Prices'!$C:$C, "LPG Propane Butane",'Combined Fuel Prices'!$AL:$AL,'BFPaT-pretax-electricity'!$A6) * (1-SUMIFS('Tax Percentages'!B:B,'Tax Percentages'!$A:$A,"LPG propane or butane"))</f>
        <v>1.0960861789275563E-5</v>
      </c>
      <c r="D6">
        <f>SUMIFS('Combined Fuel Prices'!H:H,'Combined Fuel Prices'!$C:$C, "LPG Propane Butane",'Combined Fuel Prices'!$AL:$AL,'BFPaT-pretax-electricity'!$A6) * (1-SUMIFS('Tax Percentages'!C:C,'Tax Percentages'!$A:$A,"LPG propane or butane"))</f>
        <v>1.8829232878321135E-5</v>
      </c>
      <c r="E6">
        <f>SUMIFS('Combined Fuel Prices'!I:I,'Combined Fuel Prices'!$C:$C, "LPG Propane Butane",'Combined Fuel Prices'!$AL:$AL,'BFPaT-pretax-electricity'!$A6) * (1-SUMIFS('Tax Percentages'!D:D,'Tax Percentages'!$A:$A,"LPG propane or butane"))</f>
        <v>1.7249708788523828E-5</v>
      </c>
      <c r="F6">
        <f>SUMIFS('Combined Fuel Prices'!J:J,'Combined Fuel Prices'!$C:$C, "LPG Propane Butane",'Combined Fuel Prices'!$AL:$AL,'BFPaT-pretax-electricity'!$A6) * (1-SUMIFS('Tax Percentages'!E:E,'Tax Percentages'!$A:$A,"LPG propane or butane"))</f>
        <v>1.5430969703509971E-5</v>
      </c>
      <c r="G6">
        <f>SUMIFS('Combined Fuel Prices'!K:K,'Combined Fuel Prices'!$C:$C, "LPG Propane Butane",'Combined Fuel Prices'!$AL:$AL,'BFPaT-pretax-electricity'!$A6) * (1-SUMIFS('Tax Percentages'!F:F,'Tax Percentages'!$A:$A,"LPG propane or butane"))</f>
        <v>1.3662109759940331E-5</v>
      </c>
      <c r="H6">
        <f>SUMIFS('Combined Fuel Prices'!L:L,'Combined Fuel Prices'!$C:$C, "LPG Propane Butane",'Combined Fuel Prices'!$AL:$AL,'BFPaT-pretax-electricity'!$A6) * (1-SUMIFS('Tax Percentages'!G:G,'Tax Percentages'!$A:$A,"LPG propane or butane"))</f>
        <v>1.2801296854579656E-5</v>
      </c>
      <c r="I6">
        <f>SUMIFS('Combined Fuel Prices'!M:M,'Combined Fuel Prices'!$C:$C, "LPG Propane Butane",'Combined Fuel Prices'!$AL:$AL,'BFPaT-pretax-electricity'!$A6) * (1-SUMIFS('Tax Percentages'!H:H,'Tax Percentages'!$A:$A,"LPG propane or butane"))</f>
        <v>1.2347754209607813E-5</v>
      </c>
      <c r="J6">
        <f>SUMIFS('Combined Fuel Prices'!N:N,'Combined Fuel Prices'!$C:$C, "LPG Propane Butane",'Combined Fuel Prices'!$AL:$AL,'BFPaT-pretax-electricity'!$A6) * (1-SUMIFS('Tax Percentages'!I:I,'Tax Percentages'!$A:$A,"LPG propane or butane"))</f>
        <v>1.2269008157825207E-5</v>
      </c>
      <c r="K6">
        <f>SUMIFS('Combined Fuel Prices'!O:O,'Combined Fuel Prices'!$C:$C, "LPG Propane Butane",'Combined Fuel Prices'!$AL:$AL,'BFPaT-pretax-electricity'!$A6) * (1-SUMIFS('Tax Percentages'!J:J,'Tax Percentages'!$A:$A,"LPG propane or butane"))</f>
        <v>1.2374650218948098E-5</v>
      </c>
      <c r="L6">
        <f>SUMIFS('Combined Fuel Prices'!P:P,'Combined Fuel Prices'!$C:$C, "LPG Propane Butane",'Combined Fuel Prices'!$AL:$AL,'BFPaT-pretax-electricity'!$A6) * (1-SUMIFS('Tax Percentages'!K:K,'Tax Percentages'!$A:$A,"LPG propane or butane"))</f>
        <v>1.2636885305683945E-5</v>
      </c>
      <c r="M6">
        <f>SUMIFS('Combined Fuel Prices'!Q:Q,'Combined Fuel Prices'!$C:$C, "LPG Propane Butane",'Combined Fuel Prices'!$AL:$AL,'BFPaT-pretax-electricity'!$A6) * (1-SUMIFS('Tax Percentages'!L:L,'Tax Percentages'!$A:$A,"LPG propane or butane"))</f>
        <v>1.2974720876567825E-5</v>
      </c>
      <c r="N6">
        <f>SUMIFS('Combined Fuel Prices'!R:R,'Combined Fuel Prices'!$C:$C, "LPG Propane Butane",'Combined Fuel Prices'!$AL:$AL,'BFPaT-pretax-electricity'!$A6) * (1-SUMIFS('Tax Percentages'!M:M,'Tax Percentages'!$A:$A,"LPG propane or butane"))</f>
        <v>1.3403705596954581E-5</v>
      </c>
      <c r="O6">
        <f>SUMIFS('Combined Fuel Prices'!S:S,'Combined Fuel Prices'!$C:$C, "LPG Propane Butane",'Combined Fuel Prices'!$AL:$AL,'BFPaT-pretax-electricity'!$A6) * (1-SUMIFS('Tax Percentages'!N:N,'Tax Percentages'!$A:$A,"LPG propane or butane"))</f>
        <v>1.3882853885590819E-5</v>
      </c>
      <c r="P6">
        <f>SUMIFS('Combined Fuel Prices'!T:T,'Combined Fuel Prices'!$C:$C, "LPG Propane Butane",'Combined Fuel Prices'!$AL:$AL,'BFPaT-pretax-electricity'!$A6) * (1-SUMIFS('Tax Percentages'!O:O,'Tax Percentages'!$A:$A,"LPG propane or butane"))</f>
        <v>1.4277161836235455E-5</v>
      </c>
      <c r="Q6">
        <f>SUMIFS('Combined Fuel Prices'!U:U,'Combined Fuel Prices'!$C:$C, "LPG Propane Butane",'Combined Fuel Prices'!$AL:$AL,'BFPaT-pretax-electricity'!$A6) * (1-SUMIFS('Tax Percentages'!P:P,'Tax Percentages'!$A:$A,"LPG propane or butane"))</f>
        <v>1.4506308604624722E-5</v>
      </c>
      <c r="R6">
        <f>SUMIFS('Combined Fuel Prices'!V:V,'Combined Fuel Prices'!$C:$C, "LPG Propane Butane",'Combined Fuel Prices'!$AL:$AL,'BFPaT-pretax-electricity'!$A6) * (1-SUMIFS('Tax Percentages'!Q:Q,'Tax Percentages'!$A:$A,"LPG propane or butane"))</f>
        <v>1.4645460000043235E-5</v>
      </c>
      <c r="S6">
        <f>SUMIFS('Combined Fuel Prices'!W:W,'Combined Fuel Prices'!$C:$C, "LPG Propane Butane",'Combined Fuel Prices'!$AL:$AL,'BFPaT-pretax-electricity'!$A6) * (1-SUMIFS('Tax Percentages'!R:R,'Tax Percentages'!$A:$A,"LPG propane or butane"))</f>
        <v>1.4811554809269581E-5</v>
      </c>
      <c r="T6">
        <f>SUMIFS('Combined Fuel Prices'!X:X,'Combined Fuel Prices'!$C:$C, "LPG Propane Butane",'Combined Fuel Prices'!$AL:$AL,'BFPaT-pretax-electricity'!$A6) * (1-SUMIFS('Tax Percentages'!S:S,'Tax Percentages'!$A:$A,"LPG propane or butane"))</f>
        <v>1.5131195099271607E-5</v>
      </c>
      <c r="U6">
        <f>SUMIFS('Combined Fuel Prices'!Y:Y,'Combined Fuel Prices'!$C:$C, "LPG Propane Butane",'Combined Fuel Prices'!$AL:$AL,'BFPaT-pretax-electricity'!$A6) * (1-SUMIFS('Tax Percentages'!T:T,'Tax Percentages'!$A:$A,"LPG propane or butane"))</f>
        <v>1.5132897642775477E-5</v>
      </c>
      <c r="V6">
        <f>SUMIFS('Combined Fuel Prices'!Z:Z,'Combined Fuel Prices'!$C:$C, "LPG Propane Butane",'Combined Fuel Prices'!$AL:$AL,'BFPaT-pretax-electricity'!$A6) * (1-SUMIFS('Tax Percentages'!U:U,'Tax Percentages'!$A:$A,"LPG propane or butane"))</f>
        <v>1.5406581310156276E-5</v>
      </c>
      <c r="W6">
        <f>SUMIFS('Combined Fuel Prices'!AA:AA,'Combined Fuel Prices'!$C:$C, "LPG Propane Butane",'Combined Fuel Prices'!$AL:$AL,'BFPaT-pretax-electricity'!$A6) * (1-SUMIFS('Tax Percentages'!V:V,'Tax Percentages'!$A:$A,"LPG propane or butane"))</f>
        <v>1.562158547790603E-5</v>
      </c>
      <c r="X6">
        <f>SUMIFS('Combined Fuel Prices'!AB:AB,'Combined Fuel Prices'!$C:$C, "LPG Propane Butane",'Combined Fuel Prices'!$AL:$AL,'BFPaT-pretax-electricity'!$A6) * (1-SUMIFS('Tax Percentages'!W:W,'Tax Percentages'!$A:$A,"LPG propane or butane"))</f>
        <v>1.5711957676220494E-5</v>
      </c>
      <c r="Y6">
        <f>SUMIFS('Combined Fuel Prices'!AC:AC,'Combined Fuel Prices'!$C:$C, "LPG Propane Butane",'Combined Fuel Prices'!$AL:$AL,'BFPaT-pretax-electricity'!$A6) * (1-SUMIFS('Tax Percentages'!X:X,'Tax Percentages'!$A:$A,"LPG propane or butane"))</f>
        <v>1.5708074527209544E-5</v>
      </c>
      <c r="Z6">
        <f>SUMIFS('Combined Fuel Prices'!AD:AD,'Combined Fuel Prices'!$C:$C, "LPG Propane Butane",'Combined Fuel Prices'!$AL:$AL,'BFPaT-pretax-electricity'!$A6) * (1-SUMIFS('Tax Percentages'!Y:Y,'Tax Percentages'!$A:$A,"LPG propane or butane"))</f>
        <v>1.5659405404886063E-5</v>
      </c>
      <c r="AA6">
        <f>SUMIFS('Combined Fuel Prices'!AE:AE,'Combined Fuel Prices'!$C:$C, "LPG Propane Butane",'Combined Fuel Prices'!$AL:$AL,'BFPaT-pretax-electricity'!$A6) * (1-SUMIFS('Tax Percentages'!Z:Z,'Tax Percentages'!$A:$A,"LPG propane or butane"))</f>
        <v>1.5709094928460093E-5</v>
      </c>
      <c r="AB6">
        <f>SUMIFS('Combined Fuel Prices'!AF:AF,'Combined Fuel Prices'!$C:$C, "LPG Propane Butane",'Combined Fuel Prices'!$AL:$AL,'BFPaT-pretax-electricity'!$A6) * (1-SUMIFS('Tax Percentages'!AA:AA,'Tax Percentages'!$A:$A,"LPG propane or butane"))</f>
        <v>1.5703962390516382E-5</v>
      </c>
      <c r="AC6">
        <f>SUMIFS('Combined Fuel Prices'!AG:AG,'Combined Fuel Prices'!$C:$C, "LPG Propane Butane",'Combined Fuel Prices'!$AL:$AL,'BFPaT-pretax-electricity'!$A6) * (1-SUMIFS('Tax Percentages'!AB:AB,'Tax Percentages'!$A:$A,"LPG propane or butane"))</f>
        <v>1.573734477725485E-5</v>
      </c>
      <c r="AD6">
        <f>SUMIFS('Combined Fuel Prices'!AH:AH,'Combined Fuel Prices'!$C:$C, "LPG Propane Butane",'Combined Fuel Prices'!$AL:$AL,'BFPaT-pretax-electricity'!$A6) * (1-SUMIFS('Tax Percentages'!AC:AC,'Tax Percentages'!$A:$A,"LPG propane or butane"))</f>
        <v>1.5824043531067334E-5</v>
      </c>
      <c r="AE6">
        <f>SUMIFS('Combined Fuel Prices'!AI:AI,'Combined Fuel Prices'!$C:$C, "LPG Propane Butane",'Combined Fuel Prices'!$AL:$AL,'BFPaT-pretax-electricity'!$A6) * (1-SUMIFS('Tax Percentages'!AD:AD,'Tax Percentages'!$A:$A,"LPG propane or butane"))</f>
        <v>1.5811961819567711E-5</v>
      </c>
      <c r="AF6">
        <f>SUMIFS('Combined Fuel Prices'!AJ:AJ,'Combined Fuel Prices'!$C:$C, "LPG Propane Butane",'Combined Fuel Prices'!$AL:$AL,'BFPaT-pretax-electricity'!$A6) * (1-SUMIFS('Tax Percentages'!AE:AE,'Tax Percentages'!$A:$A,"LPG propane or butane"))</f>
        <v>1.5772044847497963E-5</v>
      </c>
      <c r="AG6">
        <f t="shared" si="2"/>
        <v>1.5772044847497963E-5</v>
      </c>
      <c r="AH6">
        <f t="shared" si="0"/>
        <v>1.5772044847497963E-5</v>
      </c>
      <c r="AI6">
        <f t="shared" si="0"/>
        <v>1.5772044847497963E-5</v>
      </c>
      <c r="AJ6">
        <f t="shared" si="0"/>
        <v>1.5772044847497963E-5</v>
      </c>
      <c r="AK6">
        <f t="shared" si="0"/>
        <v>1.5772044847497963E-5</v>
      </c>
      <c r="AL6">
        <f t="shared" si="0"/>
        <v>1.5772044847497963E-5</v>
      </c>
      <c r="AM6">
        <f t="shared" si="0"/>
        <v>1.5772044847497963E-5</v>
      </c>
      <c r="AN6">
        <f t="shared" si="0"/>
        <v>1.5772044847497963E-5</v>
      </c>
      <c r="AO6">
        <f t="shared" si="0"/>
        <v>1.5772044847497963E-5</v>
      </c>
      <c r="AP6">
        <f t="shared" si="0"/>
        <v>1.5772044847497963E-5</v>
      </c>
      <c r="AQ6">
        <f t="shared" si="0"/>
        <v>1.5772044847497963E-5</v>
      </c>
      <c r="AR6">
        <f t="shared" si="0"/>
        <v>1.5772044847497963E-5</v>
      </c>
      <c r="AS6">
        <f t="shared" si="0"/>
        <v>1.5772044847497963E-5</v>
      </c>
      <c r="AT6">
        <f t="shared" si="0"/>
        <v>1.5772044847497963E-5</v>
      </c>
      <c r="AU6">
        <f t="shared" si="0"/>
        <v>1.5772044847497963E-5</v>
      </c>
      <c r="AV6">
        <f t="shared" si="0"/>
        <v>1.5772044847497963E-5</v>
      </c>
      <c r="AW6">
        <f t="shared" si="0"/>
        <v>1.5772044847497963E-5</v>
      </c>
      <c r="AX6">
        <f t="shared" si="0"/>
        <v>1.5772044847497963E-5</v>
      </c>
      <c r="AY6">
        <f t="shared" si="0"/>
        <v>1.5772044847497963E-5</v>
      </c>
      <c r="AZ6">
        <f t="shared" si="0"/>
        <v>1.5772044847497963E-5</v>
      </c>
      <c r="BA6">
        <f t="shared" si="0"/>
        <v>1.5772044847497963E-5</v>
      </c>
      <c r="BB6">
        <f t="shared" si="0"/>
        <v>1.5772044847497963E-5</v>
      </c>
      <c r="BC6">
        <f t="shared" si="0"/>
        <v>1.5772044847497963E-5</v>
      </c>
      <c r="BD6">
        <f t="shared" si="0"/>
        <v>1.5772044847497963E-5</v>
      </c>
      <c r="BE6">
        <f t="shared" si="0"/>
        <v>1.5772044847497963E-5</v>
      </c>
      <c r="BF6">
        <f t="shared" si="0"/>
        <v>1.5772044847497963E-5</v>
      </c>
      <c r="BG6">
        <f t="shared" si="0"/>
        <v>1.5772044847497963E-5</v>
      </c>
      <c r="BH6">
        <f t="shared" si="0"/>
        <v>1.5772044847497963E-5</v>
      </c>
      <c r="BI6">
        <f t="shared" si="0"/>
        <v>1.5772044847497963E-5</v>
      </c>
      <c r="BJ6">
        <f t="shared" si="0"/>
        <v>1.5772044847497963E-5</v>
      </c>
      <c r="BK6">
        <f t="shared" si="0"/>
        <v>1.5772044847497963E-5</v>
      </c>
      <c r="BL6">
        <f t="shared" si="0"/>
        <v>1.5772044847497963E-5</v>
      </c>
      <c r="BM6">
        <f t="shared" si="0"/>
        <v>1.5772044847497963E-5</v>
      </c>
      <c r="BN6">
        <f t="shared" si="0"/>
        <v>1.5772044847497963E-5</v>
      </c>
      <c r="BO6">
        <f t="shared" si="0"/>
        <v>1.5772044847497963E-5</v>
      </c>
      <c r="BP6">
        <f t="shared" si="0"/>
        <v>1.5772044847497963E-5</v>
      </c>
      <c r="BQ6">
        <f t="shared" si="0"/>
        <v>1.5772044847497963E-5</v>
      </c>
      <c r="BR6">
        <f t="shared" si="0"/>
        <v>1.5772044847497963E-5</v>
      </c>
      <c r="BS6">
        <f t="shared" si="0"/>
        <v>1.5772044847497963E-5</v>
      </c>
      <c r="BT6">
        <f t="shared" si="0"/>
        <v>1.5772044847497963E-5</v>
      </c>
      <c r="BU6">
        <f t="shared" si="0"/>
        <v>1.5772044847497963E-5</v>
      </c>
      <c r="BV6">
        <f t="shared" si="0"/>
        <v>1.5772044847497963E-5</v>
      </c>
      <c r="BW6">
        <f t="shared" si="0"/>
        <v>1.5772044847497963E-5</v>
      </c>
      <c r="BX6">
        <f t="shared" si="0"/>
        <v>1.5772044847497963E-5</v>
      </c>
      <c r="BY6">
        <f t="shared" si="0"/>
        <v>1.5772044847497963E-5</v>
      </c>
      <c r="BZ6">
        <f t="shared" si="0"/>
        <v>1.5772044847497963E-5</v>
      </c>
      <c r="CA6">
        <f t="shared" si="0"/>
        <v>1.5772044847497963E-5</v>
      </c>
      <c r="CB6">
        <f t="shared" si="0"/>
        <v>1.5772044847497963E-5</v>
      </c>
      <c r="CC6">
        <f t="shared" si="0"/>
        <v>1.5772044847497963E-5</v>
      </c>
      <c r="CD6">
        <f t="shared" si="0"/>
        <v>1.5772044847497963E-5</v>
      </c>
    </row>
    <row r="7" spans="1:82">
      <c r="A7" s="16" t="s">
        <v>330</v>
      </c>
      <c r="B7">
        <f t="shared" si="1"/>
        <v>1.0960861789275563E-5</v>
      </c>
      <c r="C7">
        <f>SUMIFS('Combined Fuel Prices'!G:G,'Combined Fuel Prices'!$C:$C, "LPG Propane Butane",'Combined Fuel Prices'!$AL:$AL,'BFPaT-pretax-electricity'!$A7) * (1-SUMIFS('Tax Percentages'!B:B,'Tax Percentages'!$A:$A,"LPG propane or butane"))</f>
        <v>1.0960861789275563E-5</v>
      </c>
      <c r="D7">
        <f>SUMIFS('Combined Fuel Prices'!H:H,'Combined Fuel Prices'!$C:$C, "LPG Propane Butane",'Combined Fuel Prices'!$AL:$AL,'BFPaT-pretax-electricity'!$A7) * (1-SUMIFS('Tax Percentages'!C:C,'Tax Percentages'!$A:$A,"LPG propane or butane"))</f>
        <v>1.5141141374181973E-5</v>
      </c>
      <c r="E7">
        <f>SUMIFS('Combined Fuel Prices'!I:I,'Combined Fuel Prices'!$C:$C, "LPG Propane Butane",'Combined Fuel Prices'!$AL:$AL,'BFPaT-pretax-electricity'!$A7) * (1-SUMIFS('Tax Percentages'!D:D,'Tax Percentages'!$A:$A,"LPG propane or butane"))</f>
        <v>1.5531008759035314E-5</v>
      </c>
      <c r="F7">
        <f>SUMIFS('Combined Fuel Prices'!J:J,'Combined Fuel Prices'!$C:$C, "LPG Propane Butane",'Combined Fuel Prices'!$AL:$AL,'BFPaT-pretax-electricity'!$A7) * (1-SUMIFS('Tax Percentages'!E:E,'Tax Percentages'!$A:$A,"LPG propane or butane"))</f>
        <v>1.172391260438871E-5</v>
      </c>
      <c r="G7">
        <f>SUMIFS('Combined Fuel Prices'!K:K,'Combined Fuel Prices'!$C:$C, "LPG Propane Butane",'Combined Fuel Prices'!$AL:$AL,'BFPaT-pretax-electricity'!$A7) * (1-SUMIFS('Tax Percentages'!F:F,'Tax Percentages'!$A:$A,"LPG propane or butane"))</f>
        <v>1.0685691769245675E-5</v>
      </c>
      <c r="H7">
        <f>SUMIFS('Combined Fuel Prices'!L:L,'Combined Fuel Prices'!$C:$C, "LPG Propane Butane",'Combined Fuel Prices'!$AL:$AL,'BFPaT-pretax-electricity'!$A7) * (1-SUMIFS('Tax Percentages'!G:G,'Tax Percentages'!$A:$A,"LPG propane or butane"))</f>
        <v>1.0109473819615565E-5</v>
      </c>
      <c r="I7">
        <f>SUMIFS('Combined Fuel Prices'!M:M,'Combined Fuel Prices'!$C:$C, "LPG Propane Butane",'Combined Fuel Prices'!$AL:$AL,'BFPaT-pretax-electricity'!$A7) * (1-SUMIFS('Tax Percentages'!H:H,'Tax Percentages'!$A:$A,"LPG propane or butane"))</f>
        <v>9.7674626571654353E-6</v>
      </c>
      <c r="J7">
        <f>SUMIFS('Combined Fuel Prices'!N:N,'Combined Fuel Prices'!$C:$C, "LPG Propane Butane",'Combined Fuel Prices'!$AL:$AL,'BFPaT-pretax-electricity'!$A7) * (1-SUMIFS('Tax Percentages'!I:I,'Tax Percentages'!$A:$A,"LPG propane or butane"))</f>
        <v>9.6668808001473502E-6</v>
      </c>
      <c r="K7">
        <f>SUMIFS('Combined Fuel Prices'!O:O,'Combined Fuel Prices'!$C:$C, "LPG Propane Butane",'Combined Fuel Prices'!$AL:$AL,'BFPaT-pretax-electricity'!$A7) * (1-SUMIFS('Tax Percentages'!J:J,'Tax Percentages'!$A:$A,"LPG propane or butane"))</f>
        <v>9.6904666081990483E-6</v>
      </c>
      <c r="L7">
        <f>SUMIFS('Combined Fuel Prices'!P:P,'Combined Fuel Prices'!$C:$C, "LPG Propane Butane",'Combined Fuel Prices'!$AL:$AL,'BFPaT-pretax-electricity'!$A7) * (1-SUMIFS('Tax Percentages'!K:K,'Tax Percentages'!$A:$A,"LPG propane or butane"))</f>
        <v>9.8280875952396502E-6</v>
      </c>
      <c r="M7">
        <f>SUMIFS('Combined Fuel Prices'!Q:Q,'Combined Fuel Prices'!$C:$C, "LPG Propane Butane",'Combined Fuel Prices'!$AL:$AL,'BFPaT-pretax-electricity'!$A7) * (1-SUMIFS('Tax Percentages'!L:L,'Tax Percentages'!$A:$A,"LPG propane or butane"))</f>
        <v>1.0027074959926693E-5</v>
      </c>
      <c r="N7">
        <f>SUMIFS('Combined Fuel Prices'!R:R,'Combined Fuel Prices'!$C:$C, "LPG Propane Butane",'Combined Fuel Prices'!$AL:$AL,'BFPaT-pretax-electricity'!$A7) * (1-SUMIFS('Tax Percentages'!M:M,'Tax Percentages'!$A:$A,"LPG propane or butane"))</f>
        <v>1.0289970035927552E-5</v>
      </c>
      <c r="O7">
        <f>SUMIFS('Combined Fuel Prices'!S:S,'Combined Fuel Prices'!$C:$C, "LPG Propane Butane",'Combined Fuel Prices'!$AL:$AL,'BFPaT-pretax-electricity'!$A7) * (1-SUMIFS('Tax Percentages'!N:N,'Tax Percentages'!$A:$A,"LPG propane or butane"))</f>
        <v>1.0591544064352226E-5</v>
      </c>
      <c r="P7">
        <f>SUMIFS('Combined Fuel Prices'!T:T,'Combined Fuel Prices'!$C:$C, "LPG Propane Butane",'Combined Fuel Prices'!$AL:$AL,'BFPaT-pretax-electricity'!$A7) * (1-SUMIFS('Tax Percentages'!O:O,'Tax Percentages'!$A:$A,"LPG propane or butane"))</f>
        <v>1.0850262155533763E-5</v>
      </c>
      <c r="Q7">
        <f>SUMIFS('Combined Fuel Prices'!U:U,'Combined Fuel Prices'!$C:$C, "LPG Propane Butane",'Combined Fuel Prices'!$AL:$AL,'BFPaT-pretax-electricity'!$A7) * (1-SUMIFS('Tax Percentages'!P:P,'Tax Percentages'!$A:$A,"LPG propane or butane"))</f>
        <v>1.1011197819418217E-5</v>
      </c>
      <c r="R7">
        <f>SUMIFS('Combined Fuel Prices'!V:V,'Combined Fuel Prices'!$C:$C, "LPG Propane Butane",'Combined Fuel Prices'!$AL:$AL,'BFPaT-pretax-electricity'!$A7) * (1-SUMIFS('Tax Percentages'!Q:Q,'Tax Percentages'!$A:$A,"LPG propane or butane"))</f>
        <v>1.1113903885168539E-5</v>
      </c>
      <c r="S7">
        <f>SUMIFS('Combined Fuel Prices'!W:W,'Combined Fuel Prices'!$C:$C, "LPG Propane Butane",'Combined Fuel Prices'!$AL:$AL,'BFPaT-pretax-electricity'!$A7) * (1-SUMIFS('Tax Percentages'!R:R,'Tax Percentages'!$A:$A,"LPG propane or butane"))</f>
        <v>1.1225267378947825E-5</v>
      </c>
      <c r="T7">
        <f>SUMIFS('Combined Fuel Prices'!X:X,'Combined Fuel Prices'!$C:$C, "LPG Propane Butane",'Combined Fuel Prices'!$AL:$AL,'BFPaT-pretax-electricity'!$A7) * (1-SUMIFS('Tax Percentages'!S:S,'Tax Percentages'!$A:$A,"LPG propane or butane"))</f>
        <v>1.1424744865433664E-5</v>
      </c>
      <c r="U7">
        <f>SUMIFS('Combined Fuel Prices'!Y:Y,'Combined Fuel Prices'!$C:$C, "LPG Propane Butane",'Combined Fuel Prices'!$AL:$AL,'BFPaT-pretax-electricity'!$A7) * (1-SUMIFS('Tax Percentages'!T:T,'Tax Percentages'!$A:$A,"LPG propane or butane"))</f>
        <v>1.1440844845117986E-5</v>
      </c>
      <c r="V7">
        <f>SUMIFS('Combined Fuel Prices'!Z:Z,'Combined Fuel Prices'!$C:$C, "LPG Propane Butane",'Combined Fuel Prices'!$AL:$AL,'BFPaT-pretax-electricity'!$A7) * (1-SUMIFS('Tax Percentages'!U:U,'Tax Percentages'!$A:$A,"LPG propane or butane"))</f>
        <v>1.1609552589356562E-5</v>
      </c>
      <c r="W7">
        <f>SUMIFS('Combined Fuel Prices'!AA:AA,'Combined Fuel Prices'!$C:$C, "LPG Propane Butane",'Combined Fuel Prices'!$AL:$AL,'BFPaT-pretax-electricity'!$A7) * (1-SUMIFS('Tax Percentages'!V:V,'Tax Percentages'!$A:$A,"LPG propane or butane"))</f>
        <v>1.174776276536806E-5</v>
      </c>
      <c r="X7">
        <f>SUMIFS('Combined Fuel Prices'!AB:AB,'Combined Fuel Prices'!$C:$C, "LPG Propane Butane",'Combined Fuel Prices'!$AL:$AL,'BFPaT-pretax-electricity'!$A7) * (1-SUMIFS('Tax Percentages'!W:W,'Tax Percentages'!$A:$A,"LPG propane or butane"))</f>
        <v>1.1813281621743885E-5</v>
      </c>
      <c r="Y7">
        <f>SUMIFS('Combined Fuel Prices'!AC:AC,'Combined Fuel Prices'!$C:$C, "LPG Propane Butane",'Combined Fuel Prices'!$AL:$AL,'BFPaT-pretax-electricity'!$A7) * (1-SUMIFS('Tax Percentages'!X:X,'Tax Percentages'!$A:$A,"LPG propane or butane"))</f>
        <v>1.1821019810697024E-5</v>
      </c>
      <c r="Z7">
        <f>SUMIFS('Combined Fuel Prices'!AD:AD,'Combined Fuel Prices'!$C:$C, "LPG Propane Butane",'Combined Fuel Prices'!$AL:$AL,'BFPaT-pretax-electricity'!$A7) * (1-SUMIFS('Tax Percentages'!Y:Y,'Tax Percentages'!$A:$A,"LPG propane or butane"))</f>
        <v>1.1797400111244344E-5</v>
      </c>
      <c r="AA7">
        <f>SUMIFS('Combined Fuel Prices'!AE:AE,'Combined Fuel Prices'!$C:$C, "LPG Propane Butane",'Combined Fuel Prices'!$AL:$AL,'BFPaT-pretax-electricity'!$A7) * (1-SUMIFS('Tax Percentages'!Z:Z,'Tax Percentages'!$A:$A,"LPG propane or butane"))</f>
        <v>1.1828273613319223E-5</v>
      </c>
      <c r="AB7">
        <f>SUMIFS('Combined Fuel Prices'!AF:AF,'Combined Fuel Prices'!$C:$C, "LPG Propane Butane",'Combined Fuel Prices'!$AL:$AL,'BFPaT-pretax-electricity'!$A7) * (1-SUMIFS('Tax Percentages'!AA:AA,'Tax Percentages'!$A:$A,"LPG propane or butane"))</f>
        <v>1.1827510796094075E-5</v>
      </c>
      <c r="AC7">
        <f>SUMIFS('Combined Fuel Prices'!AG:AG,'Combined Fuel Prices'!$C:$C, "LPG Propane Butane",'Combined Fuel Prices'!$AL:$AL,'BFPaT-pretax-electricity'!$A7) * (1-SUMIFS('Tax Percentages'!AB:AB,'Tax Percentages'!$A:$A,"LPG propane or butane"))</f>
        <v>1.1848348793635493E-5</v>
      </c>
      <c r="AD7">
        <f>SUMIFS('Combined Fuel Prices'!AH:AH,'Combined Fuel Prices'!$C:$C, "LPG Propane Butane",'Combined Fuel Prices'!$AL:$AL,'BFPaT-pretax-electricity'!$A7) * (1-SUMIFS('Tax Percentages'!AC:AC,'Tax Percentages'!$A:$A,"LPG propane or butane"))</f>
        <v>1.1902276790875934E-5</v>
      </c>
      <c r="AE7">
        <f>SUMIFS('Combined Fuel Prices'!AI:AI,'Combined Fuel Prices'!$C:$C, "LPG Propane Butane",'Combined Fuel Prices'!$AL:$AL,'BFPaT-pretax-electricity'!$A7) * (1-SUMIFS('Tax Percentages'!AD:AD,'Tax Percentages'!$A:$A,"LPG propane or butane"))</f>
        <v>1.1900562407392478E-5</v>
      </c>
      <c r="AF7">
        <f>SUMIFS('Combined Fuel Prices'!AJ:AJ,'Combined Fuel Prices'!$C:$C, "LPG Propane Butane",'Combined Fuel Prices'!$AL:$AL,'BFPaT-pretax-electricity'!$A7) * (1-SUMIFS('Tax Percentages'!AE:AE,'Tax Percentages'!$A:$A,"LPG propane or butane"))</f>
        <v>1.1878515268945303E-5</v>
      </c>
      <c r="AG7">
        <f t="shared" si="2"/>
        <v>1.1878515268945303E-5</v>
      </c>
      <c r="AH7">
        <f t="shared" si="0"/>
        <v>1.1878515268945303E-5</v>
      </c>
      <c r="AI7">
        <f t="shared" si="0"/>
        <v>1.1878515268945303E-5</v>
      </c>
      <c r="AJ7">
        <f t="shared" si="0"/>
        <v>1.1878515268945303E-5</v>
      </c>
      <c r="AK7">
        <f t="shared" si="0"/>
        <v>1.1878515268945303E-5</v>
      </c>
      <c r="AL7">
        <f t="shared" si="0"/>
        <v>1.1878515268945303E-5</v>
      </c>
      <c r="AM7">
        <f t="shared" si="0"/>
        <v>1.1878515268945303E-5</v>
      </c>
      <c r="AN7">
        <f t="shared" si="0"/>
        <v>1.1878515268945303E-5</v>
      </c>
      <c r="AO7">
        <f t="shared" si="0"/>
        <v>1.1878515268945303E-5</v>
      </c>
      <c r="AP7">
        <f t="shared" si="0"/>
        <v>1.1878515268945303E-5</v>
      </c>
      <c r="AQ7">
        <f t="shared" si="0"/>
        <v>1.1878515268945303E-5</v>
      </c>
      <c r="AR7">
        <f t="shared" si="0"/>
        <v>1.1878515268945303E-5</v>
      </c>
      <c r="AS7">
        <f t="shared" si="0"/>
        <v>1.1878515268945303E-5</v>
      </c>
      <c r="AT7">
        <f t="shared" si="0"/>
        <v>1.1878515268945303E-5</v>
      </c>
      <c r="AU7">
        <f t="shared" si="0"/>
        <v>1.1878515268945303E-5</v>
      </c>
      <c r="AV7">
        <f t="shared" si="0"/>
        <v>1.1878515268945303E-5</v>
      </c>
      <c r="AW7">
        <f t="shared" si="0"/>
        <v>1.1878515268945303E-5</v>
      </c>
      <c r="AX7">
        <f t="shared" si="0"/>
        <v>1.1878515268945303E-5</v>
      </c>
      <c r="AY7">
        <f t="shared" si="0"/>
        <v>1.1878515268945303E-5</v>
      </c>
      <c r="AZ7">
        <f t="shared" si="0"/>
        <v>1.1878515268945303E-5</v>
      </c>
      <c r="BA7">
        <f t="shared" si="0"/>
        <v>1.1878515268945303E-5</v>
      </c>
      <c r="BB7">
        <f t="shared" si="0"/>
        <v>1.1878515268945303E-5</v>
      </c>
      <c r="BC7">
        <f t="shared" si="0"/>
        <v>1.1878515268945303E-5</v>
      </c>
      <c r="BD7">
        <f t="shared" si="0"/>
        <v>1.1878515268945303E-5</v>
      </c>
      <c r="BE7">
        <f t="shared" si="0"/>
        <v>1.1878515268945303E-5</v>
      </c>
      <c r="BF7">
        <f t="shared" si="0"/>
        <v>1.1878515268945303E-5</v>
      </c>
      <c r="BG7">
        <f t="shared" ref="AH7:CD9" si="3">BF7</f>
        <v>1.1878515268945303E-5</v>
      </c>
      <c r="BH7">
        <f t="shared" si="3"/>
        <v>1.1878515268945303E-5</v>
      </c>
      <c r="BI7">
        <f t="shared" si="3"/>
        <v>1.1878515268945303E-5</v>
      </c>
      <c r="BJ7">
        <f t="shared" si="3"/>
        <v>1.1878515268945303E-5</v>
      </c>
      <c r="BK7">
        <f t="shared" si="3"/>
        <v>1.1878515268945303E-5</v>
      </c>
      <c r="BL7">
        <f t="shared" si="3"/>
        <v>1.1878515268945303E-5</v>
      </c>
      <c r="BM7">
        <f t="shared" si="3"/>
        <v>1.1878515268945303E-5</v>
      </c>
      <c r="BN7">
        <f t="shared" si="3"/>
        <v>1.1878515268945303E-5</v>
      </c>
      <c r="BO7">
        <f t="shared" si="3"/>
        <v>1.1878515268945303E-5</v>
      </c>
      <c r="BP7">
        <f t="shared" si="3"/>
        <v>1.1878515268945303E-5</v>
      </c>
      <c r="BQ7">
        <f t="shared" si="3"/>
        <v>1.1878515268945303E-5</v>
      </c>
      <c r="BR7">
        <f t="shared" si="3"/>
        <v>1.1878515268945303E-5</v>
      </c>
      <c r="BS7">
        <f t="shared" si="3"/>
        <v>1.1878515268945303E-5</v>
      </c>
      <c r="BT7">
        <f t="shared" si="3"/>
        <v>1.1878515268945303E-5</v>
      </c>
      <c r="BU7">
        <f t="shared" si="3"/>
        <v>1.1878515268945303E-5</v>
      </c>
      <c r="BV7">
        <f t="shared" si="3"/>
        <v>1.1878515268945303E-5</v>
      </c>
      <c r="BW7">
        <f t="shared" si="3"/>
        <v>1.1878515268945303E-5</v>
      </c>
      <c r="BX7">
        <f t="shared" si="3"/>
        <v>1.1878515268945303E-5</v>
      </c>
      <c r="BY7">
        <f t="shared" si="3"/>
        <v>1.1878515268945303E-5</v>
      </c>
      <c r="BZ7">
        <f t="shared" si="3"/>
        <v>1.1878515268945303E-5</v>
      </c>
      <c r="CA7">
        <f t="shared" si="3"/>
        <v>1.1878515268945303E-5</v>
      </c>
      <c r="CB7">
        <f t="shared" si="3"/>
        <v>1.1878515268945303E-5</v>
      </c>
      <c r="CC7">
        <f t="shared" si="3"/>
        <v>1.1878515268945303E-5</v>
      </c>
      <c r="CD7">
        <f t="shared" si="3"/>
        <v>1.1878515268945303E-5</v>
      </c>
    </row>
    <row r="8" spans="1:82">
      <c r="A8" s="16" t="s">
        <v>331</v>
      </c>
      <c r="B8">
        <f t="shared" si="1"/>
        <v>1.0960861789275563E-5</v>
      </c>
      <c r="C8">
        <f>SUMIFS('Combined Fuel Prices'!G:G,'Combined Fuel Prices'!$C:$C, "LPG Propane Butane",'Combined Fuel Prices'!$AL:$AL,'BFPaT-pretax-electricity'!$A8) * (1-SUMIFS('Tax Percentages'!B:B,'Tax Percentages'!$A:$A,"LPG propane or butane"))</f>
        <v>1.0960861789275563E-5</v>
      </c>
      <c r="D8">
        <f>SUMIFS('Combined Fuel Prices'!H:H,'Combined Fuel Prices'!$C:$C, "LPG Propane Butane",'Combined Fuel Prices'!$AL:$AL,'BFPaT-pretax-electricity'!$A8) * (1-SUMIFS('Tax Percentages'!C:C,'Tax Percentages'!$A:$A,"LPG propane or butane"))</f>
        <v>1.5141141374181973E-5</v>
      </c>
      <c r="E8">
        <f>SUMIFS('Combined Fuel Prices'!I:I,'Combined Fuel Prices'!$C:$C, "LPG Propane Butane",'Combined Fuel Prices'!$AL:$AL,'BFPaT-pretax-electricity'!$A8) * (1-SUMIFS('Tax Percentages'!D:D,'Tax Percentages'!$A:$A,"LPG propane or butane"))</f>
        <v>1.5531008759035314E-5</v>
      </c>
      <c r="F8">
        <f>SUMIFS('Combined Fuel Prices'!J:J,'Combined Fuel Prices'!$C:$C, "LPG Propane Butane",'Combined Fuel Prices'!$AL:$AL,'BFPaT-pretax-electricity'!$A8) * (1-SUMIFS('Tax Percentages'!E:E,'Tax Percentages'!$A:$A,"LPG propane or butane"))</f>
        <v>1.172391260438871E-5</v>
      </c>
      <c r="G8">
        <f>SUMIFS('Combined Fuel Prices'!K:K,'Combined Fuel Prices'!$C:$C, "LPG Propane Butane",'Combined Fuel Prices'!$AL:$AL,'BFPaT-pretax-electricity'!$A8) * (1-SUMIFS('Tax Percentages'!F:F,'Tax Percentages'!$A:$A,"LPG propane or butane"))</f>
        <v>1.0685691769245675E-5</v>
      </c>
      <c r="H8">
        <f>SUMIFS('Combined Fuel Prices'!L:L,'Combined Fuel Prices'!$C:$C, "LPG Propane Butane",'Combined Fuel Prices'!$AL:$AL,'BFPaT-pretax-electricity'!$A8) * (1-SUMIFS('Tax Percentages'!G:G,'Tax Percentages'!$A:$A,"LPG propane or butane"))</f>
        <v>1.0109473819615565E-5</v>
      </c>
      <c r="I8">
        <f>SUMIFS('Combined Fuel Prices'!M:M,'Combined Fuel Prices'!$C:$C, "LPG Propane Butane",'Combined Fuel Prices'!$AL:$AL,'BFPaT-pretax-electricity'!$A8) * (1-SUMIFS('Tax Percentages'!H:H,'Tax Percentages'!$A:$A,"LPG propane or butane"))</f>
        <v>9.7674626571654353E-6</v>
      </c>
      <c r="J8">
        <f>SUMIFS('Combined Fuel Prices'!N:N,'Combined Fuel Prices'!$C:$C, "LPG Propane Butane",'Combined Fuel Prices'!$AL:$AL,'BFPaT-pretax-electricity'!$A8) * (1-SUMIFS('Tax Percentages'!I:I,'Tax Percentages'!$A:$A,"LPG propane or butane"))</f>
        <v>9.6668808001473502E-6</v>
      </c>
      <c r="K8">
        <f>SUMIFS('Combined Fuel Prices'!O:O,'Combined Fuel Prices'!$C:$C, "LPG Propane Butane",'Combined Fuel Prices'!$AL:$AL,'BFPaT-pretax-electricity'!$A8) * (1-SUMIFS('Tax Percentages'!J:J,'Tax Percentages'!$A:$A,"LPG propane or butane"))</f>
        <v>9.6904666081990483E-6</v>
      </c>
      <c r="L8">
        <f>SUMIFS('Combined Fuel Prices'!P:P,'Combined Fuel Prices'!$C:$C, "LPG Propane Butane",'Combined Fuel Prices'!$AL:$AL,'BFPaT-pretax-electricity'!$A8) * (1-SUMIFS('Tax Percentages'!K:K,'Tax Percentages'!$A:$A,"LPG propane or butane"))</f>
        <v>9.8280875952396502E-6</v>
      </c>
      <c r="M8">
        <f>SUMIFS('Combined Fuel Prices'!Q:Q,'Combined Fuel Prices'!$C:$C, "LPG Propane Butane",'Combined Fuel Prices'!$AL:$AL,'BFPaT-pretax-electricity'!$A8) * (1-SUMIFS('Tax Percentages'!L:L,'Tax Percentages'!$A:$A,"LPG propane or butane"))</f>
        <v>1.0027074959926693E-5</v>
      </c>
      <c r="N8">
        <f>SUMIFS('Combined Fuel Prices'!R:R,'Combined Fuel Prices'!$C:$C, "LPG Propane Butane",'Combined Fuel Prices'!$AL:$AL,'BFPaT-pretax-electricity'!$A8) * (1-SUMIFS('Tax Percentages'!M:M,'Tax Percentages'!$A:$A,"LPG propane or butane"))</f>
        <v>1.0289970035927552E-5</v>
      </c>
      <c r="O8">
        <f>SUMIFS('Combined Fuel Prices'!S:S,'Combined Fuel Prices'!$C:$C, "LPG Propane Butane",'Combined Fuel Prices'!$AL:$AL,'BFPaT-pretax-electricity'!$A8) * (1-SUMIFS('Tax Percentages'!N:N,'Tax Percentages'!$A:$A,"LPG propane or butane"))</f>
        <v>1.0591544064352226E-5</v>
      </c>
      <c r="P8">
        <f>SUMIFS('Combined Fuel Prices'!T:T,'Combined Fuel Prices'!$C:$C, "LPG Propane Butane",'Combined Fuel Prices'!$AL:$AL,'BFPaT-pretax-electricity'!$A8) * (1-SUMIFS('Tax Percentages'!O:O,'Tax Percentages'!$A:$A,"LPG propane or butane"))</f>
        <v>1.0850262155533763E-5</v>
      </c>
      <c r="Q8">
        <f>SUMIFS('Combined Fuel Prices'!U:U,'Combined Fuel Prices'!$C:$C, "LPG Propane Butane",'Combined Fuel Prices'!$AL:$AL,'BFPaT-pretax-electricity'!$A8) * (1-SUMIFS('Tax Percentages'!P:P,'Tax Percentages'!$A:$A,"LPG propane or butane"))</f>
        <v>1.1011197819418217E-5</v>
      </c>
      <c r="R8">
        <f>SUMIFS('Combined Fuel Prices'!V:V,'Combined Fuel Prices'!$C:$C, "LPG Propane Butane",'Combined Fuel Prices'!$AL:$AL,'BFPaT-pretax-electricity'!$A8) * (1-SUMIFS('Tax Percentages'!Q:Q,'Tax Percentages'!$A:$A,"LPG propane or butane"))</f>
        <v>1.1113903885168539E-5</v>
      </c>
      <c r="S8">
        <f>SUMIFS('Combined Fuel Prices'!W:W,'Combined Fuel Prices'!$C:$C, "LPG Propane Butane",'Combined Fuel Prices'!$AL:$AL,'BFPaT-pretax-electricity'!$A8) * (1-SUMIFS('Tax Percentages'!R:R,'Tax Percentages'!$A:$A,"LPG propane or butane"))</f>
        <v>1.1225267378947825E-5</v>
      </c>
      <c r="T8">
        <f>SUMIFS('Combined Fuel Prices'!X:X,'Combined Fuel Prices'!$C:$C, "LPG Propane Butane",'Combined Fuel Prices'!$AL:$AL,'BFPaT-pretax-electricity'!$A8) * (1-SUMIFS('Tax Percentages'!S:S,'Tax Percentages'!$A:$A,"LPG propane or butane"))</f>
        <v>1.1424744865433664E-5</v>
      </c>
      <c r="U8">
        <f>SUMIFS('Combined Fuel Prices'!Y:Y,'Combined Fuel Prices'!$C:$C, "LPG Propane Butane",'Combined Fuel Prices'!$AL:$AL,'BFPaT-pretax-electricity'!$A8) * (1-SUMIFS('Tax Percentages'!T:T,'Tax Percentages'!$A:$A,"LPG propane or butane"))</f>
        <v>1.1440844845117986E-5</v>
      </c>
      <c r="V8">
        <f>SUMIFS('Combined Fuel Prices'!Z:Z,'Combined Fuel Prices'!$C:$C, "LPG Propane Butane",'Combined Fuel Prices'!$AL:$AL,'BFPaT-pretax-electricity'!$A8) * (1-SUMIFS('Tax Percentages'!U:U,'Tax Percentages'!$A:$A,"LPG propane or butane"))</f>
        <v>1.1609552589356562E-5</v>
      </c>
      <c r="W8">
        <f>SUMIFS('Combined Fuel Prices'!AA:AA,'Combined Fuel Prices'!$C:$C, "LPG Propane Butane",'Combined Fuel Prices'!$AL:$AL,'BFPaT-pretax-electricity'!$A8) * (1-SUMIFS('Tax Percentages'!V:V,'Tax Percentages'!$A:$A,"LPG propane or butane"))</f>
        <v>1.174776276536806E-5</v>
      </c>
      <c r="X8">
        <f>SUMIFS('Combined Fuel Prices'!AB:AB,'Combined Fuel Prices'!$C:$C, "LPG Propane Butane",'Combined Fuel Prices'!$AL:$AL,'BFPaT-pretax-electricity'!$A8) * (1-SUMIFS('Tax Percentages'!W:W,'Tax Percentages'!$A:$A,"LPG propane or butane"))</f>
        <v>1.1813281621743885E-5</v>
      </c>
      <c r="Y8">
        <f>SUMIFS('Combined Fuel Prices'!AC:AC,'Combined Fuel Prices'!$C:$C, "LPG Propane Butane",'Combined Fuel Prices'!$AL:$AL,'BFPaT-pretax-electricity'!$A8) * (1-SUMIFS('Tax Percentages'!X:X,'Tax Percentages'!$A:$A,"LPG propane or butane"))</f>
        <v>1.1821019810697024E-5</v>
      </c>
      <c r="Z8">
        <f>SUMIFS('Combined Fuel Prices'!AD:AD,'Combined Fuel Prices'!$C:$C, "LPG Propane Butane",'Combined Fuel Prices'!$AL:$AL,'BFPaT-pretax-electricity'!$A8) * (1-SUMIFS('Tax Percentages'!Y:Y,'Tax Percentages'!$A:$A,"LPG propane or butane"))</f>
        <v>1.1797400111244344E-5</v>
      </c>
      <c r="AA8">
        <f>SUMIFS('Combined Fuel Prices'!AE:AE,'Combined Fuel Prices'!$C:$C, "LPG Propane Butane",'Combined Fuel Prices'!$AL:$AL,'BFPaT-pretax-electricity'!$A8) * (1-SUMIFS('Tax Percentages'!Z:Z,'Tax Percentages'!$A:$A,"LPG propane or butane"))</f>
        <v>1.1828273613319223E-5</v>
      </c>
      <c r="AB8">
        <f>SUMIFS('Combined Fuel Prices'!AF:AF,'Combined Fuel Prices'!$C:$C, "LPG Propane Butane",'Combined Fuel Prices'!$AL:$AL,'BFPaT-pretax-electricity'!$A8) * (1-SUMIFS('Tax Percentages'!AA:AA,'Tax Percentages'!$A:$A,"LPG propane or butane"))</f>
        <v>1.1827510796094075E-5</v>
      </c>
      <c r="AC8">
        <f>SUMIFS('Combined Fuel Prices'!AG:AG,'Combined Fuel Prices'!$C:$C, "LPG Propane Butane",'Combined Fuel Prices'!$AL:$AL,'BFPaT-pretax-electricity'!$A8) * (1-SUMIFS('Tax Percentages'!AB:AB,'Tax Percentages'!$A:$A,"LPG propane or butane"))</f>
        <v>1.1848348793635493E-5</v>
      </c>
      <c r="AD8">
        <f>SUMIFS('Combined Fuel Prices'!AH:AH,'Combined Fuel Prices'!$C:$C, "LPG Propane Butane",'Combined Fuel Prices'!$AL:$AL,'BFPaT-pretax-electricity'!$A8) * (1-SUMIFS('Tax Percentages'!AC:AC,'Tax Percentages'!$A:$A,"LPG propane or butane"))</f>
        <v>1.1902276790875934E-5</v>
      </c>
      <c r="AE8">
        <f>SUMIFS('Combined Fuel Prices'!AI:AI,'Combined Fuel Prices'!$C:$C, "LPG Propane Butane",'Combined Fuel Prices'!$AL:$AL,'BFPaT-pretax-electricity'!$A8) * (1-SUMIFS('Tax Percentages'!AD:AD,'Tax Percentages'!$A:$A,"LPG propane or butane"))</f>
        <v>1.1900562407392478E-5</v>
      </c>
      <c r="AF8">
        <f>SUMIFS('Combined Fuel Prices'!AJ:AJ,'Combined Fuel Prices'!$C:$C, "LPG Propane Butane",'Combined Fuel Prices'!$AL:$AL,'BFPaT-pretax-electricity'!$A8) * (1-SUMIFS('Tax Percentages'!AE:AE,'Tax Percentages'!$A:$A,"LPG propane or butane"))</f>
        <v>1.1878515268945303E-5</v>
      </c>
      <c r="AG8">
        <f t="shared" si="2"/>
        <v>1.1878515268945303E-5</v>
      </c>
      <c r="AH8">
        <f t="shared" si="3"/>
        <v>1.1878515268945303E-5</v>
      </c>
      <c r="AI8">
        <f t="shared" si="3"/>
        <v>1.1878515268945303E-5</v>
      </c>
      <c r="AJ8">
        <f t="shared" si="3"/>
        <v>1.1878515268945303E-5</v>
      </c>
      <c r="AK8">
        <f t="shared" si="3"/>
        <v>1.1878515268945303E-5</v>
      </c>
      <c r="AL8">
        <f t="shared" si="3"/>
        <v>1.1878515268945303E-5</v>
      </c>
      <c r="AM8">
        <f t="shared" si="3"/>
        <v>1.1878515268945303E-5</v>
      </c>
      <c r="AN8">
        <f t="shared" si="3"/>
        <v>1.1878515268945303E-5</v>
      </c>
      <c r="AO8">
        <f t="shared" si="3"/>
        <v>1.1878515268945303E-5</v>
      </c>
      <c r="AP8">
        <f t="shared" si="3"/>
        <v>1.1878515268945303E-5</v>
      </c>
      <c r="AQ8">
        <f t="shared" si="3"/>
        <v>1.1878515268945303E-5</v>
      </c>
      <c r="AR8">
        <f t="shared" si="3"/>
        <v>1.1878515268945303E-5</v>
      </c>
      <c r="AS8">
        <f t="shared" si="3"/>
        <v>1.1878515268945303E-5</v>
      </c>
      <c r="AT8">
        <f t="shared" si="3"/>
        <v>1.1878515268945303E-5</v>
      </c>
      <c r="AU8">
        <f t="shared" si="3"/>
        <v>1.1878515268945303E-5</v>
      </c>
      <c r="AV8">
        <f t="shared" si="3"/>
        <v>1.1878515268945303E-5</v>
      </c>
      <c r="AW8">
        <f t="shared" si="3"/>
        <v>1.1878515268945303E-5</v>
      </c>
      <c r="AX8">
        <f t="shared" si="3"/>
        <v>1.1878515268945303E-5</v>
      </c>
      <c r="AY8">
        <f t="shared" si="3"/>
        <v>1.1878515268945303E-5</v>
      </c>
      <c r="AZ8">
        <f t="shared" si="3"/>
        <v>1.1878515268945303E-5</v>
      </c>
      <c r="BA8">
        <f t="shared" si="3"/>
        <v>1.1878515268945303E-5</v>
      </c>
      <c r="BB8">
        <f t="shared" si="3"/>
        <v>1.1878515268945303E-5</v>
      </c>
      <c r="BC8">
        <f t="shared" si="3"/>
        <v>1.1878515268945303E-5</v>
      </c>
      <c r="BD8">
        <f t="shared" si="3"/>
        <v>1.1878515268945303E-5</v>
      </c>
      <c r="BE8">
        <f t="shared" si="3"/>
        <v>1.1878515268945303E-5</v>
      </c>
      <c r="BF8">
        <f t="shared" si="3"/>
        <v>1.1878515268945303E-5</v>
      </c>
      <c r="BG8">
        <f t="shared" si="3"/>
        <v>1.1878515268945303E-5</v>
      </c>
      <c r="BH8">
        <f t="shared" si="3"/>
        <v>1.1878515268945303E-5</v>
      </c>
      <c r="BI8">
        <f t="shared" si="3"/>
        <v>1.1878515268945303E-5</v>
      </c>
      <c r="BJ8">
        <f t="shared" si="3"/>
        <v>1.1878515268945303E-5</v>
      </c>
      <c r="BK8">
        <f t="shared" si="3"/>
        <v>1.1878515268945303E-5</v>
      </c>
      <c r="BL8">
        <f t="shared" si="3"/>
        <v>1.1878515268945303E-5</v>
      </c>
      <c r="BM8">
        <f t="shared" si="3"/>
        <v>1.1878515268945303E-5</v>
      </c>
      <c r="BN8">
        <f t="shared" si="3"/>
        <v>1.1878515268945303E-5</v>
      </c>
      <c r="BO8">
        <f t="shared" si="3"/>
        <v>1.1878515268945303E-5</v>
      </c>
      <c r="BP8">
        <f t="shared" si="3"/>
        <v>1.1878515268945303E-5</v>
      </c>
      <c r="BQ8">
        <f t="shared" si="3"/>
        <v>1.1878515268945303E-5</v>
      </c>
      <c r="BR8">
        <f t="shared" si="3"/>
        <v>1.1878515268945303E-5</v>
      </c>
      <c r="BS8">
        <f t="shared" si="3"/>
        <v>1.1878515268945303E-5</v>
      </c>
      <c r="BT8">
        <f t="shared" si="3"/>
        <v>1.1878515268945303E-5</v>
      </c>
      <c r="BU8">
        <f t="shared" si="3"/>
        <v>1.1878515268945303E-5</v>
      </c>
      <c r="BV8">
        <f t="shared" si="3"/>
        <v>1.1878515268945303E-5</v>
      </c>
      <c r="BW8">
        <f t="shared" si="3"/>
        <v>1.1878515268945303E-5</v>
      </c>
      <c r="BX8">
        <f t="shared" si="3"/>
        <v>1.1878515268945303E-5</v>
      </c>
      <c r="BY8">
        <f t="shared" si="3"/>
        <v>1.1878515268945303E-5</v>
      </c>
      <c r="BZ8">
        <f t="shared" si="3"/>
        <v>1.1878515268945303E-5</v>
      </c>
      <c r="CA8">
        <f t="shared" si="3"/>
        <v>1.1878515268945303E-5</v>
      </c>
      <c r="CB8">
        <f t="shared" si="3"/>
        <v>1.1878515268945303E-5</v>
      </c>
      <c r="CC8">
        <f t="shared" si="3"/>
        <v>1.1878515268945303E-5</v>
      </c>
      <c r="CD8">
        <f t="shared" si="3"/>
        <v>1.1878515268945303E-5</v>
      </c>
    </row>
    <row r="9" spans="1:82">
      <c r="A9" s="16" t="s">
        <v>332</v>
      </c>
      <c r="B9">
        <f t="shared" si="1"/>
        <v>1.0960861789275563E-5</v>
      </c>
      <c r="C9">
        <f>SUMIFS('Combined Fuel Prices'!G:G,'Combined Fuel Prices'!$C:$C, "LPG Propane Butane",'Combined Fuel Prices'!$AL:$AL,'BFPaT-pretax-electricity'!$A9) * (1-SUMIFS('Tax Percentages'!B:B,'Tax Percentages'!$A:$A,"LPG propane or butane"))</f>
        <v>1.0960861789275563E-5</v>
      </c>
      <c r="D9">
        <f>SUMIFS('Combined Fuel Prices'!H:H,'Combined Fuel Prices'!$C:$C, "LPG Propane Butane",'Combined Fuel Prices'!$AL:$AL,'BFPaT-pretax-electricity'!$A9) * (1-SUMIFS('Tax Percentages'!C:C,'Tax Percentages'!$A:$A,"LPG propane or butane"))</f>
        <v>1.5141141374181973E-5</v>
      </c>
      <c r="E9">
        <f>SUMIFS('Combined Fuel Prices'!I:I,'Combined Fuel Prices'!$C:$C, "LPG Propane Butane",'Combined Fuel Prices'!$AL:$AL,'BFPaT-pretax-electricity'!$A9) * (1-SUMIFS('Tax Percentages'!D:D,'Tax Percentages'!$A:$A,"LPG propane or butane"))</f>
        <v>1.5531008759035314E-5</v>
      </c>
      <c r="F9">
        <f>SUMIFS('Combined Fuel Prices'!J:J,'Combined Fuel Prices'!$C:$C, "LPG Propane Butane",'Combined Fuel Prices'!$AL:$AL,'BFPaT-pretax-electricity'!$A9) * (1-SUMIFS('Tax Percentages'!E:E,'Tax Percentages'!$A:$A,"LPG propane or butane"))</f>
        <v>1.172391260438871E-5</v>
      </c>
      <c r="G9">
        <f>SUMIFS('Combined Fuel Prices'!K:K,'Combined Fuel Prices'!$C:$C, "LPG Propane Butane",'Combined Fuel Prices'!$AL:$AL,'BFPaT-pretax-electricity'!$A9) * (1-SUMIFS('Tax Percentages'!F:F,'Tax Percentages'!$A:$A,"LPG propane or butane"))</f>
        <v>1.0685691769245675E-5</v>
      </c>
      <c r="H9">
        <f>SUMIFS('Combined Fuel Prices'!L:L,'Combined Fuel Prices'!$C:$C, "LPG Propane Butane",'Combined Fuel Prices'!$AL:$AL,'BFPaT-pretax-electricity'!$A9) * (1-SUMIFS('Tax Percentages'!G:G,'Tax Percentages'!$A:$A,"LPG propane or butane"))</f>
        <v>1.0109473819615565E-5</v>
      </c>
      <c r="I9">
        <f>SUMIFS('Combined Fuel Prices'!M:M,'Combined Fuel Prices'!$C:$C, "LPG Propane Butane",'Combined Fuel Prices'!$AL:$AL,'BFPaT-pretax-electricity'!$A9) * (1-SUMIFS('Tax Percentages'!H:H,'Tax Percentages'!$A:$A,"LPG propane or butane"))</f>
        <v>9.7674626571654353E-6</v>
      </c>
      <c r="J9">
        <f>SUMIFS('Combined Fuel Prices'!N:N,'Combined Fuel Prices'!$C:$C, "LPG Propane Butane",'Combined Fuel Prices'!$AL:$AL,'BFPaT-pretax-electricity'!$A9) * (1-SUMIFS('Tax Percentages'!I:I,'Tax Percentages'!$A:$A,"LPG propane or butane"))</f>
        <v>9.6668808001473502E-6</v>
      </c>
      <c r="K9">
        <f>SUMIFS('Combined Fuel Prices'!O:O,'Combined Fuel Prices'!$C:$C, "LPG Propane Butane",'Combined Fuel Prices'!$AL:$AL,'BFPaT-pretax-electricity'!$A9) * (1-SUMIFS('Tax Percentages'!J:J,'Tax Percentages'!$A:$A,"LPG propane or butane"))</f>
        <v>9.6904666081990483E-6</v>
      </c>
      <c r="L9">
        <f>SUMIFS('Combined Fuel Prices'!P:P,'Combined Fuel Prices'!$C:$C, "LPG Propane Butane",'Combined Fuel Prices'!$AL:$AL,'BFPaT-pretax-electricity'!$A9) * (1-SUMIFS('Tax Percentages'!K:K,'Tax Percentages'!$A:$A,"LPG propane or butane"))</f>
        <v>9.8280875952396502E-6</v>
      </c>
      <c r="M9">
        <f>SUMIFS('Combined Fuel Prices'!Q:Q,'Combined Fuel Prices'!$C:$C, "LPG Propane Butane",'Combined Fuel Prices'!$AL:$AL,'BFPaT-pretax-electricity'!$A9) * (1-SUMIFS('Tax Percentages'!L:L,'Tax Percentages'!$A:$A,"LPG propane or butane"))</f>
        <v>1.0027074959926693E-5</v>
      </c>
      <c r="N9">
        <f>SUMIFS('Combined Fuel Prices'!R:R,'Combined Fuel Prices'!$C:$C, "LPG Propane Butane",'Combined Fuel Prices'!$AL:$AL,'BFPaT-pretax-electricity'!$A9) * (1-SUMIFS('Tax Percentages'!M:M,'Tax Percentages'!$A:$A,"LPG propane or butane"))</f>
        <v>1.0289970035927552E-5</v>
      </c>
      <c r="O9">
        <f>SUMIFS('Combined Fuel Prices'!S:S,'Combined Fuel Prices'!$C:$C, "LPG Propane Butane",'Combined Fuel Prices'!$AL:$AL,'BFPaT-pretax-electricity'!$A9) * (1-SUMIFS('Tax Percentages'!N:N,'Tax Percentages'!$A:$A,"LPG propane or butane"))</f>
        <v>1.0591544064352226E-5</v>
      </c>
      <c r="P9">
        <f>SUMIFS('Combined Fuel Prices'!T:T,'Combined Fuel Prices'!$C:$C, "LPG Propane Butane",'Combined Fuel Prices'!$AL:$AL,'BFPaT-pretax-electricity'!$A9) * (1-SUMIFS('Tax Percentages'!O:O,'Tax Percentages'!$A:$A,"LPG propane or butane"))</f>
        <v>1.0850262155533763E-5</v>
      </c>
      <c r="Q9">
        <f>SUMIFS('Combined Fuel Prices'!U:U,'Combined Fuel Prices'!$C:$C, "LPG Propane Butane",'Combined Fuel Prices'!$AL:$AL,'BFPaT-pretax-electricity'!$A9) * (1-SUMIFS('Tax Percentages'!P:P,'Tax Percentages'!$A:$A,"LPG propane or butane"))</f>
        <v>1.1011197819418217E-5</v>
      </c>
      <c r="R9">
        <f>SUMIFS('Combined Fuel Prices'!V:V,'Combined Fuel Prices'!$C:$C, "LPG Propane Butane",'Combined Fuel Prices'!$AL:$AL,'BFPaT-pretax-electricity'!$A9) * (1-SUMIFS('Tax Percentages'!Q:Q,'Tax Percentages'!$A:$A,"LPG propane or butane"))</f>
        <v>1.1113903885168539E-5</v>
      </c>
      <c r="S9">
        <f>SUMIFS('Combined Fuel Prices'!W:W,'Combined Fuel Prices'!$C:$C, "LPG Propane Butane",'Combined Fuel Prices'!$AL:$AL,'BFPaT-pretax-electricity'!$A9) * (1-SUMIFS('Tax Percentages'!R:R,'Tax Percentages'!$A:$A,"LPG propane or butane"))</f>
        <v>1.1225267378947825E-5</v>
      </c>
      <c r="T9">
        <f>SUMIFS('Combined Fuel Prices'!X:X,'Combined Fuel Prices'!$C:$C, "LPG Propane Butane",'Combined Fuel Prices'!$AL:$AL,'BFPaT-pretax-electricity'!$A9) * (1-SUMIFS('Tax Percentages'!S:S,'Tax Percentages'!$A:$A,"LPG propane or butane"))</f>
        <v>1.1424744865433664E-5</v>
      </c>
      <c r="U9">
        <f>SUMIFS('Combined Fuel Prices'!Y:Y,'Combined Fuel Prices'!$C:$C, "LPG Propane Butane",'Combined Fuel Prices'!$AL:$AL,'BFPaT-pretax-electricity'!$A9) * (1-SUMIFS('Tax Percentages'!T:T,'Tax Percentages'!$A:$A,"LPG propane or butane"))</f>
        <v>1.1440844845117986E-5</v>
      </c>
      <c r="V9">
        <f>SUMIFS('Combined Fuel Prices'!Z:Z,'Combined Fuel Prices'!$C:$C, "LPG Propane Butane",'Combined Fuel Prices'!$AL:$AL,'BFPaT-pretax-electricity'!$A9) * (1-SUMIFS('Tax Percentages'!U:U,'Tax Percentages'!$A:$A,"LPG propane or butane"))</f>
        <v>1.1609552589356562E-5</v>
      </c>
      <c r="W9">
        <f>SUMIFS('Combined Fuel Prices'!AA:AA,'Combined Fuel Prices'!$C:$C, "LPG Propane Butane",'Combined Fuel Prices'!$AL:$AL,'BFPaT-pretax-electricity'!$A9) * (1-SUMIFS('Tax Percentages'!V:V,'Tax Percentages'!$A:$A,"LPG propane or butane"))</f>
        <v>1.174776276536806E-5</v>
      </c>
      <c r="X9">
        <f>SUMIFS('Combined Fuel Prices'!AB:AB,'Combined Fuel Prices'!$C:$C, "LPG Propane Butane",'Combined Fuel Prices'!$AL:$AL,'BFPaT-pretax-electricity'!$A9) * (1-SUMIFS('Tax Percentages'!W:W,'Tax Percentages'!$A:$A,"LPG propane or butane"))</f>
        <v>1.1813281621743885E-5</v>
      </c>
      <c r="Y9">
        <f>SUMIFS('Combined Fuel Prices'!AC:AC,'Combined Fuel Prices'!$C:$C, "LPG Propane Butane",'Combined Fuel Prices'!$AL:$AL,'BFPaT-pretax-electricity'!$A9) * (1-SUMIFS('Tax Percentages'!X:X,'Tax Percentages'!$A:$A,"LPG propane or butane"))</f>
        <v>1.1821019810697024E-5</v>
      </c>
      <c r="Z9">
        <f>SUMIFS('Combined Fuel Prices'!AD:AD,'Combined Fuel Prices'!$C:$C, "LPG Propane Butane",'Combined Fuel Prices'!$AL:$AL,'BFPaT-pretax-electricity'!$A9) * (1-SUMIFS('Tax Percentages'!Y:Y,'Tax Percentages'!$A:$A,"LPG propane or butane"))</f>
        <v>1.1797400111244344E-5</v>
      </c>
      <c r="AA9">
        <f>SUMIFS('Combined Fuel Prices'!AE:AE,'Combined Fuel Prices'!$C:$C, "LPG Propane Butane",'Combined Fuel Prices'!$AL:$AL,'BFPaT-pretax-electricity'!$A9) * (1-SUMIFS('Tax Percentages'!Z:Z,'Tax Percentages'!$A:$A,"LPG propane or butane"))</f>
        <v>1.1828273613319223E-5</v>
      </c>
      <c r="AB9">
        <f>SUMIFS('Combined Fuel Prices'!AF:AF,'Combined Fuel Prices'!$C:$C, "LPG Propane Butane",'Combined Fuel Prices'!$AL:$AL,'BFPaT-pretax-electricity'!$A9) * (1-SUMIFS('Tax Percentages'!AA:AA,'Tax Percentages'!$A:$A,"LPG propane or butane"))</f>
        <v>1.1827510796094075E-5</v>
      </c>
      <c r="AC9">
        <f>SUMIFS('Combined Fuel Prices'!AG:AG,'Combined Fuel Prices'!$C:$C, "LPG Propane Butane",'Combined Fuel Prices'!$AL:$AL,'BFPaT-pretax-electricity'!$A9) * (1-SUMIFS('Tax Percentages'!AB:AB,'Tax Percentages'!$A:$A,"LPG propane or butane"))</f>
        <v>1.1848348793635493E-5</v>
      </c>
      <c r="AD9">
        <f>SUMIFS('Combined Fuel Prices'!AH:AH,'Combined Fuel Prices'!$C:$C, "LPG Propane Butane",'Combined Fuel Prices'!$AL:$AL,'BFPaT-pretax-electricity'!$A9) * (1-SUMIFS('Tax Percentages'!AC:AC,'Tax Percentages'!$A:$A,"LPG propane or butane"))</f>
        <v>1.1902276790875934E-5</v>
      </c>
      <c r="AE9">
        <f>SUMIFS('Combined Fuel Prices'!AI:AI,'Combined Fuel Prices'!$C:$C, "LPG Propane Butane",'Combined Fuel Prices'!$AL:$AL,'BFPaT-pretax-electricity'!$A9) * (1-SUMIFS('Tax Percentages'!AD:AD,'Tax Percentages'!$A:$A,"LPG propane or butane"))</f>
        <v>1.1900562407392478E-5</v>
      </c>
      <c r="AF9">
        <f>SUMIFS('Combined Fuel Prices'!AJ:AJ,'Combined Fuel Prices'!$C:$C, "LPG Propane Butane",'Combined Fuel Prices'!$AL:$AL,'BFPaT-pretax-electricity'!$A9) * (1-SUMIFS('Tax Percentages'!AE:AE,'Tax Percentages'!$A:$A,"LPG propane or butane"))</f>
        <v>1.1878515268945303E-5</v>
      </c>
      <c r="AG9">
        <f t="shared" si="2"/>
        <v>1.1878515268945303E-5</v>
      </c>
      <c r="AH9">
        <f t="shared" si="3"/>
        <v>1.1878515268945303E-5</v>
      </c>
      <c r="AI9">
        <f t="shared" si="3"/>
        <v>1.1878515268945303E-5</v>
      </c>
      <c r="AJ9">
        <f t="shared" si="3"/>
        <v>1.1878515268945303E-5</v>
      </c>
      <c r="AK9">
        <f t="shared" si="3"/>
        <v>1.1878515268945303E-5</v>
      </c>
      <c r="AL9">
        <f t="shared" si="3"/>
        <v>1.1878515268945303E-5</v>
      </c>
      <c r="AM9">
        <f t="shared" si="3"/>
        <v>1.1878515268945303E-5</v>
      </c>
      <c r="AN9">
        <f t="shared" si="3"/>
        <v>1.1878515268945303E-5</v>
      </c>
      <c r="AO9">
        <f t="shared" si="3"/>
        <v>1.1878515268945303E-5</v>
      </c>
      <c r="AP9">
        <f t="shared" si="3"/>
        <v>1.1878515268945303E-5</v>
      </c>
      <c r="AQ9">
        <f t="shared" si="3"/>
        <v>1.1878515268945303E-5</v>
      </c>
      <c r="AR9">
        <f t="shared" si="3"/>
        <v>1.1878515268945303E-5</v>
      </c>
      <c r="AS9">
        <f t="shared" si="3"/>
        <v>1.1878515268945303E-5</v>
      </c>
      <c r="AT9">
        <f t="shared" si="3"/>
        <v>1.1878515268945303E-5</v>
      </c>
      <c r="AU9">
        <f t="shared" si="3"/>
        <v>1.1878515268945303E-5</v>
      </c>
      <c r="AV9">
        <f t="shared" si="3"/>
        <v>1.1878515268945303E-5</v>
      </c>
      <c r="AW9">
        <f t="shared" si="3"/>
        <v>1.1878515268945303E-5</v>
      </c>
      <c r="AX9">
        <f t="shared" si="3"/>
        <v>1.1878515268945303E-5</v>
      </c>
      <c r="AY9">
        <f t="shared" si="3"/>
        <v>1.1878515268945303E-5</v>
      </c>
      <c r="AZ9">
        <f t="shared" si="3"/>
        <v>1.1878515268945303E-5</v>
      </c>
      <c r="BA9">
        <f t="shared" si="3"/>
        <v>1.1878515268945303E-5</v>
      </c>
      <c r="BB9">
        <f t="shared" si="3"/>
        <v>1.1878515268945303E-5</v>
      </c>
      <c r="BC9">
        <f t="shared" si="3"/>
        <v>1.1878515268945303E-5</v>
      </c>
      <c r="BD9">
        <f t="shared" si="3"/>
        <v>1.1878515268945303E-5</v>
      </c>
      <c r="BE9">
        <f t="shared" si="3"/>
        <v>1.1878515268945303E-5</v>
      </c>
      <c r="BF9">
        <f t="shared" si="3"/>
        <v>1.1878515268945303E-5</v>
      </c>
      <c r="BG9">
        <f t="shared" si="3"/>
        <v>1.1878515268945303E-5</v>
      </c>
      <c r="BH9">
        <f t="shared" si="3"/>
        <v>1.1878515268945303E-5</v>
      </c>
      <c r="BI9">
        <f t="shared" si="3"/>
        <v>1.1878515268945303E-5</v>
      </c>
      <c r="BJ9">
        <f t="shared" si="3"/>
        <v>1.1878515268945303E-5</v>
      </c>
      <c r="BK9">
        <f t="shared" si="3"/>
        <v>1.1878515268945303E-5</v>
      </c>
      <c r="BL9">
        <f t="shared" si="3"/>
        <v>1.1878515268945303E-5</v>
      </c>
      <c r="BM9">
        <f t="shared" si="3"/>
        <v>1.1878515268945303E-5</v>
      </c>
      <c r="BN9">
        <f t="shared" si="3"/>
        <v>1.1878515268945303E-5</v>
      </c>
      <c r="BO9">
        <f t="shared" si="3"/>
        <v>1.1878515268945303E-5</v>
      </c>
      <c r="BP9">
        <f t="shared" si="3"/>
        <v>1.1878515268945303E-5</v>
      </c>
      <c r="BQ9">
        <f t="shared" si="3"/>
        <v>1.1878515268945303E-5</v>
      </c>
      <c r="BR9">
        <f t="shared" si="3"/>
        <v>1.1878515268945303E-5</v>
      </c>
      <c r="BS9">
        <f t="shared" si="3"/>
        <v>1.1878515268945303E-5</v>
      </c>
      <c r="BT9">
        <f t="shared" si="3"/>
        <v>1.1878515268945303E-5</v>
      </c>
      <c r="BU9">
        <f t="shared" si="3"/>
        <v>1.1878515268945303E-5</v>
      </c>
      <c r="BV9">
        <f t="shared" si="3"/>
        <v>1.1878515268945303E-5</v>
      </c>
      <c r="BW9">
        <f t="shared" si="3"/>
        <v>1.1878515268945303E-5</v>
      </c>
      <c r="BX9">
        <f t="shared" si="3"/>
        <v>1.1878515268945303E-5</v>
      </c>
      <c r="BY9">
        <f t="shared" si="3"/>
        <v>1.1878515268945303E-5</v>
      </c>
      <c r="BZ9">
        <f t="shared" si="3"/>
        <v>1.1878515268945303E-5</v>
      </c>
      <c r="CA9">
        <f t="shared" si="3"/>
        <v>1.1878515268945303E-5</v>
      </c>
      <c r="CB9">
        <f t="shared" si="3"/>
        <v>1.1878515268945303E-5</v>
      </c>
      <c r="CC9">
        <f t="shared" si="3"/>
        <v>1.1878515268945303E-5</v>
      </c>
      <c r="CD9">
        <f t="shared" si="3"/>
        <v>1.1878515268945303E-5</v>
      </c>
    </row>
  </sheetData>
  <pageMargins left="0.7" right="0.7" top="0.75" bottom="0.75" header="0.3" footer="0.3"/>
  <pageSetup orientation="portrait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32">
        <f>C2</f>
        <v>0</v>
      </c>
      <c r="C2" s="32">
        <f>SUMIFS('Combined Fuel Prices'!G:G,'Combined Fuel Prices'!$C:$C, "MSW",'Combined Fuel Prices'!$AL:$AL,'BFPaT-pretax-electricity'!$A2) * (1-SUMIFS('Tax Percentages'!B:B,'Tax Percentages'!$A:$A,"MSW"))</f>
        <v>0</v>
      </c>
      <c r="D2" s="32">
        <f>SUMIFS('Combined Fuel Prices'!H:H,'Combined Fuel Prices'!$C:$C, "MSW",'Combined Fuel Prices'!$AL:$AL,'BFPaT-pretax-electricity'!$A2) * (1-SUMIFS('Tax Percentages'!C:C,'Tax Percentages'!$A:$A,"MSW"))</f>
        <v>0</v>
      </c>
      <c r="E2" s="32">
        <f>SUMIFS('Combined Fuel Prices'!I:I,'Combined Fuel Prices'!$C:$C, "MSW",'Combined Fuel Prices'!$AL:$AL,'BFPaT-pretax-electricity'!$A2) * (1-SUMIFS('Tax Percentages'!D:D,'Tax Percentages'!$A:$A,"MSW"))</f>
        <v>0</v>
      </c>
      <c r="F2" s="32">
        <f>SUMIFS('Combined Fuel Prices'!J:J,'Combined Fuel Prices'!$C:$C, "MSW",'Combined Fuel Prices'!$AL:$AL,'BFPaT-pretax-electricity'!$A2) * (1-SUMIFS('Tax Percentages'!E:E,'Tax Percentages'!$A:$A,"MSW"))</f>
        <v>0</v>
      </c>
      <c r="G2" s="32">
        <f>SUMIFS('Combined Fuel Prices'!K:K,'Combined Fuel Prices'!$C:$C, "MSW",'Combined Fuel Prices'!$AL:$AL,'BFPaT-pretax-electricity'!$A2) * (1-SUMIFS('Tax Percentages'!F:F,'Tax Percentages'!$A:$A,"MSW"))</f>
        <v>0</v>
      </c>
      <c r="H2" s="32">
        <f>SUMIFS('Combined Fuel Prices'!L:L,'Combined Fuel Prices'!$C:$C, "MSW",'Combined Fuel Prices'!$AL:$AL,'BFPaT-pretax-electricity'!$A2) * (1-SUMIFS('Tax Percentages'!G:G,'Tax Percentages'!$A:$A,"MSW"))</f>
        <v>0</v>
      </c>
      <c r="I2" s="32">
        <f>SUMIFS('Combined Fuel Prices'!M:M,'Combined Fuel Prices'!$C:$C, "MSW",'Combined Fuel Prices'!$AL:$AL,'BFPaT-pretax-electricity'!$A2) * (1-SUMIFS('Tax Percentages'!H:H,'Tax Percentages'!$A:$A,"MSW"))</f>
        <v>0</v>
      </c>
      <c r="J2" s="32">
        <f>SUMIFS('Combined Fuel Prices'!N:N,'Combined Fuel Prices'!$C:$C, "MSW",'Combined Fuel Prices'!$AL:$AL,'BFPaT-pretax-electricity'!$A2) * (1-SUMIFS('Tax Percentages'!I:I,'Tax Percentages'!$A:$A,"MSW"))</f>
        <v>0</v>
      </c>
      <c r="K2" s="32">
        <f>SUMIFS('Combined Fuel Prices'!O:O,'Combined Fuel Prices'!$C:$C, "MSW",'Combined Fuel Prices'!$AL:$AL,'BFPaT-pretax-electricity'!$A2) * (1-SUMIFS('Tax Percentages'!J:J,'Tax Percentages'!$A:$A,"MSW"))</f>
        <v>0</v>
      </c>
      <c r="L2" s="32">
        <f>SUMIFS('Combined Fuel Prices'!P:P,'Combined Fuel Prices'!$C:$C, "MSW",'Combined Fuel Prices'!$AL:$AL,'BFPaT-pretax-electricity'!$A2) * (1-SUMIFS('Tax Percentages'!K:K,'Tax Percentages'!$A:$A,"MSW"))</f>
        <v>0</v>
      </c>
      <c r="M2" s="32">
        <f>SUMIFS('Combined Fuel Prices'!Q:Q,'Combined Fuel Prices'!$C:$C, "MSW",'Combined Fuel Prices'!$AL:$AL,'BFPaT-pretax-electricity'!$A2) * (1-SUMIFS('Tax Percentages'!L:L,'Tax Percentages'!$A:$A,"MSW"))</f>
        <v>0</v>
      </c>
      <c r="N2" s="32">
        <f>SUMIFS('Combined Fuel Prices'!R:R,'Combined Fuel Prices'!$C:$C, "MSW",'Combined Fuel Prices'!$AL:$AL,'BFPaT-pretax-electricity'!$A2) * (1-SUMIFS('Tax Percentages'!M:M,'Tax Percentages'!$A:$A,"MSW"))</f>
        <v>0</v>
      </c>
      <c r="O2" s="32">
        <f>SUMIFS('Combined Fuel Prices'!S:S,'Combined Fuel Prices'!$C:$C, "MSW",'Combined Fuel Prices'!$AL:$AL,'BFPaT-pretax-electricity'!$A2) * (1-SUMIFS('Tax Percentages'!N:N,'Tax Percentages'!$A:$A,"MSW"))</f>
        <v>0</v>
      </c>
      <c r="P2" s="32">
        <f>SUMIFS('Combined Fuel Prices'!T:T,'Combined Fuel Prices'!$C:$C, "MSW",'Combined Fuel Prices'!$AL:$AL,'BFPaT-pretax-electricity'!$A2) * (1-SUMIFS('Tax Percentages'!O:O,'Tax Percentages'!$A:$A,"MSW"))</f>
        <v>0</v>
      </c>
      <c r="Q2" s="32">
        <f>SUMIFS('Combined Fuel Prices'!U:U,'Combined Fuel Prices'!$C:$C, "MSW",'Combined Fuel Prices'!$AL:$AL,'BFPaT-pretax-electricity'!$A2) * (1-SUMIFS('Tax Percentages'!P:P,'Tax Percentages'!$A:$A,"MSW"))</f>
        <v>0</v>
      </c>
      <c r="R2" s="32">
        <f>SUMIFS('Combined Fuel Prices'!V:V,'Combined Fuel Prices'!$C:$C, "MSW",'Combined Fuel Prices'!$AL:$AL,'BFPaT-pretax-electricity'!$A2) * (1-SUMIFS('Tax Percentages'!Q:Q,'Tax Percentages'!$A:$A,"MSW"))</f>
        <v>0</v>
      </c>
      <c r="S2" s="32">
        <f>SUMIFS('Combined Fuel Prices'!W:W,'Combined Fuel Prices'!$C:$C, "MSW",'Combined Fuel Prices'!$AL:$AL,'BFPaT-pretax-electricity'!$A2) * (1-SUMIFS('Tax Percentages'!R:R,'Tax Percentages'!$A:$A,"MSW"))</f>
        <v>0</v>
      </c>
      <c r="T2" s="32">
        <f>SUMIFS('Combined Fuel Prices'!X:X,'Combined Fuel Prices'!$C:$C, "MSW",'Combined Fuel Prices'!$AL:$AL,'BFPaT-pretax-electricity'!$A2) * (1-SUMIFS('Tax Percentages'!S:S,'Tax Percentages'!$A:$A,"MSW"))</f>
        <v>0</v>
      </c>
      <c r="U2" s="32">
        <f>SUMIFS('Combined Fuel Prices'!Y:Y,'Combined Fuel Prices'!$C:$C, "MSW",'Combined Fuel Prices'!$AL:$AL,'BFPaT-pretax-electricity'!$A2) * (1-SUMIFS('Tax Percentages'!T:T,'Tax Percentages'!$A:$A,"MSW"))</f>
        <v>0</v>
      </c>
      <c r="V2" s="32">
        <f>SUMIFS('Combined Fuel Prices'!Z:Z,'Combined Fuel Prices'!$C:$C, "MSW",'Combined Fuel Prices'!$AL:$AL,'BFPaT-pretax-electricity'!$A2) * (1-SUMIFS('Tax Percentages'!U:U,'Tax Percentages'!$A:$A,"MSW"))</f>
        <v>0</v>
      </c>
      <c r="W2" s="32">
        <f>SUMIFS('Combined Fuel Prices'!AA:AA,'Combined Fuel Prices'!$C:$C, "MSW",'Combined Fuel Prices'!$AL:$AL,'BFPaT-pretax-electricity'!$A2) * (1-SUMIFS('Tax Percentages'!V:V,'Tax Percentages'!$A:$A,"MSW"))</f>
        <v>0</v>
      </c>
      <c r="X2" s="32">
        <f>SUMIFS('Combined Fuel Prices'!AB:AB,'Combined Fuel Prices'!$C:$C, "MSW",'Combined Fuel Prices'!$AL:$AL,'BFPaT-pretax-electricity'!$A2) * (1-SUMIFS('Tax Percentages'!W:W,'Tax Percentages'!$A:$A,"MSW"))</f>
        <v>0</v>
      </c>
      <c r="Y2" s="32">
        <f>SUMIFS('Combined Fuel Prices'!AC:AC,'Combined Fuel Prices'!$C:$C, "MSW",'Combined Fuel Prices'!$AL:$AL,'BFPaT-pretax-electricity'!$A2) * (1-SUMIFS('Tax Percentages'!X:X,'Tax Percentages'!$A:$A,"MSW"))</f>
        <v>0</v>
      </c>
      <c r="Z2" s="32">
        <f>SUMIFS('Combined Fuel Prices'!AD:AD,'Combined Fuel Prices'!$C:$C, "MSW",'Combined Fuel Prices'!$AL:$AL,'BFPaT-pretax-electricity'!$A2) * (1-SUMIFS('Tax Percentages'!Y:Y,'Tax Percentages'!$A:$A,"MSW"))</f>
        <v>0</v>
      </c>
      <c r="AA2" s="32">
        <f>SUMIFS('Combined Fuel Prices'!AE:AE,'Combined Fuel Prices'!$C:$C, "MSW",'Combined Fuel Prices'!$AL:$AL,'BFPaT-pretax-electricity'!$A2) * (1-SUMIFS('Tax Percentages'!Z:Z,'Tax Percentages'!$A:$A,"MSW"))</f>
        <v>0</v>
      </c>
      <c r="AB2" s="32">
        <f>SUMIFS('Combined Fuel Prices'!AF:AF,'Combined Fuel Prices'!$C:$C, "MSW",'Combined Fuel Prices'!$AL:$AL,'BFPaT-pretax-electricity'!$A2) * (1-SUMIFS('Tax Percentages'!AA:AA,'Tax Percentages'!$A:$A,"MSW"))</f>
        <v>0</v>
      </c>
      <c r="AC2" s="32">
        <f>SUMIFS('Combined Fuel Prices'!AG:AG,'Combined Fuel Prices'!$C:$C, "MSW",'Combined Fuel Prices'!$AL:$AL,'BFPaT-pretax-electricity'!$A2) * (1-SUMIFS('Tax Percentages'!AB:AB,'Tax Percentages'!$A:$A,"MSW"))</f>
        <v>0</v>
      </c>
      <c r="AD2" s="32">
        <f>SUMIFS('Combined Fuel Prices'!AH:AH,'Combined Fuel Prices'!$C:$C, "MSW",'Combined Fuel Prices'!$AL:$AL,'BFPaT-pretax-electricity'!$A2) * (1-SUMIFS('Tax Percentages'!AC:AC,'Tax Percentages'!$A:$A,"MSW"))</f>
        <v>0</v>
      </c>
      <c r="AE2" s="32">
        <f>SUMIFS('Combined Fuel Prices'!AI:AI,'Combined Fuel Prices'!$C:$C, "MSW",'Combined Fuel Prices'!$AL:$AL,'BFPaT-pretax-electricity'!$A2) * (1-SUMIFS('Tax Percentages'!AD:AD,'Tax Percentages'!$A:$A,"MSW"))</f>
        <v>0</v>
      </c>
      <c r="AF2" s="32">
        <f>SUMIFS('Combined Fuel Prices'!AJ:AJ,'Combined Fuel Prices'!$C:$C, "MSW",'Combined Fuel Prices'!$AL:$AL,'BFPaT-pretax-electricity'!$A2) * (1-SUMIFS('Tax Percentages'!AE:AE,'Tax Percentages'!$A:$A,"MSW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32">
        <f t="shared" ref="B3:B9" si="1">C3</f>
        <v>0</v>
      </c>
      <c r="C3" s="32">
        <f>SUMIFS('Combined Fuel Prices'!G:G,'Combined Fuel Prices'!$C:$C, "MSW",'Combined Fuel Prices'!$AL:$AL,'BFPaT-pretax-electricity'!$A3) * (1-SUMIFS('Tax Percentages'!B:B,'Tax Percentages'!$A:$A,"MSW"))</f>
        <v>0</v>
      </c>
      <c r="D3" s="32">
        <f>SUMIFS('Combined Fuel Prices'!H:H,'Combined Fuel Prices'!$C:$C, "MSW",'Combined Fuel Prices'!$AL:$AL,'BFPaT-pretax-electricity'!$A3) * (1-SUMIFS('Tax Percentages'!C:C,'Tax Percentages'!$A:$A,"MSW"))</f>
        <v>0</v>
      </c>
      <c r="E3" s="32">
        <f>SUMIFS('Combined Fuel Prices'!I:I,'Combined Fuel Prices'!$C:$C, "MSW",'Combined Fuel Prices'!$AL:$AL,'BFPaT-pretax-electricity'!$A3) * (1-SUMIFS('Tax Percentages'!D:D,'Tax Percentages'!$A:$A,"MSW"))</f>
        <v>0</v>
      </c>
      <c r="F3" s="32">
        <f>SUMIFS('Combined Fuel Prices'!J:J,'Combined Fuel Prices'!$C:$C, "MSW",'Combined Fuel Prices'!$AL:$AL,'BFPaT-pretax-electricity'!$A3) * (1-SUMIFS('Tax Percentages'!E:E,'Tax Percentages'!$A:$A,"MSW"))</f>
        <v>0</v>
      </c>
      <c r="G3" s="32">
        <f>SUMIFS('Combined Fuel Prices'!K:K,'Combined Fuel Prices'!$C:$C, "MSW",'Combined Fuel Prices'!$AL:$AL,'BFPaT-pretax-electricity'!$A3) * (1-SUMIFS('Tax Percentages'!F:F,'Tax Percentages'!$A:$A,"MSW"))</f>
        <v>0</v>
      </c>
      <c r="H3" s="32">
        <f>SUMIFS('Combined Fuel Prices'!L:L,'Combined Fuel Prices'!$C:$C, "MSW",'Combined Fuel Prices'!$AL:$AL,'BFPaT-pretax-electricity'!$A3) * (1-SUMIFS('Tax Percentages'!G:G,'Tax Percentages'!$A:$A,"MSW"))</f>
        <v>0</v>
      </c>
      <c r="I3" s="32">
        <f>SUMIFS('Combined Fuel Prices'!M:M,'Combined Fuel Prices'!$C:$C, "MSW",'Combined Fuel Prices'!$AL:$AL,'BFPaT-pretax-electricity'!$A3) * (1-SUMIFS('Tax Percentages'!H:H,'Tax Percentages'!$A:$A,"MSW"))</f>
        <v>0</v>
      </c>
      <c r="J3" s="32">
        <f>SUMIFS('Combined Fuel Prices'!N:N,'Combined Fuel Prices'!$C:$C, "MSW",'Combined Fuel Prices'!$AL:$AL,'BFPaT-pretax-electricity'!$A3) * (1-SUMIFS('Tax Percentages'!I:I,'Tax Percentages'!$A:$A,"MSW"))</f>
        <v>0</v>
      </c>
      <c r="K3" s="32">
        <f>SUMIFS('Combined Fuel Prices'!O:O,'Combined Fuel Prices'!$C:$C, "MSW",'Combined Fuel Prices'!$AL:$AL,'BFPaT-pretax-electricity'!$A3) * (1-SUMIFS('Tax Percentages'!J:J,'Tax Percentages'!$A:$A,"MSW"))</f>
        <v>0</v>
      </c>
      <c r="L3" s="32">
        <f>SUMIFS('Combined Fuel Prices'!P:P,'Combined Fuel Prices'!$C:$C, "MSW",'Combined Fuel Prices'!$AL:$AL,'BFPaT-pretax-electricity'!$A3) * (1-SUMIFS('Tax Percentages'!K:K,'Tax Percentages'!$A:$A,"MSW"))</f>
        <v>0</v>
      </c>
      <c r="M3" s="32">
        <f>SUMIFS('Combined Fuel Prices'!Q:Q,'Combined Fuel Prices'!$C:$C, "MSW",'Combined Fuel Prices'!$AL:$AL,'BFPaT-pretax-electricity'!$A3) * (1-SUMIFS('Tax Percentages'!L:L,'Tax Percentages'!$A:$A,"MSW"))</f>
        <v>0</v>
      </c>
      <c r="N3" s="32">
        <f>SUMIFS('Combined Fuel Prices'!R:R,'Combined Fuel Prices'!$C:$C, "MSW",'Combined Fuel Prices'!$AL:$AL,'BFPaT-pretax-electricity'!$A3) * (1-SUMIFS('Tax Percentages'!M:M,'Tax Percentages'!$A:$A,"MSW"))</f>
        <v>0</v>
      </c>
      <c r="O3" s="32">
        <f>SUMIFS('Combined Fuel Prices'!S:S,'Combined Fuel Prices'!$C:$C, "MSW",'Combined Fuel Prices'!$AL:$AL,'BFPaT-pretax-electricity'!$A3) * (1-SUMIFS('Tax Percentages'!N:N,'Tax Percentages'!$A:$A,"MSW"))</f>
        <v>0</v>
      </c>
      <c r="P3" s="32">
        <f>SUMIFS('Combined Fuel Prices'!T:T,'Combined Fuel Prices'!$C:$C, "MSW",'Combined Fuel Prices'!$AL:$AL,'BFPaT-pretax-electricity'!$A3) * (1-SUMIFS('Tax Percentages'!O:O,'Tax Percentages'!$A:$A,"MSW"))</f>
        <v>0</v>
      </c>
      <c r="Q3" s="32">
        <f>SUMIFS('Combined Fuel Prices'!U:U,'Combined Fuel Prices'!$C:$C, "MSW",'Combined Fuel Prices'!$AL:$AL,'BFPaT-pretax-electricity'!$A3) * (1-SUMIFS('Tax Percentages'!P:P,'Tax Percentages'!$A:$A,"MSW"))</f>
        <v>0</v>
      </c>
      <c r="R3" s="32">
        <f>SUMIFS('Combined Fuel Prices'!V:V,'Combined Fuel Prices'!$C:$C, "MSW",'Combined Fuel Prices'!$AL:$AL,'BFPaT-pretax-electricity'!$A3) * (1-SUMIFS('Tax Percentages'!Q:Q,'Tax Percentages'!$A:$A,"MSW"))</f>
        <v>0</v>
      </c>
      <c r="S3" s="32">
        <f>SUMIFS('Combined Fuel Prices'!W:W,'Combined Fuel Prices'!$C:$C, "MSW",'Combined Fuel Prices'!$AL:$AL,'BFPaT-pretax-electricity'!$A3) * (1-SUMIFS('Tax Percentages'!R:R,'Tax Percentages'!$A:$A,"MSW"))</f>
        <v>0</v>
      </c>
      <c r="T3" s="32">
        <f>SUMIFS('Combined Fuel Prices'!X:X,'Combined Fuel Prices'!$C:$C, "MSW",'Combined Fuel Prices'!$AL:$AL,'BFPaT-pretax-electricity'!$A3) * (1-SUMIFS('Tax Percentages'!S:S,'Tax Percentages'!$A:$A,"MSW"))</f>
        <v>0</v>
      </c>
      <c r="U3" s="32">
        <f>SUMIFS('Combined Fuel Prices'!Y:Y,'Combined Fuel Prices'!$C:$C, "MSW",'Combined Fuel Prices'!$AL:$AL,'BFPaT-pretax-electricity'!$A3) * (1-SUMIFS('Tax Percentages'!T:T,'Tax Percentages'!$A:$A,"MSW"))</f>
        <v>0</v>
      </c>
      <c r="V3" s="32">
        <f>SUMIFS('Combined Fuel Prices'!Z:Z,'Combined Fuel Prices'!$C:$C, "MSW",'Combined Fuel Prices'!$AL:$AL,'BFPaT-pretax-electricity'!$A3) * (1-SUMIFS('Tax Percentages'!U:U,'Tax Percentages'!$A:$A,"MSW"))</f>
        <v>0</v>
      </c>
      <c r="W3" s="32">
        <f>SUMIFS('Combined Fuel Prices'!AA:AA,'Combined Fuel Prices'!$C:$C, "MSW",'Combined Fuel Prices'!$AL:$AL,'BFPaT-pretax-electricity'!$A3) * (1-SUMIFS('Tax Percentages'!V:V,'Tax Percentages'!$A:$A,"MSW"))</f>
        <v>0</v>
      </c>
      <c r="X3" s="32">
        <f>SUMIFS('Combined Fuel Prices'!AB:AB,'Combined Fuel Prices'!$C:$C, "MSW",'Combined Fuel Prices'!$AL:$AL,'BFPaT-pretax-electricity'!$A3) * (1-SUMIFS('Tax Percentages'!W:W,'Tax Percentages'!$A:$A,"MSW"))</f>
        <v>0</v>
      </c>
      <c r="Y3" s="32">
        <f>SUMIFS('Combined Fuel Prices'!AC:AC,'Combined Fuel Prices'!$C:$C, "MSW",'Combined Fuel Prices'!$AL:$AL,'BFPaT-pretax-electricity'!$A3) * (1-SUMIFS('Tax Percentages'!X:X,'Tax Percentages'!$A:$A,"MSW"))</f>
        <v>0</v>
      </c>
      <c r="Z3" s="32">
        <f>SUMIFS('Combined Fuel Prices'!AD:AD,'Combined Fuel Prices'!$C:$C, "MSW",'Combined Fuel Prices'!$AL:$AL,'BFPaT-pretax-electricity'!$A3) * (1-SUMIFS('Tax Percentages'!Y:Y,'Tax Percentages'!$A:$A,"MSW"))</f>
        <v>0</v>
      </c>
      <c r="AA3" s="32">
        <f>SUMIFS('Combined Fuel Prices'!AE:AE,'Combined Fuel Prices'!$C:$C, "MSW",'Combined Fuel Prices'!$AL:$AL,'BFPaT-pretax-electricity'!$A3) * (1-SUMIFS('Tax Percentages'!Z:Z,'Tax Percentages'!$A:$A,"MSW"))</f>
        <v>0</v>
      </c>
      <c r="AB3" s="32">
        <f>SUMIFS('Combined Fuel Prices'!AF:AF,'Combined Fuel Prices'!$C:$C, "MSW",'Combined Fuel Prices'!$AL:$AL,'BFPaT-pretax-electricity'!$A3) * (1-SUMIFS('Tax Percentages'!AA:AA,'Tax Percentages'!$A:$A,"MSW"))</f>
        <v>0</v>
      </c>
      <c r="AC3" s="32">
        <f>SUMIFS('Combined Fuel Prices'!AG:AG,'Combined Fuel Prices'!$C:$C, "MSW",'Combined Fuel Prices'!$AL:$AL,'BFPaT-pretax-electricity'!$A3) * (1-SUMIFS('Tax Percentages'!AB:AB,'Tax Percentages'!$A:$A,"MSW"))</f>
        <v>0</v>
      </c>
      <c r="AD3" s="32">
        <f>SUMIFS('Combined Fuel Prices'!AH:AH,'Combined Fuel Prices'!$C:$C, "MSW",'Combined Fuel Prices'!$AL:$AL,'BFPaT-pretax-electricity'!$A3) * (1-SUMIFS('Tax Percentages'!AC:AC,'Tax Percentages'!$A:$A,"MSW"))</f>
        <v>0</v>
      </c>
      <c r="AE3" s="32">
        <f>SUMIFS('Combined Fuel Prices'!AI:AI,'Combined Fuel Prices'!$C:$C, "MSW",'Combined Fuel Prices'!$AL:$AL,'BFPaT-pretax-electricity'!$A3) * (1-SUMIFS('Tax Percentages'!AD:AD,'Tax Percentages'!$A:$A,"MSW"))</f>
        <v>0</v>
      </c>
      <c r="AF3" s="32">
        <f>SUMIFS('Combined Fuel Prices'!AJ:AJ,'Combined Fuel Prices'!$C:$C, "MSW",'Combined Fuel Prices'!$AL:$AL,'BFPaT-pretax-electricity'!$A3) * (1-SUMIFS('Tax Percentages'!AE:AE,'Tax Percentages'!$A:$A,"MSW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32">
        <f t="shared" si="1"/>
        <v>0</v>
      </c>
      <c r="C4" s="32">
        <f>SUMIFS('Combined Fuel Prices'!G:G,'Combined Fuel Prices'!$C:$C, "MSW",'Combined Fuel Prices'!$AL:$AL,'BFPaT-pretax-electricity'!$A4) * (1-SUMIFS('Tax Percentages'!B:B,'Tax Percentages'!$A:$A,"MSW"))</f>
        <v>0</v>
      </c>
      <c r="D4" s="32">
        <f>SUMIFS('Combined Fuel Prices'!H:H,'Combined Fuel Prices'!$C:$C, "MSW",'Combined Fuel Prices'!$AL:$AL,'BFPaT-pretax-electricity'!$A4) * (1-SUMIFS('Tax Percentages'!C:C,'Tax Percentages'!$A:$A,"MSW"))</f>
        <v>0</v>
      </c>
      <c r="E4" s="32">
        <f>SUMIFS('Combined Fuel Prices'!I:I,'Combined Fuel Prices'!$C:$C, "MSW",'Combined Fuel Prices'!$AL:$AL,'BFPaT-pretax-electricity'!$A4) * (1-SUMIFS('Tax Percentages'!D:D,'Tax Percentages'!$A:$A,"MSW"))</f>
        <v>0</v>
      </c>
      <c r="F4" s="32">
        <f>SUMIFS('Combined Fuel Prices'!J:J,'Combined Fuel Prices'!$C:$C, "MSW",'Combined Fuel Prices'!$AL:$AL,'BFPaT-pretax-electricity'!$A4) * (1-SUMIFS('Tax Percentages'!E:E,'Tax Percentages'!$A:$A,"MSW"))</f>
        <v>0</v>
      </c>
      <c r="G4" s="32">
        <f>SUMIFS('Combined Fuel Prices'!K:K,'Combined Fuel Prices'!$C:$C, "MSW",'Combined Fuel Prices'!$AL:$AL,'BFPaT-pretax-electricity'!$A4) * (1-SUMIFS('Tax Percentages'!F:F,'Tax Percentages'!$A:$A,"MSW"))</f>
        <v>0</v>
      </c>
      <c r="H4" s="32">
        <f>SUMIFS('Combined Fuel Prices'!L:L,'Combined Fuel Prices'!$C:$C, "MSW",'Combined Fuel Prices'!$AL:$AL,'BFPaT-pretax-electricity'!$A4) * (1-SUMIFS('Tax Percentages'!G:G,'Tax Percentages'!$A:$A,"MSW"))</f>
        <v>0</v>
      </c>
      <c r="I4" s="32">
        <f>SUMIFS('Combined Fuel Prices'!M:M,'Combined Fuel Prices'!$C:$C, "MSW",'Combined Fuel Prices'!$AL:$AL,'BFPaT-pretax-electricity'!$A4) * (1-SUMIFS('Tax Percentages'!H:H,'Tax Percentages'!$A:$A,"MSW"))</f>
        <v>0</v>
      </c>
      <c r="J4" s="32">
        <f>SUMIFS('Combined Fuel Prices'!N:N,'Combined Fuel Prices'!$C:$C, "MSW",'Combined Fuel Prices'!$AL:$AL,'BFPaT-pretax-electricity'!$A4) * (1-SUMIFS('Tax Percentages'!I:I,'Tax Percentages'!$A:$A,"MSW"))</f>
        <v>0</v>
      </c>
      <c r="K4" s="32">
        <f>SUMIFS('Combined Fuel Prices'!O:O,'Combined Fuel Prices'!$C:$C, "MSW",'Combined Fuel Prices'!$AL:$AL,'BFPaT-pretax-electricity'!$A4) * (1-SUMIFS('Tax Percentages'!J:J,'Tax Percentages'!$A:$A,"MSW"))</f>
        <v>0</v>
      </c>
      <c r="L4" s="32">
        <f>SUMIFS('Combined Fuel Prices'!P:P,'Combined Fuel Prices'!$C:$C, "MSW",'Combined Fuel Prices'!$AL:$AL,'BFPaT-pretax-electricity'!$A4) * (1-SUMIFS('Tax Percentages'!K:K,'Tax Percentages'!$A:$A,"MSW"))</f>
        <v>0</v>
      </c>
      <c r="M4" s="32">
        <f>SUMIFS('Combined Fuel Prices'!Q:Q,'Combined Fuel Prices'!$C:$C, "MSW",'Combined Fuel Prices'!$AL:$AL,'BFPaT-pretax-electricity'!$A4) * (1-SUMIFS('Tax Percentages'!L:L,'Tax Percentages'!$A:$A,"MSW"))</f>
        <v>0</v>
      </c>
      <c r="N4" s="32">
        <f>SUMIFS('Combined Fuel Prices'!R:R,'Combined Fuel Prices'!$C:$C, "MSW",'Combined Fuel Prices'!$AL:$AL,'BFPaT-pretax-electricity'!$A4) * (1-SUMIFS('Tax Percentages'!M:M,'Tax Percentages'!$A:$A,"MSW"))</f>
        <v>0</v>
      </c>
      <c r="O4" s="32">
        <f>SUMIFS('Combined Fuel Prices'!S:S,'Combined Fuel Prices'!$C:$C, "MSW",'Combined Fuel Prices'!$AL:$AL,'BFPaT-pretax-electricity'!$A4) * (1-SUMIFS('Tax Percentages'!N:N,'Tax Percentages'!$A:$A,"MSW"))</f>
        <v>0</v>
      </c>
      <c r="P4" s="32">
        <f>SUMIFS('Combined Fuel Prices'!T:T,'Combined Fuel Prices'!$C:$C, "MSW",'Combined Fuel Prices'!$AL:$AL,'BFPaT-pretax-electricity'!$A4) * (1-SUMIFS('Tax Percentages'!O:O,'Tax Percentages'!$A:$A,"MSW"))</f>
        <v>0</v>
      </c>
      <c r="Q4" s="32">
        <f>SUMIFS('Combined Fuel Prices'!U:U,'Combined Fuel Prices'!$C:$C, "MSW",'Combined Fuel Prices'!$AL:$AL,'BFPaT-pretax-electricity'!$A4) * (1-SUMIFS('Tax Percentages'!P:P,'Tax Percentages'!$A:$A,"MSW"))</f>
        <v>0</v>
      </c>
      <c r="R4" s="32">
        <f>SUMIFS('Combined Fuel Prices'!V:V,'Combined Fuel Prices'!$C:$C, "MSW",'Combined Fuel Prices'!$AL:$AL,'BFPaT-pretax-electricity'!$A4) * (1-SUMIFS('Tax Percentages'!Q:Q,'Tax Percentages'!$A:$A,"MSW"))</f>
        <v>0</v>
      </c>
      <c r="S4" s="32">
        <f>SUMIFS('Combined Fuel Prices'!W:W,'Combined Fuel Prices'!$C:$C, "MSW",'Combined Fuel Prices'!$AL:$AL,'BFPaT-pretax-electricity'!$A4) * (1-SUMIFS('Tax Percentages'!R:R,'Tax Percentages'!$A:$A,"MSW"))</f>
        <v>0</v>
      </c>
      <c r="T4" s="32">
        <f>SUMIFS('Combined Fuel Prices'!X:X,'Combined Fuel Prices'!$C:$C, "MSW",'Combined Fuel Prices'!$AL:$AL,'BFPaT-pretax-electricity'!$A4) * (1-SUMIFS('Tax Percentages'!S:S,'Tax Percentages'!$A:$A,"MSW"))</f>
        <v>0</v>
      </c>
      <c r="U4" s="32">
        <f>SUMIFS('Combined Fuel Prices'!Y:Y,'Combined Fuel Prices'!$C:$C, "MSW",'Combined Fuel Prices'!$AL:$AL,'BFPaT-pretax-electricity'!$A4) * (1-SUMIFS('Tax Percentages'!T:T,'Tax Percentages'!$A:$A,"MSW"))</f>
        <v>0</v>
      </c>
      <c r="V4" s="32">
        <f>SUMIFS('Combined Fuel Prices'!Z:Z,'Combined Fuel Prices'!$C:$C, "MSW",'Combined Fuel Prices'!$AL:$AL,'BFPaT-pretax-electricity'!$A4) * (1-SUMIFS('Tax Percentages'!U:U,'Tax Percentages'!$A:$A,"MSW"))</f>
        <v>0</v>
      </c>
      <c r="W4" s="32">
        <f>SUMIFS('Combined Fuel Prices'!AA:AA,'Combined Fuel Prices'!$C:$C, "MSW",'Combined Fuel Prices'!$AL:$AL,'BFPaT-pretax-electricity'!$A4) * (1-SUMIFS('Tax Percentages'!V:V,'Tax Percentages'!$A:$A,"MSW"))</f>
        <v>0</v>
      </c>
      <c r="X4" s="32">
        <f>SUMIFS('Combined Fuel Prices'!AB:AB,'Combined Fuel Prices'!$C:$C, "MSW",'Combined Fuel Prices'!$AL:$AL,'BFPaT-pretax-electricity'!$A4) * (1-SUMIFS('Tax Percentages'!W:W,'Tax Percentages'!$A:$A,"MSW"))</f>
        <v>0</v>
      </c>
      <c r="Y4" s="32">
        <f>SUMIFS('Combined Fuel Prices'!AC:AC,'Combined Fuel Prices'!$C:$C, "MSW",'Combined Fuel Prices'!$AL:$AL,'BFPaT-pretax-electricity'!$A4) * (1-SUMIFS('Tax Percentages'!X:X,'Tax Percentages'!$A:$A,"MSW"))</f>
        <v>0</v>
      </c>
      <c r="Z4" s="32">
        <f>SUMIFS('Combined Fuel Prices'!AD:AD,'Combined Fuel Prices'!$C:$C, "MSW",'Combined Fuel Prices'!$AL:$AL,'BFPaT-pretax-electricity'!$A4) * (1-SUMIFS('Tax Percentages'!Y:Y,'Tax Percentages'!$A:$A,"MSW"))</f>
        <v>0</v>
      </c>
      <c r="AA4" s="32">
        <f>SUMIFS('Combined Fuel Prices'!AE:AE,'Combined Fuel Prices'!$C:$C, "MSW",'Combined Fuel Prices'!$AL:$AL,'BFPaT-pretax-electricity'!$A4) * (1-SUMIFS('Tax Percentages'!Z:Z,'Tax Percentages'!$A:$A,"MSW"))</f>
        <v>0</v>
      </c>
      <c r="AB4" s="32">
        <f>SUMIFS('Combined Fuel Prices'!AF:AF,'Combined Fuel Prices'!$C:$C, "MSW",'Combined Fuel Prices'!$AL:$AL,'BFPaT-pretax-electricity'!$A4) * (1-SUMIFS('Tax Percentages'!AA:AA,'Tax Percentages'!$A:$A,"MSW"))</f>
        <v>0</v>
      </c>
      <c r="AC4" s="32">
        <f>SUMIFS('Combined Fuel Prices'!AG:AG,'Combined Fuel Prices'!$C:$C, "MSW",'Combined Fuel Prices'!$AL:$AL,'BFPaT-pretax-electricity'!$A4) * (1-SUMIFS('Tax Percentages'!AB:AB,'Tax Percentages'!$A:$A,"MSW"))</f>
        <v>0</v>
      </c>
      <c r="AD4" s="32">
        <f>SUMIFS('Combined Fuel Prices'!AH:AH,'Combined Fuel Prices'!$C:$C, "MSW",'Combined Fuel Prices'!$AL:$AL,'BFPaT-pretax-electricity'!$A4) * (1-SUMIFS('Tax Percentages'!AC:AC,'Tax Percentages'!$A:$A,"MSW"))</f>
        <v>0</v>
      </c>
      <c r="AE4" s="32">
        <f>SUMIFS('Combined Fuel Prices'!AI:AI,'Combined Fuel Prices'!$C:$C, "MSW",'Combined Fuel Prices'!$AL:$AL,'BFPaT-pretax-electricity'!$A4) * (1-SUMIFS('Tax Percentages'!AD:AD,'Tax Percentages'!$A:$A,"MSW"))</f>
        <v>0</v>
      </c>
      <c r="AF4" s="32">
        <f>SUMIFS('Combined Fuel Prices'!AJ:AJ,'Combined Fuel Prices'!$C:$C, "MSW",'Combined Fuel Prices'!$AL:$AL,'BFPaT-pretax-electricity'!$A4) * (1-SUMIFS('Tax Percentages'!AE:AE,'Tax Percentages'!$A:$A,"MSW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32">
        <f t="shared" si="1"/>
        <v>0</v>
      </c>
      <c r="C5" s="32">
        <f>SUMIFS('Combined Fuel Prices'!G:G,'Combined Fuel Prices'!$C:$C, "MSW",'Combined Fuel Prices'!$AL:$AL,'BFPaT-pretax-electricity'!$A5) * (1-SUMIFS('Tax Percentages'!B:B,'Tax Percentages'!$A:$A,"MSW"))</f>
        <v>0</v>
      </c>
      <c r="D5" s="32">
        <f>SUMIFS('Combined Fuel Prices'!H:H,'Combined Fuel Prices'!$C:$C, "MSW",'Combined Fuel Prices'!$AL:$AL,'BFPaT-pretax-electricity'!$A5) * (1-SUMIFS('Tax Percentages'!C:C,'Tax Percentages'!$A:$A,"MSW"))</f>
        <v>0</v>
      </c>
      <c r="E5" s="32">
        <f>SUMIFS('Combined Fuel Prices'!I:I,'Combined Fuel Prices'!$C:$C, "MSW",'Combined Fuel Prices'!$AL:$AL,'BFPaT-pretax-electricity'!$A5) * (1-SUMIFS('Tax Percentages'!D:D,'Tax Percentages'!$A:$A,"MSW"))</f>
        <v>0</v>
      </c>
      <c r="F5" s="32">
        <f>SUMIFS('Combined Fuel Prices'!J:J,'Combined Fuel Prices'!$C:$C, "MSW",'Combined Fuel Prices'!$AL:$AL,'BFPaT-pretax-electricity'!$A5) * (1-SUMIFS('Tax Percentages'!E:E,'Tax Percentages'!$A:$A,"MSW"))</f>
        <v>0</v>
      </c>
      <c r="G5" s="32">
        <f>SUMIFS('Combined Fuel Prices'!K:K,'Combined Fuel Prices'!$C:$C, "MSW",'Combined Fuel Prices'!$AL:$AL,'BFPaT-pretax-electricity'!$A5) * (1-SUMIFS('Tax Percentages'!F:F,'Tax Percentages'!$A:$A,"MSW"))</f>
        <v>0</v>
      </c>
      <c r="H5" s="32">
        <f>SUMIFS('Combined Fuel Prices'!L:L,'Combined Fuel Prices'!$C:$C, "MSW",'Combined Fuel Prices'!$AL:$AL,'BFPaT-pretax-electricity'!$A5) * (1-SUMIFS('Tax Percentages'!G:G,'Tax Percentages'!$A:$A,"MSW"))</f>
        <v>0</v>
      </c>
      <c r="I5" s="32">
        <f>SUMIFS('Combined Fuel Prices'!M:M,'Combined Fuel Prices'!$C:$C, "MSW",'Combined Fuel Prices'!$AL:$AL,'BFPaT-pretax-electricity'!$A5) * (1-SUMIFS('Tax Percentages'!H:H,'Tax Percentages'!$A:$A,"MSW"))</f>
        <v>0</v>
      </c>
      <c r="J5" s="32">
        <f>SUMIFS('Combined Fuel Prices'!N:N,'Combined Fuel Prices'!$C:$C, "MSW",'Combined Fuel Prices'!$AL:$AL,'BFPaT-pretax-electricity'!$A5) * (1-SUMIFS('Tax Percentages'!I:I,'Tax Percentages'!$A:$A,"MSW"))</f>
        <v>0</v>
      </c>
      <c r="K5" s="32">
        <f>SUMIFS('Combined Fuel Prices'!O:O,'Combined Fuel Prices'!$C:$C, "MSW",'Combined Fuel Prices'!$AL:$AL,'BFPaT-pretax-electricity'!$A5) * (1-SUMIFS('Tax Percentages'!J:J,'Tax Percentages'!$A:$A,"MSW"))</f>
        <v>0</v>
      </c>
      <c r="L5" s="32">
        <f>SUMIFS('Combined Fuel Prices'!P:P,'Combined Fuel Prices'!$C:$C, "MSW",'Combined Fuel Prices'!$AL:$AL,'BFPaT-pretax-electricity'!$A5) * (1-SUMIFS('Tax Percentages'!K:K,'Tax Percentages'!$A:$A,"MSW"))</f>
        <v>0</v>
      </c>
      <c r="M5" s="32">
        <f>SUMIFS('Combined Fuel Prices'!Q:Q,'Combined Fuel Prices'!$C:$C, "MSW",'Combined Fuel Prices'!$AL:$AL,'BFPaT-pretax-electricity'!$A5) * (1-SUMIFS('Tax Percentages'!L:L,'Tax Percentages'!$A:$A,"MSW"))</f>
        <v>0</v>
      </c>
      <c r="N5" s="32">
        <f>SUMIFS('Combined Fuel Prices'!R:R,'Combined Fuel Prices'!$C:$C, "MSW",'Combined Fuel Prices'!$AL:$AL,'BFPaT-pretax-electricity'!$A5) * (1-SUMIFS('Tax Percentages'!M:M,'Tax Percentages'!$A:$A,"MSW"))</f>
        <v>0</v>
      </c>
      <c r="O5" s="32">
        <f>SUMIFS('Combined Fuel Prices'!S:S,'Combined Fuel Prices'!$C:$C, "MSW",'Combined Fuel Prices'!$AL:$AL,'BFPaT-pretax-electricity'!$A5) * (1-SUMIFS('Tax Percentages'!N:N,'Tax Percentages'!$A:$A,"MSW"))</f>
        <v>0</v>
      </c>
      <c r="P5" s="32">
        <f>SUMIFS('Combined Fuel Prices'!T:T,'Combined Fuel Prices'!$C:$C, "MSW",'Combined Fuel Prices'!$AL:$AL,'BFPaT-pretax-electricity'!$A5) * (1-SUMIFS('Tax Percentages'!O:O,'Tax Percentages'!$A:$A,"MSW"))</f>
        <v>0</v>
      </c>
      <c r="Q5" s="32">
        <f>SUMIFS('Combined Fuel Prices'!U:U,'Combined Fuel Prices'!$C:$C, "MSW",'Combined Fuel Prices'!$AL:$AL,'BFPaT-pretax-electricity'!$A5) * (1-SUMIFS('Tax Percentages'!P:P,'Tax Percentages'!$A:$A,"MSW"))</f>
        <v>0</v>
      </c>
      <c r="R5" s="32">
        <f>SUMIFS('Combined Fuel Prices'!V:V,'Combined Fuel Prices'!$C:$C, "MSW",'Combined Fuel Prices'!$AL:$AL,'BFPaT-pretax-electricity'!$A5) * (1-SUMIFS('Tax Percentages'!Q:Q,'Tax Percentages'!$A:$A,"MSW"))</f>
        <v>0</v>
      </c>
      <c r="S5" s="32">
        <f>SUMIFS('Combined Fuel Prices'!W:W,'Combined Fuel Prices'!$C:$C, "MSW",'Combined Fuel Prices'!$AL:$AL,'BFPaT-pretax-electricity'!$A5) * (1-SUMIFS('Tax Percentages'!R:R,'Tax Percentages'!$A:$A,"MSW"))</f>
        <v>0</v>
      </c>
      <c r="T5" s="32">
        <f>SUMIFS('Combined Fuel Prices'!X:X,'Combined Fuel Prices'!$C:$C, "MSW",'Combined Fuel Prices'!$AL:$AL,'BFPaT-pretax-electricity'!$A5) * (1-SUMIFS('Tax Percentages'!S:S,'Tax Percentages'!$A:$A,"MSW"))</f>
        <v>0</v>
      </c>
      <c r="U5" s="32">
        <f>SUMIFS('Combined Fuel Prices'!Y:Y,'Combined Fuel Prices'!$C:$C, "MSW",'Combined Fuel Prices'!$AL:$AL,'BFPaT-pretax-electricity'!$A5) * (1-SUMIFS('Tax Percentages'!T:T,'Tax Percentages'!$A:$A,"MSW"))</f>
        <v>0</v>
      </c>
      <c r="V5" s="32">
        <f>SUMIFS('Combined Fuel Prices'!Z:Z,'Combined Fuel Prices'!$C:$C, "MSW",'Combined Fuel Prices'!$AL:$AL,'BFPaT-pretax-electricity'!$A5) * (1-SUMIFS('Tax Percentages'!U:U,'Tax Percentages'!$A:$A,"MSW"))</f>
        <v>0</v>
      </c>
      <c r="W5" s="32">
        <f>SUMIFS('Combined Fuel Prices'!AA:AA,'Combined Fuel Prices'!$C:$C, "MSW",'Combined Fuel Prices'!$AL:$AL,'BFPaT-pretax-electricity'!$A5) * (1-SUMIFS('Tax Percentages'!V:V,'Tax Percentages'!$A:$A,"MSW"))</f>
        <v>0</v>
      </c>
      <c r="X5" s="32">
        <f>SUMIFS('Combined Fuel Prices'!AB:AB,'Combined Fuel Prices'!$C:$C, "MSW",'Combined Fuel Prices'!$AL:$AL,'BFPaT-pretax-electricity'!$A5) * (1-SUMIFS('Tax Percentages'!W:W,'Tax Percentages'!$A:$A,"MSW"))</f>
        <v>0</v>
      </c>
      <c r="Y5" s="32">
        <f>SUMIFS('Combined Fuel Prices'!AC:AC,'Combined Fuel Prices'!$C:$C, "MSW",'Combined Fuel Prices'!$AL:$AL,'BFPaT-pretax-electricity'!$A5) * (1-SUMIFS('Tax Percentages'!X:X,'Tax Percentages'!$A:$A,"MSW"))</f>
        <v>0</v>
      </c>
      <c r="Z5" s="32">
        <f>SUMIFS('Combined Fuel Prices'!AD:AD,'Combined Fuel Prices'!$C:$C, "MSW",'Combined Fuel Prices'!$AL:$AL,'BFPaT-pretax-electricity'!$A5) * (1-SUMIFS('Tax Percentages'!Y:Y,'Tax Percentages'!$A:$A,"MSW"))</f>
        <v>0</v>
      </c>
      <c r="AA5" s="32">
        <f>SUMIFS('Combined Fuel Prices'!AE:AE,'Combined Fuel Prices'!$C:$C, "MSW",'Combined Fuel Prices'!$AL:$AL,'BFPaT-pretax-electricity'!$A5) * (1-SUMIFS('Tax Percentages'!Z:Z,'Tax Percentages'!$A:$A,"MSW"))</f>
        <v>0</v>
      </c>
      <c r="AB5" s="32">
        <f>SUMIFS('Combined Fuel Prices'!AF:AF,'Combined Fuel Prices'!$C:$C, "MSW",'Combined Fuel Prices'!$AL:$AL,'BFPaT-pretax-electricity'!$A5) * (1-SUMIFS('Tax Percentages'!AA:AA,'Tax Percentages'!$A:$A,"MSW"))</f>
        <v>0</v>
      </c>
      <c r="AC5" s="32">
        <f>SUMIFS('Combined Fuel Prices'!AG:AG,'Combined Fuel Prices'!$C:$C, "MSW",'Combined Fuel Prices'!$AL:$AL,'BFPaT-pretax-electricity'!$A5) * (1-SUMIFS('Tax Percentages'!AB:AB,'Tax Percentages'!$A:$A,"MSW"))</f>
        <v>0</v>
      </c>
      <c r="AD5" s="32">
        <f>SUMIFS('Combined Fuel Prices'!AH:AH,'Combined Fuel Prices'!$C:$C, "MSW",'Combined Fuel Prices'!$AL:$AL,'BFPaT-pretax-electricity'!$A5) * (1-SUMIFS('Tax Percentages'!AC:AC,'Tax Percentages'!$A:$A,"MSW"))</f>
        <v>0</v>
      </c>
      <c r="AE5" s="32">
        <f>SUMIFS('Combined Fuel Prices'!AI:AI,'Combined Fuel Prices'!$C:$C, "MSW",'Combined Fuel Prices'!$AL:$AL,'BFPaT-pretax-electricity'!$A5) * (1-SUMIFS('Tax Percentages'!AD:AD,'Tax Percentages'!$A:$A,"MSW"))</f>
        <v>0</v>
      </c>
      <c r="AF5" s="32">
        <f>SUMIFS('Combined Fuel Prices'!AJ:AJ,'Combined Fuel Prices'!$C:$C, "MSW",'Combined Fuel Prices'!$AL:$AL,'BFPaT-pretax-electricity'!$A5) * (1-SUMIFS('Tax Percentages'!AE:AE,'Tax Percentages'!$A:$A,"MSW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32">
        <f t="shared" si="1"/>
        <v>0</v>
      </c>
      <c r="C6" s="32">
        <f>SUMIFS('Combined Fuel Prices'!G:G,'Combined Fuel Prices'!$C:$C, "MSW",'Combined Fuel Prices'!$AL:$AL,'BFPaT-pretax-electricity'!$A6) * (1-SUMIFS('Tax Percentages'!B:B,'Tax Percentages'!$A:$A,"MSW"))</f>
        <v>0</v>
      </c>
      <c r="D6" s="32">
        <f>SUMIFS('Combined Fuel Prices'!H:H,'Combined Fuel Prices'!$C:$C, "MSW",'Combined Fuel Prices'!$AL:$AL,'BFPaT-pretax-electricity'!$A6) * (1-SUMIFS('Tax Percentages'!C:C,'Tax Percentages'!$A:$A,"MSW"))</f>
        <v>0</v>
      </c>
      <c r="E6" s="32">
        <f>SUMIFS('Combined Fuel Prices'!I:I,'Combined Fuel Prices'!$C:$C, "MSW",'Combined Fuel Prices'!$AL:$AL,'BFPaT-pretax-electricity'!$A6) * (1-SUMIFS('Tax Percentages'!D:D,'Tax Percentages'!$A:$A,"MSW"))</f>
        <v>0</v>
      </c>
      <c r="F6" s="32">
        <f>SUMIFS('Combined Fuel Prices'!J:J,'Combined Fuel Prices'!$C:$C, "MSW",'Combined Fuel Prices'!$AL:$AL,'BFPaT-pretax-electricity'!$A6) * (1-SUMIFS('Tax Percentages'!E:E,'Tax Percentages'!$A:$A,"MSW"))</f>
        <v>0</v>
      </c>
      <c r="G6" s="32">
        <f>SUMIFS('Combined Fuel Prices'!K:K,'Combined Fuel Prices'!$C:$C, "MSW",'Combined Fuel Prices'!$AL:$AL,'BFPaT-pretax-electricity'!$A6) * (1-SUMIFS('Tax Percentages'!F:F,'Tax Percentages'!$A:$A,"MSW"))</f>
        <v>0</v>
      </c>
      <c r="H6" s="32">
        <f>SUMIFS('Combined Fuel Prices'!L:L,'Combined Fuel Prices'!$C:$C, "MSW",'Combined Fuel Prices'!$AL:$AL,'BFPaT-pretax-electricity'!$A6) * (1-SUMIFS('Tax Percentages'!G:G,'Tax Percentages'!$A:$A,"MSW"))</f>
        <v>0</v>
      </c>
      <c r="I6" s="32">
        <f>SUMIFS('Combined Fuel Prices'!M:M,'Combined Fuel Prices'!$C:$C, "MSW",'Combined Fuel Prices'!$AL:$AL,'BFPaT-pretax-electricity'!$A6) * (1-SUMIFS('Tax Percentages'!H:H,'Tax Percentages'!$A:$A,"MSW"))</f>
        <v>0</v>
      </c>
      <c r="J6" s="32">
        <f>SUMIFS('Combined Fuel Prices'!N:N,'Combined Fuel Prices'!$C:$C, "MSW",'Combined Fuel Prices'!$AL:$AL,'BFPaT-pretax-electricity'!$A6) * (1-SUMIFS('Tax Percentages'!I:I,'Tax Percentages'!$A:$A,"MSW"))</f>
        <v>0</v>
      </c>
      <c r="K6" s="32">
        <f>SUMIFS('Combined Fuel Prices'!O:O,'Combined Fuel Prices'!$C:$C, "MSW",'Combined Fuel Prices'!$AL:$AL,'BFPaT-pretax-electricity'!$A6) * (1-SUMIFS('Tax Percentages'!J:J,'Tax Percentages'!$A:$A,"MSW"))</f>
        <v>0</v>
      </c>
      <c r="L6" s="32">
        <f>SUMIFS('Combined Fuel Prices'!P:P,'Combined Fuel Prices'!$C:$C, "MSW",'Combined Fuel Prices'!$AL:$AL,'BFPaT-pretax-electricity'!$A6) * (1-SUMIFS('Tax Percentages'!K:K,'Tax Percentages'!$A:$A,"MSW"))</f>
        <v>0</v>
      </c>
      <c r="M6" s="32">
        <f>SUMIFS('Combined Fuel Prices'!Q:Q,'Combined Fuel Prices'!$C:$C, "MSW",'Combined Fuel Prices'!$AL:$AL,'BFPaT-pretax-electricity'!$A6) * (1-SUMIFS('Tax Percentages'!L:L,'Tax Percentages'!$A:$A,"MSW"))</f>
        <v>0</v>
      </c>
      <c r="N6" s="32">
        <f>SUMIFS('Combined Fuel Prices'!R:R,'Combined Fuel Prices'!$C:$C, "MSW",'Combined Fuel Prices'!$AL:$AL,'BFPaT-pretax-electricity'!$A6) * (1-SUMIFS('Tax Percentages'!M:M,'Tax Percentages'!$A:$A,"MSW"))</f>
        <v>0</v>
      </c>
      <c r="O6" s="32">
        <f>SUMIFS('Combined Fuel Prices'!S:S,'Combined Fuel Prices'!$C:$C, "MSW",'Combined Fuel Prices'!$AL:$AL,'BFPaT-pretax-electricity'!$A6) * (1-SUMIFS('Tax Percentages'!N:N,'Tax Percentages'!$A:$A,"MSW"))</f>
        <v>0</v>
      </c>
      <c r="P6" s="32">
        <f>SUMIFS('Combined Fuel Prices'!T:T,'Combined Fuel Prices'!$C:$C, "MSW",'Combined Fuel Prices'!$AL:$AL,'BFPaT-pretax-electricity'!$A6) * (1-SUMIFS('Tax Percentages'!O:O,'Tax Percentages'!$A:$A,"MSW"))</f>
        <v>0</v>
      </c>
      <c r="Q6" s="32">
        <f>SUMIFS('Combined Fuel Prices'!U:U,'Combined Fuel Prices'!$C:$C, "MSW",'Combined Fuel Prices'!$AL:$AL,'BFPaT-pretax-electricity'!$A6) * (1-SUMIFS('Tax Percentages'!P:P,'Tax Percentages'!$A:$A,"MSW"))</f>
        <v>0</v>
      </c>
      <c r="R6" s="32">
        <f>SUMIFS('Combined Fuel Prices'!V:V,'Combined Fuel Prices'!$C:$C, "MSW",'Combined Fuel Prices'!$AL:$AL,'BFPaT-pretax-electricity'!$A6) * (1-SUMIFS('Tax Percentages'!Q:Q,'Tax Percentages'!$A:$A,"MSW"))</f>
        <v>0</v>
      </c>
      <c r="S6" s="32">
        <f>SUMIFS('Combined Fuel Prices'!W:W,'Combined Fuel Prices'!$C:$C, "MSW",'Combined Fuel Prices'!$AL:$AL,'BFPaT-pretax-electricity'!$A6) * (1-SUMIFS('Tax Percentages'!R:R,'Tax Percentages'!$A:$A,"MSW"))</f>
        <v>0</v>
      </c>
      <c r="T6" s="32">
        <f>SUMIFS('Combined Fuel Prices'!X:X,'Combined Fuel Prices'!$C:$C, "MSW",'Combined Fuel Prices'!$AL:$AL,'BFPaT-pretax-electricity'!$A6) * (1-SUMIFS('Tax Percentages'!S:S,'Tax Percentages'!$A:$A,"MSW"))</f>
        <v>0</v>
      </c>
      <c r="U6" s="32">
        <f>SUMIFS('Combined Fuel Prices'!Y:Y,'Combined Fuel Prices'!$C:$C, "MSW",'Combined Fuel Prices'!$AL:$AL,'BFPaT-pretax-electricity'!$A6) * (1-SUMIFS('Tax Percentages'!T:T,'Tax Percentages'!$A:$A,"MSW"))</f>
        <v>0</v>
      </c>
      <c r="V6" s="32">
        <f>SUMIFS('Combined Fuel Prices'!Z:Z,'Combined Fuel Prices'!$C:$C, "MSW",'Combined Fuel Prices'!$AL:$AL,'BFPaT-pretax-electricity'!$A6) * (1-SUMIFS('Tax Percentages'!U:U,'Tax Percentages'!$A:$A,"MSW"))</f>
        <v>0</v>
      </c>
      <c r="W6" s="32">
        <f>SUMIFS('Combined Fuel Prices'!AA:AA,'Combined Fuel Prices'!$C:$C, "MSW",'Combined Fuel Prices'!$AL:$AL,'BFPaT-pretax-electricity'!$A6) * (1-SUMIFS('Tax Percentages'!V:V,'Tax Percentages'!$A:$A,"MSW"))</f>
        <v>0</v>
      </c>
      <c r="X6" s="32">
        <f>SUMIFS('Combined Fuel Prices'!AB:AB,'Combined Fuel Prices'!$C:$C, "MSW",'Combined Fuel Prices'!$AL:$AL,'BFPaT-pretax-electricity'!$A6) * (1-SUMIFS('Tax Percentages'!W:W,'Tax Percentages'!$A:$A,"MSW"))</f>
        <v>0</v>
      </c>
      <c r="Y6" s="32">
        <f>SUMIFS('Combined Fuel Prices'!AC:AC,'Combined Fuel Prices'!$C:$C, "MSW",'Combined Fuel Prices'!$AL:$AL,'BFPaT-pretax-electricity'!$A6) * (1-SUMIFS('Tax Percentages'!X:X,'Tax Percentages'!$A:$A,"MSW"))</f>
        <v>0</v>
      </c>
      <c r="Z6" s="32">
        <f>SUMIFS('Combined Fuel Prices'!AD:AD,'Combined Fuel Prices'!$C:$C, "MSW",'Combined Fuel Prices'!$AL:$AL,'BFPaT-pretax-electricity'!$A6) * (1-SUMIFS('Tax Percentages'!Y:Y,'Tax Percentages'!$A:$A,"MSW"))</f>
        <v>0</v>
      </c>
      <c r="AA6" s="32">
        <f>SUMIFS('Combined Fuel Prices'!AE:AE,'Combined Fuel Prices'!$C:$C, "MSW",'Combined Fuel Prices'!$AL:$AL,'BFPaT-pretax-electricity'!$A6) * (1-SUMIFS('Tax Percentages'!Z:Z,'Tax Percentages'!$A:$A,"MSW"))</f>
        <v>0</v>
      </c>
      <c r="AB6" s="32">
        <f>SUMIFS('Combined Fuel Prices'!AF:AF,'Combined Fuel Prices'!$C:$C, "MSW",'Combined Fuel Prices'!$AL:$AL,'BFPaT-pretax-electricity'!$A6) * (1-SUMIFS('Tax Percentages'!AA:AA,'Tax Percentages'!$A:$A,"MSW"))</f>
        <v>0</v>
      </c>
      <c r="AC6" s="32">
        <f>SUMIFS('Combined Fuel Prices'!AG:AG,'Combined Fuel Prices'!$C:$C, "MSW",'Combined Fuel Prices'!$AL:$AL,'BFPaT-pretax-electricity'!$A6) * (1-SUMIFS('Tax Percentages'!AB:AB,'Tax Percentages'!$A:$A,"MSW"))</f>
        <v>0</v>
      </c>
      <c r="AD6" s="32">
        <f>SUMIFS('Combined Fuel Prices'!AH:AH,'Combined Fuel Prices'!$C:$C, "MSW",'Combined Fuel Prices'!$AL:$AL,'BFPaT-pretax-electricity'!$A6) * (1-SUMIFS('Tax Percentages'!AC:AC,'Tax Percentages'!$A:$A,"MSW"))</f>
        <v>0</v>
      </c>
      <c r="AE6" s="32">
        <f>SUMIFS('Combined Fuel Prices'!AI:AI,'Combined Fuel Prices'!$C:$C, "MSW",'Combined Fuel Prices'!$AL:$AL,'BFPaT-pretax-electricity'!$A6) * (1-SUMIFS('Tax Percentages'!AD:AD,'Tax Percentages'!$A:$A,"MSW"))</f>
        <v>0</v>
      </c>
      <c r="AF6" s="32">
        <f>SUMIFS('Combined Fuel Prices'!AJ:AJ,'Combined Fuel Prices'!$C:$C, "MSW",'Combined Fuel Prices'!$AL:$AL,'BFPaT-pretax-electricity'!$A6) * (1-SUMIFS('Tax Percentages'!AE:AE,'Tax Percentages'!$A:$A,"MSW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32">
        <f t="shared" si="1"/>
        <v>0</v>
      </c>
      <c r="C7" s="32">
        <f>SUMIFS('Combined Fuel Prices'!G:G,'Combined Fuel Prices'!$C:$C, "MSW",'Combined Fuel Prices'!$AL:$AL,'BFPaT-pretax-electricity'!$A7) * (1-SUMIFS('Tax Percentages'!B:B,'Tax Percentages'!$A:$A,"MSW"))</f>
        <v>0</v>
      </c>
      <c r="D7" s="32">
        <f>SUMIFS('Combined Fuel Prices'!H:H,'Combined Fuel Prices'!$C:$C, "MSW",'Combined Fuel Prices'!$AL:$AL,'BFPaT-pretax-electricity'!$A7) * (1-SUMIFS('Tax Percentages'!C:C,'Tax Percentages'!$A:$A,"MSW"))</f>
        <v>0</v>
      </c>
      <c r="E7" s="32">
        <f>SUMIFS('Combined Fuel Prices'!I:I,'Combined Fuel Prices'!$C:$C, "MSW",'Combined Fuel Prices'!$AL:$AL,'BFPaT-pretax-electricity'!$A7) * (1-SUMIFS('Tax Percentages'!D:D,'Tax Percentages'!$A:$A,"MSW"))</f>
        <v>0</v>
      </c>
      <c r="F7" s="32">
        <f>SUMIFS('Combined Fuel Prices'!J:J,'Combined Fuel Prices'!$C:$C, "MSW",'Combined Fuel Prices'!$AL:$AL,'BFPaT-pretax-electricity'!$A7) * (1-SUMIFS('Tax Percentages'!E:E,'Tax Percentages'!$A:$A,"MSW"))</f>
        <v>0</v>
      </c>
      <c r="G7" s="32">
        <f>SUMIFS('Combined Fuel Prices'!K:K,'Combined Fuel Prices'!$C:$C, "MSW",'Combined Fuel Prices'!$AL:$AL,'BFPaT-pretax-electricity'!$A7) * (1-SUMIFS('Tax Percentages'!F:F,'Tax Percentages'!$A:$A,"MSW"))</f>
        <v>0</v>
      </c>
      <c r="H7" s="32">
        <f>SUMIFS('Combined Fuel Prices'!L:L,'Combined Fuel Prices'!$C:$C, "MSW",'Combined Fuel Prices'!$AL:$AL,'BFPaT-pretax-electricity'!$A7) * (1-SUMIFS('Tax Percentages'!G:G,'Tax Percentages'!$A:$A,"MSW"))</f>
        <v>0</v>
      </c>
      <c r="I7" s="32">
        <f>SUMIFS('Combined Fuel Prices'!M:M,'Combined Fuel Prices'!$C:$C, "MSW",'Combined Fuel Prices'!$AL:$AL,'BFPaT-pretax-electricity'!$A7) * (1-SUMIFS('Tax Percentages'!H:H,'Tax Percentages'!$A:$A,"MSW"))</f>
        <v>0</v>
      </c>
      <c r="J7" s="32">
        <f>SUMIFS('Combined Fuel Prices'!N:N,'Combined Fuel Prices'!$C:$C, "MSW",'Combined Fuel Prices'!$AL:$AL,'BFPaT-pretax-electricity'!$A7) * (1-SUMIFS('Tax Percentages'!I:I,'Tax Percentages'!$A:$A,"MSW"))</f>
        <v>0</v>
      </c>
      <c r="K7" s="32">
        <f>SUMIFS('Combined Fuel Prices'!O:O,'Combined Fuel Prices'!$C:$C, "MSW",'Combined Fuel Prices'!$AL:$AL,'BFPaT-pretax-electricity'!$A7) * (1-SUMIFS('Tax Percentages'!J:J,'Tax Percentages'!$A:$A,"MSW"))</f>
        <v>0</v>
      </c>
      <c r="L7" s="32">
        <f>SUMIFS('Combined Fuel Prices'!P:P,'Combined Fuel Prices'!$C:$C, "MSW",'Combined Fuel Prices'!$AL:$AL,'BFPaT-pretax-electricity'!$A7) * (1-SUMIFS('Tax Percentages'!K:K,'Tax Percentages'!$A:$A,"MSW"))</f>
        <v>0</v>
      </c>
      <c r="M7" s="32">
        <f>SUMIFS('Combined Fuel Prices'!Q:Q,'Combined Fuel Prices'!$C:$C, "MSW",'Combined Fuel Prices'!$AL:$AL,'BFPaT-pretax-electricity'!$A7) * (1-SUMIFS('Tax Percentages'!L:L,'Tax Percentages'!$A:$A,"MSW"))</f>
        <v>0</v>
      </c>
      <c r="N7" s="32">
        <f>SUMIFS('Combined Fuel Prices'!R:R,'Combined Fuel Prices'!$C:$C, "MSW",'Combined Fuel Prices'!$AL:$AL,'BFPaT-pretax-electricity'!$A7) * (1-SUMIFS('Tax Percentages'!M:M,'Tax Percentages'!$A:$A,"MSW"))</f>
        <v>0</v>
      </c>
      <c r="O7" s="32">
        <f>SUMIFS('Combined Fuel Prices'!S:S,'Combined Fuel Prices'!$C:$C, "MSW",'Combined Fuel Prices'!$AL:$AL,'BFPaT-pretax-electricity'!$A7) * (1-SUMIFS('Tax Percentages'!N:N,'Tax Percentages'!$A:$A,"MSW"))</f>
        <v>0</v>
      </c>
      <c r="P7" s="32">
        <f>SUMIFS('Combined Fuel Prices'!T:T,'Combined Fuel Prices'!$C:$C, "MSW",'Combined Fuel Prices'!$AL:$AL,'BFPaT-pretax-electricity'!$A7) * (1-SUMIFS('Tax Percentages'!O:O,'Tax Percentages'!$A:$A,"MSW"))</f>
        <v>0</v>
      </c>
      <c r="Q7" s="32">
        <f>SUMIFS('Combined Fuel Prices'!U:U,'Combined Fuel Prices'!$C:$C, "MSW",'Combined Fuel Prices'!$AL:$AL,'BFPaT-pretax-electricity'!$A7) * (1-SUMIFS('Tax Percentages'!P:P,'Tax Percentages'!$A:$A,"MSW"))</f>
        <v>0</v>
      </c>
      <c r="R7" s="32">
        <f>SUMIFS('Combined Fuel Prices'!V:V,'Combined Fuel Prices'!$C:$C, "MSW",'Combined Fuel Prices'!$AL:$AL,'BFPaT-pretax-electricity'!$A7) * (1-SUMIFS('Tax Percentages'!Q:Q,'Tax Percentages'!$A:$A,"MSW"))</f>
        <v>0</v>
      </c>
      <c r="S7" s="32">
        <f>SUMIFS('Combined Fuel Prices'!W:W,'Combined Fuel Prices'!$C:$C, "MSW",'Combined Fuel Prices'!$AL:$AL,'BFPaT-pretax-electricity'!$A7) * (1-SUMIFS('Tax Percentages'!R:R,'Tax Percentages'!$A:$A,"MSW"))</f>
        <v>0</v>
      </c>
      <c r="T7" s="32">
        <f>SUMIFS('Combined Fuel Prices'!X:X,'Combined Fuel Prices'!$C:$C, "MSW",'Combined Fuel Prices'!$AL:$AL,'BFPaT-pretax-electricity'!$A7) * (1-SUMIFS('Tax Percentages'!S:S,'Tax Percentages'!$A:$A,"MSW"))</f>
        <v>0</v>
      </c>
      <c r="U7" s="32">
        <f>SUMIFS('Combined Fuel Prices'!Y:Y,'Combined Fuel Prices'!$C:$C, "MSW",'Combined Fuel Prices'!$AL:$AL,'BFPaT-pretax-electricity'!$A7) * (1-SUMIFS('Tax Percentages'!T:T,'Tax Percentages'!$A:$A,"MSW"))</f>
        <v>0</v>
      </c>
      <c r="V7" s="32">
        <f>SUMIFS('Combined Fuel Prices'!Z:Z,'Combined Fuel Prices'!$C:$C, "MSW",'Combined Fuel Prices'!$AL:$AL,'BFPaT-pretax-electricity'!$A7) * (1-SUMIFS('Tax Percentages'!U:U,'Tax Percentages'!$A:$A,"MSW"))</f>
        <v>0</v>
      </c>
      <c r="W7" s="32">
        <f>SUMIFS('Combined Fuel Prices'!AA:AA,'Combined Fuel Prices'!$C:$C, "MSW",'Combined Fuel Prices'!$AL:$AL,'BFPaT-pretax-electricity'!$A7) * (1-SUMIFS('Tax Percentages'!V:V,'Tax Percentages'!$A:$A,"MSW"))</f>
        <v>0</v>
      </c>
      <c r="X7" s="32">
        <f>SUMIFS('Combined Fuel Prices'!AB:AB,'Combined Fuel Prices'!$C:$C, "MSW",'Combined Fuel Prices'!$AL:$AL,'BFPaT-pretax-electricity'!$A7) * (1-SUMIFS('Tax Percentages'!W:W,'Tax Percentages'!$A:$A,"MSW"))</f>
        <v>0</v>
      </c>
      <c r="Y7" s="32">
        <f>SUMIFS('Combined Fuel Prices'!AC:AC,'Combined Fuel Prices'!$C:$C, "MSW",'Combined Fuel Prices'!$AL:$AL,'BFPaT-pretax-electricity'!$A7) * (1-SUMIFS('Tax Percentages'!X:X,'Tax Percentages'!$A:$A,"MSW"))</f>
        <v>0</v>
      </c>
      <c r="Z7" s="32">
        <f>SUMIFS('Combined Fuel Prices'!AD:AD,'Combined Fuel Prices'!$C:$C, "MSW",'Combined Fuel Prices'!$AL:$AL,'BFPaT-pretax-electricity'!$A7) * (1-SUMIFS('Tax Percentages'!Y:Y,'Tax Percentages'!$A:$A,"MSW"))</f>
        <v>0</v>
      </c>
      <c r="AA7" s="32">
        <f>SUMIFS('Combined Fuel Prices'!AE:AE,'Combined Fuel Prices'!$C:$C, "MSW",'Combined Fuel Prices'!$AL:$AL,'BFPaT-pretax-electricity'!$A7) * (1-SUMIFS('Tax Percentages'!Z:Z,'Tax Percentages'!$A:$A,"MSW"))</f>
        <v>0</v>
      </c>
      <c r="AB7" s="32">
        <f>SUMIFS('Combined Fuel Prices'!AF:AF,'Combined Fuel Prices'!$C:$C, "MSW",'Combined Fuel Prices'!$AL:$AL,'BFPaT-pretax-electricity'!$A7) * (1-SUMIFS('Tax Percentages'!AA:AA,'Tax Percentages'!$A:$A,"MSW"))</f>
        <v>0</v>
      </c>
      <c r="AC7" s="32">
        <f>SUMIFS('Combined Fuel Prices'!AG:AG,'Combined Fuel Prices'!$C:$C, "MSW",'Combined Fuel Prices'!$AL:$AL,'BFPaT-pretax-electricity'!$A7) * (1-SUMIFS('Tax Percentages'!AB:AB,'Tax Percentages'!$A:$A,"MSW"))</f>
        <v>0</v>
      </c>
      <c r="AD7" s="32">
        <f>SUMIFS('Combined Fuel Prices'!AH:AH,'Combined Fuel Prices'!$C:$C, "MSW",'Combined Fuel Prices'!$AL:$AL,'BFPaT-pretax-electricity'!$A7) * (1-SUMIFS('Tax Percentages'!AC:AC,'Tax Percentages'!$A:$A,"MSW"))</f>
        <v>0</v>
      </c>
      <c r="AE7" s="32">
        <f>SUMIFS('Combined Fuel Prices'!AI:AI,'Combined Fuel Prices'!$C:$C, "MSW",'Combined Fuel Prices'!$AL:$AL,'BFPaT-pretax-electricity'!$A7) * (1-SUMIFS('Tax Percentages'!AD:AD,'Tax Percentages'!$A:$A,"MSW"))</f>
        <v>0</v>
      </c>
      <c r="AF7" s="32">
        <f>SUMIFS('Combined Fuel Prices'!AJ:AJ,'Combined Fuel Prices'!$C:$C, "MSW",'Combined Fuel Prices'!$AL:$AL,'BFPaT-pretax-electricity'!$A7) * (1-SUMIFS('Tax Percentages'!AE:AE,'Tax Percentages'!$A:$A,"MSW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32">
        <f t="shared" si="1"/>
        <v>0</v>
      </c>
      <c r="C8" s="32">
        <f>SUMIFS('Combined Fuel Prices'!G:G,'Combined Fuel Prices'!$C:$C, "MSW",'Combined Fuel Prices'!$AL:$AL,'BFPaT-pretax-electricity'!$A8) * (1-SUMIFS('Tax Percentages'!B:B,'Tax Percentages'!$A:$A,"MSW"))</f>
        <v>0</v>
      </c>
      <c r="D8" s="32">
        <f>SUMIFS('Combined Fuel Prices'!H:H,'Combined Fuel Prices'!$C:$C, "MSW",'Combined Fuel Prices'!$AL:$AL,'BFPaT-pretax-electricity'!$A8) * (1-SUMIFS('Tax Percentages'!C:C,'Tax Percentages'!$A:$A,"MSW"))</f>
        <v>0</v>
      </c>
      <c r="E8" s="32">
        <f>SUMIFS('Combined Fuel Prices'!I:I,'Combined Fuel Prices'!$C:$C, "MSW",'Combined Fuel Prices'!$AL:$AL,'BFPaT-pretax-electricity'!$A8) * (1-SUMIFS('Tax Percentages'!D:D,'Tax Percentages'!$A:$A,"MSW"))</f>
        <v>0</v>
      </c>
      <c r="F8" s="32">
        <f>SUMIFS('Combined Fuel Prices'!J:J,'Combined Fuel Prices'!$C:$C, "MSW",'Combined Fuel Prices'!$AL:$AL,'BFPaT-pretax-electricity'!$A8) * (1-SUMIFS('Tax Percentages'!E:E,'Tax Percentages'!$A:$A,"MSW"))</f>
        <v>0</v>
      </c>
      <c r="G8" s="32">
        <f>SUMIFS('Combined Fuel Prices'!K:K,'Combined Fuel Prices'!$C:$C, "MSW",'Combined Fuel Prices'!$AL:$AL,'BFPaT-pretax-electricity'!$A8) * (1-SUMIFS('Tax Percentages'!F:F,'Tax Percentages'!$A:$A,"MSW"))</f>
        <v>0</v>
      </c>
      <c r="H8" s="32">
        <f>SUMIFS('Combined Fuel Prices'!L:L,'Combined Fuel Prices'!$C:$C, "MSW",'Combined Fuel Prices'!$AL:$AL,'BFPaT-pretax-electricity'!$A8) * (1-SUMIFS('Tax Percentages'!G:G,'Tax Percentages'!$A:$A,"MSW"))</f>
        <v>0</v>
      </c>
      <c r="I8" s="32">
        <f>SUMIFS('Combined Fuel Prices'!M:M,'Combined Fuel Prices'!$C:$C, "MSW",'Combined Fuel Prices'!$AL:$AL,'BFPaT-pretax-electricity'!$A8) * (1-SUMIFS('Tax Percentages'!H:H,'Tax Percentages'!$A:$A,"MSW"))</f>
        <v>0</v>
      </c>
      <c r="J8" s="32">
        <f>SUMIFS('Combined Fuel Prices'!N:N,'Combined Fuel Prices'!$C:$C, "MSW",'Combined Fuel Prices'!$AL:$AL,'BFPaT-pretax-electricity'!$A8) * (1-SUMIFS('Tax Percentages'!I:I,'Tax Percentages'!$A:$A,"MSW"))</f>
        <v>0</v>
      </c>
      <c r="K8" s="32">
        <f>SUMIFS('Combined Fuel Prices'!O:O,'Combined Fuel Prices'!$C:$C, "MSW",'Combined Fuel Prices'!$AL:$AL,'BFPaT-pretax-electricity'!$A8) * (1-SUMIFS('Tax Percentages'!J:J,'Tax Percentages'!$A:$A,"MSW"))</f>
        <v>0</v>
      </c>
      <c r="L8" s="32">
        <f>SUMIFS('Combined Fuel Prices'!P:P,'Combined Fuel Prices'!$C:$C, "MSW",'Combined Fuel Prices'!$AL:$AL,'BFPaT-pretax-electricity'!$A8) * (1-SUMIFS('Tax Percentages'!K:K,'Tax Percentages'!$A:$A,"MSW"))</f>
        <v>0</v>
      </c>
      <c r="M8" s="32">
        <f>SUMIFS('Combined Fuel Prices'!Q:Q,'Combined Fuel Prices'!$C:$C, "MSW",'Combined Fuel Prices'!$AL:$AL,'BFPaT-pretax-electricity'!$A8) * (1-SUMIFS('Tax Percentages'!L:L,'Tax Percentages'!$A:$A,"MSW"))</f>
        <v>0</v>
      </c>
      <c r="N8" s="32">
        <f>SUMIFS('Combined Fuel Prices'!R:R,'Combined Fuel Prices'!$C:$C, "MSW",'Combined Fuel Prices'!$AL:$AL,'BFPaT-pretax-electricity'!$A8) * (1-SUMIFS('Tax Percentages'!M:M,'Tax Percentages'!$A:$A,"MSW"))</f>
        <v>0</v>
      </c>
      <c r="O8" s="32">
        <f>SUMIFS('Combined Fuel Prices'!S:S,'Combined Fuel Prices'!$C:$C, "MSW",'Combined Fuel Prices'!$AL:$AL,'BFPaT-pretax-electricity'!$A8) * (1-SUMIFS('Tax Percentages'!N:N,'Tax Percentages'!$A:$A,"MSW"))</f>
        <v>0</v>
      </c>
      <c r="P8" s="32">
        <f>SUMIFS('Combined Fuel Prices'!T:T,'Combined Fuel Prices'!$C:$C, "MSW",'Combined Fuel Prices'!$AL:$AL,'BFPaT-pretax-electricity'!$A8) * (1-SUMIFS('Tax Percentages'!O:O,'Tax Percentages'!$A:$A,"MSW"))</f>
        <v>0</v>
      </c>
      <c r="Q8" s="32">
        <f>SUMIFS('Combined Fuel Prices'!U:U,'Combined Fuel Prices'!$C:$C, "MSW",'Combined Fuel Prices'!$AL:$AL,'BFPaT-pretax-electricity'!$A8) * (1-SUMIFS('Tax Percentages'!P:P,'Tax Percentages'!$A:$A,"MSW"))</f>
        <v>0</v>
      </c>
      <c r="R8" s="32">
        <f>SUMIFS('Combined Fuel Prices'!V:V,'Combined Fuel Prices'!$C:$C, "MSW",'Combined Fuel Prices'!$AL:$AL,'BFPaT-pretax-electricity'!$A8) * (1-SUMIFS('Tax Percentages'!Q:Q,'Tax Percentages'!$A:$A,"MSW"))</f>
        <v>0</v>
      </c>
      <c r="S8" s="32">
        <f>SUMIFS('Combined Fuel Prices'!W:W,'Combined Fuel Prices'!$C:$C, "MSW",'Combined Fuel Prices'!$AL:$AL,'BFPaT-pretax-electricity'!$A8) * (1-SUMIFS('Tax Percentages'!R:R,'Tax Percentages'!$A:$A,"MSW"))</f>
        <v>0</v>
      </c>
      <c r="T8" s="32">
        <f>SUMIFS('Combined Fuel Prices'!X:X,'Combined Fuel Prices'!$C:$C, "MSW",'Combined Fuel Prices'!$AL:$AL,'BFPaT-pretax-electricity'!$A8) * (1-SUMIFS('Tax Percentages'!S:S,'Tax Percentages'!$A:$A,"MSW"))</f>
        <v>0</v>
      </c>
      <c r="U8" s="32">
        <f>SUMIFS('Combined Fuel Prices'!Y:Y,'Combined Fuel Prices'!$C:$C, "MSW",'Combined Fuel Prices'!$AL:$AL,'BFPaT-pretax-electricity'!$A8) * (1-SUMIFS('Tax Percentages'!T:T,'Tax Percentages'!$A:$A,"MSW"))</f>
        <v>0</v>
      </c>
      <c r="V8" s="32">
        <f>SUMIFS('Combined Fuel Prices'!Z:Z,'Combined Fuel Prices'!$C:$C, "MSW",'Combined Fuel Prices'!$AL:$AL,'BFPaT-pretax-electricity'!$A8) * (1-SUMIFS('Tax Percentages'!U:U,'Tax Percentages'!$A:$A,"MSW"))</f>
        <v>0</v>
      </c>
      <c r="W8" s="32">
        <f>SUMIFS('Combined Fuel Prices'!AA:AA,'Combined Fuel Prices'!$C:$C, "MSW",'Combined Fuel Prices'!$AL:$AL,'BFPaT-pretax-electricity'!$A8) * (1-SUMIFS('Tax Percentages'!V:V,'Tax Percentages'!$A:$A,"MSW"))</f>
        <v>0</v>
      </c>
      <c r="X8" s="32">
        <f>SUMIFS('Combined Fuel Prices'!AB:AB,'Combined Fuel Prices'!$C:$C, "MSW",'Combined Fuel Prices'!$AL:$AL,'BFPaT-pretax-electricity'!$A8) * (1-SUMIFS('Tax Percentages'!W:W,'Tax Percentages'!$A:$A,"MSW"))</f>
        <v>0</v>
      </c>
      <c r="Y8" s="32">
        <f>SUMIFS('Combined Fuel Prices'!AC:AC,'Combined Fuel Prices'!$C:$C, "MSW",'Combined Fuel Prices'!$AL:$AL,'BFPaT-pretax-electricity'!$A8) * (1-SUMIFS('Tax Percentages'!X:X,'Tax Percentages'!$A:$A,"MSW"))</f>
        <v>0</v>
      </c>
      <c r="Z8" s="32">
        <f>SUMIFS('Combined Fuel Prices'!AD:AD,'Combined Fuel Prices'!$C:$C, "MSW",'Combined Fuel Prices'!$AL:$AL,'BFPaT-pretax-electricity'!$A8) * (1-SUMIFS('Tax Percentages'!Y:Y,'Tax Percentages'!$A:$A,"MSW"))</f>
        <v>0</v>
      </c>
      <c r="AA8" s="32">
        <f>SUMIFS('Combined Fuel Prices'!AE:AE,'Combined Fuel Prices'!$C:$C, "MSW",'Combined Fuel Prices'!$AL:$AL,'BFPaT-pretax-electricity'!$A8) * (1-SUMIFS('Tax Percentages'!Z:Z,'Tax Percentages'!$A:$A,"MSW"))</f>
        <v>0</v>
      </c>
      <c r="AB8" s="32">
        <f>SUMIFS('Combined Fuel Prices'!AF:AF,'Combined Fuel Prices'!$C:$C, "MSW",'Combined Fuel Prices'!$AL:$AL,'BFPaT-pretax-electricity'!$A8) * (1-SUMIFS('Tax Percentages'!AA:AA,'Tax Percentages'!$A:$A,"MSW"))</f>
        <v>0</v>
      </c>
      <c r="AC8" s="32">
        <f>SUMIFS('Combined Fuel Prices'!AG:AG,'Combined Fuel Prices'!$C:$C, "MSW",'Combined Fuel Prices'!$AL:$AL,'BFPaT-pretax-electricity'!$A8) * (1-SUMIFS('Tax Percentages'!AB:AB,'Tax Percentages'!$A:$A,"MSW"))</f>
        <v>0</v>
      </c>
      <c r="AD8" s="32">
        <f>SUMIFS('Combined Fuel Prices'!AH:AH,'Combined Fuel Prices'!$C:$C, "MSW",'Combined Fuel Prices'!$AL:$AL,'BFPaT-pretax-electricity'!$A8) * (1-SUMIFS('Tax Percentages'!AC:AC,'Tax Percentages'!$A:$A,"MSW"))</f>
        <v>0</v>
      </c>
      <c r="AE8" s="32">
        <f>SUMIFS('Combined Fuel Prices'!AI:AI,'Combined Fuel Prices'!$C:$C, "MSW",'Combined Fuel Prices'!$AL:$AL,'BFPaT-pretax-electricity'!$A8) * (1-SUMIFS('Tax Percentages'!AD:AD,'Tax Percentages'!$A:$A,"MSW"))</f>
        <v>0</v>
      </c>
      <c r="AF8" s="32">
        <f>SUMIFS('Combined Fuel Prices'!AJ:AJ,'Combined Fuel Prices'!$C:$C, "MSW",'Combined Fuel Prices'!$AL:$AL,'BFPaT-pretax-electricity'!$A8) * (1-SUMIFS('Tax Percentages'!AE:AE,'Tax Percentages'!$A:$A,"MSW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32">
        <f t="shared" si="1"/>
        <v>0</v>
      </c>
      <c r="C9" s="32">
        <f>SUMIFS('Combined Fuel Prices'!G:G,'Combined Fuel Prices'!$C:$C, "MSW",'Combined Fuel Prices'!$AL:$AL,'BFPaT-pretax-electricity'!$A9) * (1-SUMIFS('Tax Percentages'!B:B,'Tax Percentages'!$A:$A,"MSW"))</f>
        <v>0</v>
      </c>
      <c r="D9" s="32">
        <f>SUMIFS('Combined Fuel Prices'!H:H,'Combined Fuel Prices'!$C:$C, "MSW",'Combined Fuel Prices'!$AL:$AL,'BFPaT-pretax-electricity'!$A9) * (1-SUMIFS('Tax Percentages'!C:C,'Tax Percentages'!$A:$A,"MSW"))</f>
        <v>0</v>
      </c>
      <c r="E9" s="32">
        <f>SUMIFS('Combined Fuel Prices'!I:I,'Combined Fuel Prices'!$C:$C, "MSW",'Combined Fuel Prices'!$AL:$AL,'BFPaT-pretax-electricity'!$A9) * (1-SUMIFS('Tax Percentages'!D:D,'Tax Percentages'!$A:$A,"MSW"))</f>
        <v>0</v>
      </c>
      <c r="F9" s="32">
        <f>SUMIFS('Combined Fuel Prices'!J:J,'Combined Fuel Prices'!$C:$C, "MSW",'Combined Fuel Prices'!$AL:$AL,'BFPaT-pretax-electricity'!$A9) * (1-SUMIFS('Tax Percentages'!E:E,'Tax Percentages'!$A:$A,"MSW"))</f>
        <v>0</v>
      </c>
      <c r="G9" s="32">
        <f>SUMIFS('Combined Fuel Prices'!K:K,'Combined Fuel Prices'!$C:$C, "MSW",'Combined Fuel Prices'!$AL:$AL,'BFPaT-pretax-electricity'!$A9) * (1-SUMIFS('Tax Percentages'!F:F,'Tax Percentages'!$A:$A,"MSW"))</f>
        <v>0</v>
      </c>
      <c r="H9" s="32">
        <f>SUMIFS('Combined Fuel Prices'!L:L,'Combined Fuel Prices'!$C:$C, "MSW",'Combined Fuel Prices'!$AL:$AL,'BFPaT-pretax-electricity'!$A9) * (1-SUMIFS('Tax Percentages'!G:G,'Tax Percentages'!$A:$A,"MSW"))</f>
        <v>0</v>
      </c>
      <c r="I9" s="32">
        <f>SUMIFS('Combined Fuel Prices'!M:M,'Combined Fuel Prices'!$C:$C, "MSW",'Combined Fuel Prices'!$AL:$AL,'BFPaT-pretax-electricity'!$A9) * (1-SUMIFS('Tax Percentages'!H:H,'Tax Percentages'!$A:$A,"MSW"))</f>
        <v>0</v>
      </c>
      <c r="J9" s="32">
        <f>SUMIFS('Combined Fuel Prices'!N:N,'Combined Fuel Prices'!$C:$C, "MSW",'Combined Fuel Prices'!$AL:$AL,'BFPaT-pretax-electricity'!$A9) * (1-SUMIFS('Tax Percentages'!I:I,'Tax Percentages'!$A:$A,"MSW"))</f>
        <v>0</v>
      </c>
      <c r="K9" s="32">
        <f>SUMIFS('Combined Fuel Prices'!O:O,'Combined Fuel Prices'!$C:$C, "MSW",'Combined Fuel Prices'!$AL:$AL,'BFPaT-pretax-electricity'!$A9) * (1-SUMIFS('Tax Percentages'!J:J,'Tax Percentages'!$A:$A,"MSW"))</f>
        <v>0</v>
      </c>
      <c r="L9" s="32">
        <f>SUMIFS('Combined Fuel Prices'!P:P,'Combined Fuel Prices'!$C:$C, "MSW",'Combined Fuel Prices'!$AL:$AL,'BFPaT-pretax-electricity'!$A9) * (1-SUMIFS('Tax Percentages'!K:K,'Tax Percentages'!$A:$A,"MSW"))</f>
        <v>0</v>
      </c>
      <c r="M9" s="32">
        <f>SUMIFS('Combined Fuel Prices'!Q:Q,'Combined Fuel Prices'!$C:$C, "MSW",'Combined Fuel Prices'!$AL:$AL,'BFPaT-pretax-electricity'!$A9) * (1-SUMIFS('Tax Percentages'!L:L,'Tax Percentages'!$A:$A,"MSW"))</f>
        <v>0</v>
      </c>
      <c r="N9" s="32">
        <f>SUMIFS('Combined Fuel Prices'!R:R,'Combined Fuel Prices'!$C:$C, "MSW",'Combined Fuel Prices'!$AL:$AL,'BFPaT-pretax-electricity'!$A9) * (1-SUMIFS('Tax Percentages'!M:M,'Tax Percentages'!$A:$A,"MSW"))</f>
        <v>0</v>
      </c>
      <c r="O9" s="32">
        <f>SUMIFS('Combined Fuel Prices'!S:S,'Combined Fuel Prices'!$C:$C, "MSW",'Combined Fuel Prices'!$AL:$AL,'BFPaT-pretax-electricity'!$A9) * (1-SUMIFS('Tax Percentages'!N:N,'Tax Percentages'!$A:$A,"MSW"))</f>
        <v>0</v>
      </c>
      <c r="P9" s="32">
        <f>SUMIFS('Combined Fuel Prices'!T:T,'Combined Fuel Prices'!$C:$C, "MSW",'Combined Fuel Prices'!$AL:$AL,'BFPaT-pretax-electricity'!$A9) * (1-SUMIFS('Tax Percentages'!O:O,'Tax Percentages'!$A:$A,"MSW"))</f>
        <v>0</v>
      </c>
      <c r="Q9" s="32">
        <f>SUMIFS('Combined Fuel Prices'!U:U,'Combined Fuel Prices'!$C:$C, "MSW",'Combined Fuel Prices'!$AL:$AL,'BFPaT-pretax-electricity'!$A9) * (1-SUMIFS('Tax Percentages'!P:P,'Tax Percentages'!$A:$A,"MSW"))</f>
        <v>0</v>
      </c>
      <c r="R9" s="32">
        <f>SUMIFS('Combined Fuel Prices'!V:V,'Combined Fuel Prices'!$C:$C, "MSW",'Combined Fuel Prices'!$AL:$AL,'BFPaT-pretax-electricity'!$A9) * (1-SUMIFS('Tax Percentages'!Q:Q,'Tax Percentages'!$A:$A,"MSW"))</f>
        <v>0</v>
      </c>
      <c r="S9" s="32">
        <f>SUMIFS('Combined Fuel Prices'!W:W,'Combined Fuel Prices'!$C:$C, "MSW",'Combined Fuel Prices'!$AL:$AL,'BFPaT-pretax-electricity'!$A9) * (1-SUMIFS('Tax Percentages'!R:R,'Tax Percentages'!$A:$A,"MSW"))</f>
        <v>0</v>
      </c>
      <c r="T9" s="32">
        <f>SUMIFS('Combined Fuel Prices'!X:X,'Combined Fuel Prices'!$C:$C, "MSW",'Combined Fuel Prices'!$AL:$AL,'BFPaT-pretax-electricity'!$A9) * (1-SUMIFS('Tax Percentages'!S:S,'Tax Percentages'!$A:$A,"MSW"))</f>
        <v>0</v>
      </c>
      <c r="U9" s="32">
        <f>SUMIFS('Combined Fuel Prices'!Y:Y,'Combined Fuel Prices'!$C:$C, "MSW",'Combined Fuel Prices'!$AL:$AL,'BFPaT-pretax-electricity'!$A9) * (1-SUMIFS('Tax Percentages'!T:T,'Tax Percentages'!$A:$A,"MSW"))</f>
        <v>0</v>
      </c>
      <c r="V9" s="32">
        <f>SUMIFS('Combined Fuel Prices'!Z:Z,'Combined Fuel Prices'!$C:$C, "MSW",'Combined Fuel Prices'!$AL:$AL,'BFPaT-pretax-electricity'!$A9) * (1-SUMIFS('Tax Percentages'!U:U,'Tax Percentages'!$A:$A,"MSW"))</f>
        <v>0</v>
      </c>
      <c r="W9" s="32">
        <f>SUMIFS('Combined Fuel Prices'!AA:AA,'Combined Fuel Prices'!$C:$C, "MSW",'Combined Fuel Prices'!$AL:$AL,'BFPaT-pretax-electricity'!$A9) * (1-SUMIFS('Tax Percentages'!V:V,'Tax Percentages'!$A:$A,"MSW"))</f>
        <v>0</v>
      </c>
      <c r="X9" s="32">
        <f>SUMIFS('Combined Fuel Prices'!AB:AB,'Combined Fuel Prices'!$C:$C, "MSW",'Combined Fuel Prices'!$AL:$AL,'BFPaT-pretax-electricity'!$A9) * (1-SUMIFS('Tax Percentages'!W:W,'Tax Percentages'!$A:$A,"MSW"))</f>
        <v>0</v>
      </c>
      <c r="Y9" s="32">
        <f>SUMIFS('Combined Fuel Prices'!AC:AC,'Combined Fuel Prices'!$C:$C, "MSW",'Combined Fuel Prices'!$AL:$AL,'BFPaT-pretax-electricity'!$A9) * (1-SUMIFS('Tax Percentages'!X:X,'Tax Percentages'!$A:$A,"MSW"))</f>
        <v>0</v>
      </c>
      <c r="Z9" s="32">
        <f>SUMIFS('Combined Fuel Prices'!AD:AD,'Combined Fuel Prices'!$C:$C, "MSW",'Combined Fuel Prices'!$AL:$AL,'BFPaT-pretax-electricity'!$A9) * (1-SUMIFS('Tax Percentages'!Y:Y,'Tax Percentages'!$A:$A,"MSW"))</f>
        <v>0</v>
      </c>
      <c r="AA9" s="32">
        <f>SUMIFS('Combined Fuel Prices'!AE:AE,'Combined Fuel Prices'!$C:$C, "MSW",'Combined Fuel Prices'!$AL:$AL,'BFPaT-pretax-electricity'!$A9) * (1-SUMIFS('Tax Percentages'!Z:Z,'Tax Percentages'!$A:$A,"MSW"))</f>
        <v>0</v>
      </c>
      <c r="AB9" s="32">
        <f>SUMIFS('Combined Fuel Prices'!AF:AF,'Combined Fuel Prices'!$C:$C, "MSW",'Combined Fuel Prices'!$AL:$AL,'BFPaT-pretax-electricity'!$A9) * (1-SUMIFS('Tax Percentages'!AA:AA,'Tax Percentages'!$A:$A,"MSW"))</f>
        <v>0</v>
      </c>
      <c r="AC9" s="32">
        <f>SUMIFS('Combined Fuel Prices'!AG:AG,'Combined Fuel Prices'!$C:$C, "MSW",'Combined Fuel Prices'!$AL:$AL,'BFPaT-pretax-electricity'!$A9) * (1-SUMIFS('Tax Percentages'!AB:AB,'Tax Percentages'!$A:$A,"MSW"))</f>
        <v>0</v>
      </c>
      <c r="AD9" s="32">
        <f>SUMIFS('Combined Fuel Prices'!AH:AH,'Combined Fuel Prices'!$C:$C, "MSW",'Combined Fuel Prices'!$AL:$AL,'BFPaT-pretax-electricity'!$A9) * (1-SUMIFS('Tax Percentages'!AC:AC,'Tax Percentages'!$A:$A,"MSW"))</f>
        <v>0</v>
      </c>
      <c r="AE9" s="32">
        <f>SUMIFS('Combined Fuel Prices'!AI:AI,'Combined Fuel Prices'!$C:$C, "MSW",'Combined Fuel Prices'!$AL:$AL,'BFPaT-pretax-electricity'!$A9) * (1-SUMIFS('Tax Percentages'!AD:AD,'Tax Percentages'!$A:$A,"MSW"))</f>
        <v>0</v>
      </c>
      <c r="AF9" s="32">
        <f>SUMIFS('Combined Fuel Prices'!AJ:AJ,'Combined Fuel Prices'!$C:$C, "MSW",'Combined Fuel Prices'!$AL:$AL,'BFPaT-pretax-electricity'!$A9) * (1-SUMIFS('Tax Percentages'!AE:AE,'Tax Percentages'!$A:$A,"MSW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6A4C5B-79F4-4295-852F-1D55487D2450}">
  <sheetPr>
    <tabColor rgb="FF002060"/>
  </sheetPr>
  <dimension ref="A1:CC18"/>
  <sheetViews>
    <sheetView tabSelected="1" workbookViewId="0">
      <selection activeCell="D15" sqref="D15"/>
    </sheetView>
  </sheetViews>
  <sheetFormatPr defaultColWidth="9.1328125" defaultRowHeight="14.75"/>
  <cols>
    <col min="1" max="1" width="41.40625" customWidth="1"/>
    <col min="2" max="23" width="10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(1-'Tax Percentages'!B$25)</f>
        <v>6.4644314362096819E-5</v>
      </c>
      <c r="C2" s="32">
        <f>'Inflation Reduction Act'!C28*(1-'Tax Percentages'!C$25)</f>
        <v>7.4087989012503361E-5</v>
      </c>
      <c r="D2" s="32">
        <f>'Inflation Reduction Act'!D28*(1-'Tax Percentages'!D$25)</f>
        <v>4.8271326850912986E-5</v>
      </c>
      <c r="E2" s="32">
        <f>'Inflation Reduction Act'!E28*(1-'Tax Percentages'!E$25)</f>
        <v>4.5812671895660475E-5</v>
      </c>
      <c r="F2" s="32">
        <f>'Inflation Reduction Act'!F28*(1-'Tax Percentages'!F$25)</f>
        <v>4.4153079800865001E-5</v>
      </c>
      <c r="G2" s="32">
        <f>'Inflation Reduction Act'!G28*(1-'Tax Percentages'!G$25)</f>
        <v>4.3046685071001373E-5</v>
      </c>
      <c r="H2" s="32">
        <f>'Inflation Reduction Act'!H28*(1-'Tax Percentages'!H$25)</f>
        <v>4.2247622210544315E-5</v>
      </c>
      <c r="I2" s="32">
        <f>'Inflation Reduction Act'!I28*(1-'Tax Percentages'!I$25)</f>
        <v>4.1755891219493816E-5</v>
      </c>
      <c r="J2" s="32">
        <f>'Inflation Reduction Act'!J28*(1-'Tax Percentages'!J$25)</f>
        <v>4.1448559350087231E-5</v>
      </c>
      <c r="K2" s="32">
        <f>'Inflation Reduction Act'!K28*(1-'Tax Percentages'!K$25)</f>
        <v>4.1202693854561978E-5</v>
      </c>
      <c r="L2" s="32">
        <f>'Inflation Reduction Act'!L28*(1-'Tax Percentages'!L$25)</f>
        <v>4.0956828359036718E-5</v>
      </c>
      <c r="M2" s="32">
        <f>'Inflation Reduction Act'!M28*(1-'Tax Percentages'!M$25)</f>
        <v>4.0772429237392797E-5</v>
      </c>
      <c r="N2" s="32">
        <f>'Inflation Reduction Act'!N28*(1-'Tax Percentages'!N$25)</f>
        <v>6.093418500190235E-5</v>
      </c>
      <c r="O2" s="32">
        <f>'Inflation Reduction Act'!O28*(1-'Tax Percentages'!O$25)</f>
        <v>6.0688319506377097E-5</v>
      </c>
      <c r="P2" s="32">
        <f>'Inflation Reduction Act'!P28*(1-'Tax Percentages'!P$25)</f>
        <v>6.0442454010851864E-5</v>
      </c>
      <c r="Q2" s="32">
        <f>'Inflation Reduction Act'!Q28*(1-'Tax Percentages'!Q$25)</f>
        <v>6.0442454010851864E-5</v>
      </c>
      <c r="R2" s="32">
        <f>'Inflation Reduction Act'!R28*(1-'Tax Percentages'!R$25)</f>
        <v>6.0442454010851864E-5</v>
      </c>
      <c r="S2" s="32">
        <f>'Inflation Reduction Act'!S28*(1-'Tax Percentages'!S$25)</f>
        <v>6.0442454010851864E-5</v>
      </c>
      <c r="T2" s="32">
        <f>'Inflation Reduction Act'!T28*(1-'Tax Percentages'!T$25)</f>
        <v>6.0442454010851864E-5</v>
      </c>
      <c r="U2" s="32">
        <f>'Inflation Reduction Act'!U28*(1-'Tax Percentages'!U$25)</f>
        <v>6.0442454010851864E-5</v>
      </c>
      <c r="V2" s="32">
        <f>'Inflation Reduction Act'!V28*(1-'Tax Percentages'!V$25)</f>
        <v>6.0442454010851864E-5</v>
      </c>
      <c r="W2" s="32">
        <f>'Inflation Reduction Act'!W28*(1-'Tax Percentages'!W$25)</f>
        <v>6.0442454010851864E-5</v>
      </c>
      <c r="X2" s="32">
        <f>'Inflation Reduction Act'!X28*(1-'Tax Percentages'!X$25)</f>
        <v>6.0442454010851864E-5</v>
      </c>
      <c r="Y2" s="32">
        <f>'Inflation Reduction Act'!Y28*(1-'Tax Percentages'!Y$25)</f>
        <v>6.0442454010851864E-5</v>
      </c>
      <c r="Z2" s="32">
        <f>'Inflation Reduction Act'!Z28*(1-'Tax Percentages'!Z$25)</f>
        <v>6.0442454010851864E-5</v>
      </c>
      <c r="AA2" s="32">
        <f>'Inflation Reduction Act'!AA28*(1-'Tax Percentages'!AA$25)</f>
        <v>6.0442454010851864E-5</v>
      </c>
      <c r="AB2" s="32">
        <f>'Inflation Reduction Act'!AB28*(1-'Tax Percentages'!AB$25)</f>
        <v>6.0442454010851864E-5</v>
      </c>
      <c r="AC2" s="32">
        <f>'Inflation Reduction Act'!AC28*(1-'Tax Percentages'!AC$25)</f>
        <v>6.0442454010851864E-5</v>
      </c>
      <c r="AD2" s="32">
        <f>'Inflation Reduction Act'!AD28*(1-'Tax Percentages'!AD$25)</f>
        <v>6.0442454010851864E-5</v>
      </c>
      <c r="AE2" s="32">
        <f>'Inflation Reduction Act'!AE28*(1-'Tax Percentages'!AE$25)</f>
        <v>6.0442454010851864E-5</v>
      </c>
      <c r="AF2" s="47">
        <f>AE2</f>
        <v>6.0442454010851864E-5</v>
      </c>
      <c r="AG2" s="47">
        <f t="shared" ref="AG2:AV2" si="0">AF2</f>
        <v>6.0442454010851864E-5</v>
      </c>
      <c r="AH2" s="47">
        <f t="shared" si="0"/>
        <v>6.0442454010851864E-5</v>
      </c>
      <c r="AI2" s="47">
        <f t="shared" si="0"/>
        <v>6.0442454010851864E-5</v>
      </c>
      <c r="AJ2" s="47">
        <f t="shared" si="0"/>
        <v>6.0442454010851864E-5</v>
      </c>
      <c r="AK2" s="47">
        <f t="shared" si="0"/>
        <v>6.0442454010851864E-5</v>
      </c>
      <c r="AL2" s="47">
        <f t="shared" si="0"/>
        <v>6.0442454010851864E-5</v>
      </c>
      <c r="AM2" s="47">
        <f t="shared" si="0"/>
        <v>6.0442454010851864E-5</v>
      </c>
      <c r="AN2" s="47">
        <f t="shared" si="0"/>
        <v>6.0442454010851864E-5</v>
      </c>
      <c r="AO2" s="47">
        <f t="shared" si="0"/>
        <v>6.0442454010851864E-5</v>
      </c>
      <c r="AP2" s="47">
        <f t="shared" si="0"/>
        <v>6.0442454010851864E-5</v>
      </c>
      <c r="AQ2" s="47">
        <f t="shared" si="0"/>
        <v>6.0442454010851864E-5</v>
      </c>
      <c r="AR2" s="47">
        <f t="shared" si="0"/>
        <v>6.0442454010851864E-5</v>
      </c>
      <c r="AS2" s="47">
        <f t="shared" si="0"/>
        <v>6.0442454010851864E-5</v>
      </c>
      <c r="AT2" s="47">
        <f t="shared" si="0"/>
        <v>6.0442454010851864E-5</v>
      </c>
      <c r="AU2" s="47">
        <f t="shared" si="0"/>
        <v>6.0442454010851864E-5</v>
      </c>
      <c r="AV2" s="47">
        <f t="shared" si="0"/>
        <v>6.0442454010851864E-5</v>
      </c>
      <c r="AW2" s="47">
        <f t="shared" ref="AW2:BL2" si="1">AV2</f>
        <v>6.0442454010851864E-5</v>
      </c>
      <c r="AX2" s="47">
        <f t="shared" si="1"/>
        <v>6.0442454010851864E-5</v>
      </c>
      <c r="AY2" s="47">
        <f t="shared" si="1"/>
        <v>6.0442454010851864E-5</v>
      </c>
      <c r="AZ2" s="47">
        <f t="shared" si="1"/>
        <v>6.0442454010851864E-5</v>
      </c>
      <c r="BA2" s="47">
        <f t="shared" si="1"/>
        <v>6.0442454010851864E-5</v>
      </c>
      <c r="BB2" s="47">
        <f t="shared" si="1"/>
        <v>6.0442454010851864E-5</v>
      </c>
      <c r="BC2" s="47">
        <f t="shared" si="1"/>
        <v>6.0442454010851864E-5</v>
      </c>
      <c r="BD2" s="47">
        <f t="shared" si="1"/>
        <v>6.0442454010851864E-5</v>
      </c>
      <c r="BE2" s="47">
        <f t="shared" si="1"/>
        <v>6.0442454010851864E-5</v>
      </c>
      <c r="BF2" s="47">
        <f t="shared" si="1"/>
        <v>6.0442454010851864E-5</v>
      </c>
      <c r="BG2" s="47">
        <f t="shared" si="1"/>
        <v>6.0442454010851864E-5</v>
      </c>
      <c r="BH2" s="47">
        <f t="shared" si="1"/>
        <v>6.0442454010851864E-5</v>
      </c>
      <c r="BI2" s="47">
        <f t="shared" si="1"/>
        <v>6.0442454010851864E-5</v>
      </c>
      <c r="BJ2" s="47">
        <f t="shared" si="1"/>
        <v>6.0442454010851864E-5</v>
      </c>
      <c r="BK2" s="47">
        <f t="shared" si="1"/>
        <v>6.0442454010851864E-5</v>
      </c>
      <c r="BL2" s="47">
        <f t="shared" si="1"/>
        <v>6.0442454010851864E-5</v>
      </c>
      <c r="BM2" s="47">
        <f t="shared" ref="BM2:CB2" si="2">BL2</f>
        <v>6.0442454010851864E-5</v>
      </c>
      <c r="BN2" s="47">
        <f t="shared" si="2"/>
        <v>6.0442454010851864E-5</v>
      </c>
      <c r="BO2" s="47">
        <f t="shared" si="2"/>
        <v>6.0442454010851864E-5</v>
      </c>
      <c r="BP2" s="47">
        <f t="shared" si="2"/>
        <v>6.0442454010851864E-5</v>
      </c>
      <c r="BQ2" s="47">
        <f t="shared" si="2"/>
        <v>6.0442454010851864E-5</v>
      </c>
      <c r="BR2" s="47">
        <f t="shared" si="2"/>
        <v>6.0442454010851864E-5</v>
      </c>
      <c r="BS2" s="47">
        <f t="shared" si="2"/>
        <v>6.0442454010851864E-5</v>
      </c>
      <c r="BT2" s="47">
        <f t="shared" si="2"/>
        <v>6.0442454010851864E-5</v>
      </c>
      <c r="BU2" s="47">
        <f t="shared" si="2"/>
        <v>6.0442454010851864E-5</v>
      </c>
      <c r="BV2" s="47">
        <f t="shared" si="2"/>
        <v>6.0442454010851864E-5</v>
      </c>
      <c r="BW2" s="47">
        <f t="shared" si="2"/>
        <v>6.0442454010851864E-5</v>
      </c>
      <c r="BX2" s="47">
        <f t="shared" si="2"/>
        <v>6.0442454010851864E-5</v>
      </c>
      <c r="BY2" s="47">
        <f t="shared" si="2"/>
        <v>6.0442454010851864E-5</v>
      </c>
      <c r="BZ2" s="47">
        <f t="shared" si="2"/>
        <v>6.0442454010851864E-5</v>
      </c>
      <c r="CA2" s="47">
        <f t="shared" si="2"/>
        <v>6.0442454010851864E-5</v>
      </c>
      <c r="CB2" s="47">
        <f t="shared" si="2"/>
        <v>6.0442454010851864E-5</v>
      </c>
      <c r="CC2" s="47">
        <f t="shared" ref="AV2:CC9" si="3">CB2</f>
        <v>6.0442454010851864E-5</v>
      </c>
    </row>
    <row r="3" spans="1:81">
      <c r="A3" s="16" t="s">
        <v>326</v>
      </c>
      <c r="B3" s="32">
        <f>'Inflation Reduction Act'!B27*(1-'Tax Percentages'!B$25)</f>
        <v>1.7348100173595419E-5</v>
      </c>
      <c r="C3" s="32">
        <f>'Inflation Reduction Act'!C27*(1-'Tax Percentages'!C$25)</f>
        <v>1.8472236054740925E-5</v>
      </c>
      <c r="D3" s="32">
        <f>'Inflation Reduction Act'!D27*(1-'Tax Percentages'!D$25)</f>
        <v>1.243420597742306E-5</v>
      </c>
      <c r="E3" s="32">
        <f>'Inflation Reduction Act'!E27*(1-'Tax Percentages'!E$25)</f>
        <v>1.1783515021767091E-5</v>
      </c>
      <c r="F3" s="32">
        <f>'Inflation Reduction Act'!F27*(1-'Tax Percentages'!F$25)</f>
        <v>1.0782247097495339E-5</v>
      </c>
      <c r="G3" s="32">
        <f>'Inflation Reduction Act'!G27*(1-'Tax Percentages'!G$25)</f>
        <v>9.4317640981261783E-6</v>
      </c>
      <c r="H3" s="32">
        <f>'Inflation Reduction Act'!H27*(1-'Tax Percentages'!H$25)</f>
        <v>7.730910401354202E-6</v>
      </c>
      <c r="I3" s="32">
        <f>'Inflation Reduction Act'!I27*(1-'Tax Percentages'!I$25)</f>
        <v>5.6901434102316708E-6</v>
      </c>
      <c r="J3" s="32">
        <f>'Inflation Reduction Act'!J27*(1-'Tax Percentages'!J$25)</f>
        <v>3.3023231197159557E-6</v>
      </c>
      <c r="K3" s="32">
        <f>'Inflation Reduction Act'!K27*(1-'Tax Percentages'!K$25)</f>
        <v>2.8484616840614919E-6</v>
      </c>
      <c r="L3" s="32">
        <f>'Inflation Reduction Act'!L27*(1-'Tax Percentages'!L$25)</f>
        <v>2.8484616840614919E-6</v>
      </c>
      <c r="M3" s="32">
        <f>'Inflation Reduction Act'!M27*(1-'Tax Percentages'!M$25)</f>
        <v>2.8484616840614919E-6</v>
      </c>
      <c r="N3" s="32">
        <f>'Inflation Reduction Act'!N27*(1-'Tax Percentages'!N$25)</f>
        <v>1.3716156456023037E-5</v>
      </c>
      <c r="O3" s="32">
        <f>'Inflation Reduction Act'!O27*(1-'Tax Percentages'!O$25)</f>
        <v>1.3443964725914853E-5</v>
      </c>
      <c r="P3" s="32">
        <f>'Inflation Reduction Act'!P27*(1-'Tax Percentages'!P$25)</f>
        <v>1.3176136321572993E-5</v>
      </c>
      <c r="Q3" s="32">
        <f>'Inflation Reduction Act'!Q27*(1-'Tax Percentages'!Q$25)</f>
        <v>1.2906365158256486E-5</v>
      </c>
      <c r="R3" s="32">
        <f>'Inflation Reduction Act'!R27*(1-'Tax Percentages'!R$25)</f>
        <v>1.26367885969862E-5</v>
      </c>
      <c r="S3" s="32">
        <f>'Inflation Reduction Act'!S27*(1-'Tax Percentages'!S$25)</f>
        <v>1.2369073257520308E-5</v>
      </c>
      <c r="T3" s="32">
        <f>'Inflation Reduction Act'!T27*(1-'Tax Percentages'!T$25)</f>
        <v>1.2099921233115956E-5</v>
      </c>
      <c r="U3" s="32">
        <f>'Inflation Reduction Act'!U27*(1-'Tax Percentages'!U$25)</f>
        <v>1.1830433275570583E-5</v>
      </c>
      <c r="V3" s="32">
        <f>'Inflation Reduction Act'!V27*(1-'Tax Percentages'!V$25)</f>
        <v>1.1559278698266871E-5</v>
      </c>
      <c r="W3" s="32">
        <f>'Inflation Reduction Act'!W27*(1-'Tax Percentages'!W$25)</f>
        <v>1.1291450837506148E-5</v>
      </c>
      <c r="X3" s="32">
        <f>'Inflation Reduction Act'!X27*(1-'Tax Percentages'!X$25)</f>
        <v>1.1035033288338915E-5</v>
      </c>
      <c r="Y3" s="32">
        <f>'Inflation Reduction Act'!Y27*(1-'Tax Percentages'!Y$25)</f>
        <v>1.0770426145799797E-5</v>
      </c>
      <c r="Z3" s="32">
        <f>'Inflation Reduction Act'!Z27*(1-'Tax Percentages'!Z$25)</f>
        <v>1.0514996827135016E-5</v>
      </c>
      <c r="AA3" s="32">
        <f>'Inflation Reduction Act'!AA27*(1-'Tax Percentages'!AA$25)</f>
        <v>1.0253110851755094E-5</v>
      </c>
      <c r="AB3" s="32">
        <f>'Inflation Reduction Act'!AB27*(1-'Tax Percentages'!AB$25)</f>
        <v>9.9844388094924719E-6</v>
      </c>
      <c r="AC3" s="32">
        <f>'Inflation Reduction Act'!AC27*(1-'Tax Percentages'!AC$25)</f>
        <v>9.7255414431898226E-6</v>
      </c>
      <c r="AD3" s="32">
        <f>'Inflation Reduction Act'!AD27*(1-'Tax Percentages'!AD$25)</f>
        <v>9.4684699659178325E-6</v>
      </c>
      <c r="AE3" s="32">
        <f>'Inflation Reduction Act'!AE27*(1-'Tax Percentages'!AE$25)</f>
        <v>9.2107309710126415E-6</v>
      </c>
      <c r="AF3" s="47">
        <f t="shared" ref="AF3:AU9" si="4">AE3</f>
        <v>9.2107309710126415E-6</v>
      </c>
      <c r="AG3" s="47">
        <f t="shared" si="4"/>
        <v>9.2107309710126415E-6</v>
      </c>
      <c r="AH3" s="47">
        <f t="shared" si="4"/>
        <v>9.2107309710126415E-6</v>
      </c>
      <c r="AI3" s="47">
        <f t="shared" si="4"/>
        <v>9.2107309710126415E-6</v>
      </c>
      <c r="AJ3" s="47">
        <f t="shared" si="4"/>
        <v>9.2107309710126415E-6</v>
      </c>
      <c r="AK3" s="47">
        <f t="shared" si="4"/>
        <v>9.2107309710126415E-6</v>
      </c>
      <c r="AL3" s="47">
        <f t="shared" si="4"/>
        <v>9.2107309710126415E-6</v>
      </c>
      <c r="AM3" s="47">
        <f t="shared" si="4"/>
        <v>9.2107309710126415E-6</v>
      </c>
      <c r="AN3" s="47">
        <f t="shared" si="4"/>
        <v>9.2107309710126415E-6</v>
      </c>
      <c r="AO3" s="47">
        <f t="shared" si="4"/>
        <v>9.2107309710126415E-6</v>
      </c>
      <c r="AP3" s="47">
        <f t="shared" si="4"/>
        <v>9.2107309710126415E-6</v>
      </c>
      <c r="AQ3" s="47">
        <f t="shared" si="4"/>
        <v>9.2107309710126415E-6</v>
      </c>
      <c r="AR3" s="47">
        <f t="shared" si="4"/>
        <v>9.2107309710126415E-6</v>
      </c>
      <c r="AS3" s="47">
        <f t="shared" si="4"/>
        <v>9.2107309710126415E-6</v>
      </c>
      <c r="AT3" s="47">
        <f t="shared" si="4"/>
        <v>9.2107309710126415E-6</v>
      </c>
      <c r="AU3" s="47">
        <f t="shared" si="4"/>
        <v>9.2107309710126415E-6</v>
      </c>
      <c r="AV3" s="47">
        <f t="shared" si="3"/>
        <v>9.2107309710126415E-6</v>
      </c>
      <c r="AW3" s="47">
        <f t="shared" si="3"/>
        <v>9.2107309710126415E-6</v>
      </c>
      <c r="AX3" s="47">
        <f t="shared" si="3"/>
        <v>9.2107309710126415E-6</v>
      </c>
      <c r="AY3" s="47">
        <f t="shared" si="3"/>
        <v>9.2107309710126415E-6</v>
      </c>
      <c r="AZ3" s="47">
        <f t="shared" si="3"/>
        <v>9.2107309710126415E-6</v>
      </c>
      <c r="BA3" s="47">
        <f t="shared" si="3"/>
        <v>9.2107309710126415E-6</v>
      </c>
      <c r="BB3" s="47">
        <f t="shared" si="3"/>
        <v>9.2107309710126415E-6</v>
      </c>
      <c r="BC3" s="47">
        <f t="shared" si="3"/>
        <v>9.2107309710126415E-6</v>
      </c>
      <c r="BD3" s="47">
        <f t="shared" si="3"/>
        <v>9.2107309710126415E-6</v>
      </c>
      <c r="BE3" s="47">
        <f t="shared" si="3"/>
        <v>9.2107309710126415E-6</v>
      </c>
      <c r="BF3" s="47">
        <f t="shared" si="3"/>
        <v>9.2107309710126415E-6</v>
      </c>
      <c r="BG3" s="47">
        <f t="shared" si="3"/>
        <v>9.2107309710126415E-6</v>
      </c>
      <c r="BH3" s="47">
        <f t="shared" si="3"/>
        <v>9.2107309710126415E-6</v>
      </c>
      <c r="BI3" s="47">
        <f t="shared" si="3"/>
        <v>9.2107309710126415E-6</v>
      </c>
      <c r="BJ3" s="47">
        <f t="shared" si="3"/>
        <v>9.2107309710126415E-6</v>
      </c>
      <c r="BK3" s="47">
        <f t="shared" si="3"/>
        <v>9.2107309710126415E-6</v>
      </c>
      <c r="BL3" s="47">
        <f t="shared" si="3"/>
        <v>9.2107309710126415E-6</v>
      </c>
      <c r="BM3" s="47">
        <f t="shared" si="3"/>
        <v>9.2107309710126415E-6</v>
      </c>
      <c r="BN3" s="47">
        <f t="shared" si="3"/>
        <v>9.2107309710126415E-6</v>
      </c>
      <c r="BO3" s="47">
        <f t="shared" si="3"/>
        <v>9.2107309710126415E-6</v>
      </c>
      <c r="BP3" s="47">
        <f t="shared" si="3"/>
        <v>9.2107309710126415E-6</v>
      </c>
      <c r="BQ3" s="47">
        <f t="shared" si="3"/>
        <v>9.2107309710126415E-6</v>
      </c>
      <c r="BR3" s="47">
        <f t="shared" si="3"/>
        <v>9.2107309710126415E-6</v>
      </c>
      <c r="BS3" s="47">
        <f t="shared" si="3"/>
        <v>9.2107309710126415E-6</v>
      </c>
      <c r="BT3" s="47">
        <f t="shared" si="3"/>
        <v>9.2107309710126415E-6</v>
      </c>
      <c r="BU3" s="47">
        <f t="shared" si="3"/>
        <v>9.2107309710126415E-6</v>
      </c>
      <c r="BV3" s="47">
        <f t="shared" si="3"/>
        <v>9.2107309710126415E-6</v>
      </c>
      <c r="BW3" s="47">
        <f t="shared" si="3"/>
        <v>9.2107309710126415E-6</v>
      </c>
      <c r="BX3" s="47">
        <f t="shared" si="3"/>
        <v>9.2107309710126415E-6</v>
      </c>
      <c r="BY3" s="47">
        <f t="shared" si="3"/>
        <v>9.2107309710126415E-6</v>
      </c>
      <c r="BZ3" s="47">
        <f t="shared" si="3"/>
        <v>9.2107309710126415E-6</v>
      </c>
      <c r="CA3" s="47">
        <f t="shared" si="3"/>
        <v>9.2107309710126415E-6</v>
      </c>
      <c r="CB3" s="47">
        <f t="shared" si="3"/>
        <v>9.2107309710126415E-6</v>
      </c>
      <c r="CC3" s="47">
        <f t="shared" si="3"/>
        <v>9.2107309710126415E-6</v>
      </c>
    </row>
    <row r="4" spans="1:81">
      <c r="A4" s="16" t="s">
        <v>327</v>
      </c>
      <c r="B4" s="32">
        <f>B3</f>
        <v>1.7348100173595419E-5</v>
      </c>
      <c r="C4" s="32">
        <f t="shared" ref="C4:AE5" si="5">C3</f>
        <v>1.8472236054740925E-5</v>
      </c>
      <c r="D4" s="32">
        <f t="shared" si="5"/>
        <v>1.243420597742306E-5</v>
      </c>
      <c r="E4" s="32">
        <f t="shared" si="5"/>
        <v>1.1783515021767091E-5</v>
      </c>
      <c r="F4" s="32">
        <f t="shared" si="5"/>
        <v>1.0782247097495339E-5</v>
      </c>
      <c r="G4" s="32">
        <f t="shared" si="5"/>
        <v>9.4317640981261783E-6</v>
      </c>
      <c r="H4" s="32">
        <f t="shared" si="5"/>
        <v>7.730910401354202E-6</v>
      </c>
      <c r="I4" s="32">
        <f t="shared" si="5"/>
        <v>5.6901434102316708E-6</v>
      </c>
      <c r="J4" s="32">
        <f t="shared" si="5"/>
        <v>3.3023231197159557E-6</v>
      </c>
      <c r="K4" s="32">
        <f t="shared" si="5"/>
        <v>2.8484616840614919E-6</v>
      </c>
      <c r="L4" s="32">
        <f t="shared" si="5"/>
        <v>2.8484616840614919E-6</v>
      </c>
      <c r="M4" s="32">
        <f t="shared" si="5"/>
        <v>2.8484616840614919E-6</v>
      </c>
      <c r="N4" s="32">
        <f t="shared" si="5"/>
        <v>1.3716156456023037E-5</v>
      </c>
      <c r="O4" s="32">
        <f t="shared" si="5"/>
        <v>1.3443964725914853E-5</v>
      </c>
      <c r="P4" s="32">
        <f t="shared" si="5"/>
        <v>1.3176136321572993E-5</v>
      </c>
      <c r="Q4" s="32">
        <f t="shared" si="5"/>
        <v>1.2906365158256486E-5</v>
      </c>
      <c r="R4" s="32">
        <f t="shared" si="5"/>
        <v>1.26367885969862E-5</v>
      </c>
      <c r="S4" s="32">
        <f t="shared" si="5"/>
        <v>1.2369073257520308E-5</v>
      </c>
      <c r="T4" s="32">
        <f t="shared" si="5"/>
        <v>1.2099921233115956E-5</v>
      </c>
      <c r="U4" s="32">
        <f t="shared" si="5"/>
        <v>1.1830433275570583E-5</v>
      </c>
      <c r="V4" s="32">
        <f t="shared" si="5"/>
        <v>1.1559278698266871E-5</v>
      </c>
      <c r="W4" s="32">
        <f t="shared" si="5"/>
        <v>1.1291450837506148E-5</v>
      </c>
      <c r="X4" s="32">
        <f t="shared" si="5"/>
        <v>1.1035033288338915E-5</v>
      </c>
      <c r="Y4" s="32">
        <f t="shared" si="5"/>
        <v>1.0770426145799797E-5</v>
      </c>
      <c r="Z4" s="32">
        <f t="shared" si="5"/>
        <v>1.0514996827135016E-5</v>
      </c>
      <c r="AA4" s="32">
        <f t="shared" si="5"/>
        <v>1.0253110851755094E-5</v>
      </c>
      <c r="AB4" s="32">
        <f t="shared" si="5"/>
        <v>9.9844388094924719E-6</v>
      </c>
      <c r="AC4" s="32">
        <f t="shared" si="5"/>
        <v>9.7255414431898226E-6</v>
      </c>
      <c r="AD4" s="32">
        <f t="shared" si="5"/>
        <v>9.4684699659178325E-6</v>
      </c>
      <c r="AE4" s="32">
        <f t="shared" si="5"/>
        <v>9.2107309710126415E-6</v>
      </c>
      <c r="AF4" s="47">
        <f t="shared" si="4"/>
        <v>9.2107309710126415E-6</v>
      </c>
      <c r="AG4" s="47">
        <f t="shared" si="4"/>
        <v>9.2107309710126415E-6</v>
      </c>
      <c r="AH4" s="47">
        <f t="shared" si="4"/>
        <v>9.2107309710126415E-6</v>
      </c>
      <c r="AI4" s="47">
        <f t="shared" si="4"/>
        <v>9.2107309710126415E-6</v>
      </c>
      <c r="AJ4" s="47">
        <f t="shared" si="4"/>
        <v>9.2107309710126415E-6</v>
      </c>
      <c r="AK4" s="47">
        <f t="shared" si="4"/>
        <v>9.2107309710126415E-6</v>
      </c>
      <c r="AL4" s="47">
        <f t="shared" si="4"/>
        <v>9.2107309710126415E-6</v>
      </c>
      <c r="AM4" s="47">
        <f t="shared" si="4"/>
        <v>9.2107309710126415E-6</v>
      </c>
      <c r="AN4" s="47">
        <f t="shared" si="4"/>
        <v>9.2107309710126415E-6</v>
      </c>
      <c r="AO4" s="47">
        <f t="shared" si="4"/>
        <v>9.2107309710126415E-6</v>
      </c>
      <c r="AP4" s="47">
        <f t="shared" si="4"/>
        <v>9.2107309710126415E-6</v>
      </c>
      <c r="AQ4" s="47">
        <f t="shared" si="4"/>
        <v>9.2107309710126415E-6</v>
      </c>
      <c r="AR4" s="47">
        <f t="shared" si="4"/>
        <v>9.2107309710126415E-6</v>
      </c>
      <c r="AS4" s="47">
        <f t="shared" si="4"/>
        <v>9.2107309710126415E-6</v>
      </c>
      <c r="AT4" s="47">
        <f t="shared" si="4"/>
        <v>9.2107309710126415E-6</v>
      </c>
      <c r="AU4" s="47">
        <f t="shared" si="4"/>
        <v>9.2107309710126415E-6</v>
      </c>
      <c r="AV4" s="47">
        <f t="shared" si="3"/>
        <v>9.2107309710126415E-6</v>
      </c>
      <c r="AW4" s="47">
        <f t="shared" si="3"/>
        <v>9.2107309710126415E-6</v>
      </c>
      <c r="AX4" s="47">
        <f t="shared" si="3"/>
        <v>9.2107309710126415E-6</v>
      </c>
      <c r="AY4" s="47">
        <f t="shared" si="3"/>
        <v>9.2107309710126415E-6</v>
      </c>
      <c r="AZ4" s="47">
        <f t="shared" si="3"/>
        <v>9.2107309710126415E-6</v>
      </c>
      <c r="BA4" s="47">
        <f t="shared" si="3"/>
        <v>9.2107309710126415E-6</v>
      </c>
      <c r="BB4" s="47">
        <f t="shared" si="3"/>
        <v>9.2107309710126415E-6</v>
      </c>
      <c r="BC4" s="47">
        <f t="shared" si="3"/>
        <v>9.2107309710126415E-6</v>
      </c>
      <c r="BD4" s="47">
        <f t="shared" si="3"/>
        <v>9.2107309710126415E-6</v>
      </c>
      <c r="BE4" s="47">
        <f t="shared" si="3"/>
        <v>9.2107309710126415E-6</v>
      </c>
      <c r="BF4" s="47">
        <f t="shared" si="3"/>
        <v>9.2107309710126415E-6</v>
      </c>
      <c r="BG4" s="47">
        <f t="shared" si="3"/>
        <v>9.2107309710126415E-6</v>
      </c>
      <c r="BH4" s="47">
        <f t="shared" si="3"/>
        <v>9.2107309710126415E-6</v>
      </c>
      <c r="BI4" s="47">
        <f t="shared" si="3"/>
        <v>9.2107309710126415E-6</v>
      </c>
      <c r="BJ4" s="47">
        <f t="shared" si="3"/>
        <v>9.2107309710126415E-6</v>
      </c>
      <c r="BK4" s="47">
        <f t="shared" si="3"/>
        <v>9.2107309710126415E-6</v>
      </c>
      <c r="BL4" s="47">
        <f t="shared" si="3"/>
        <v>9.2107309710126415E-6</v>
      </c>
      <c r="BM4" s="47">
        <f t="shared" si="3"/>
        <v>9.2107309710126415E-6</v>
      </c>
      <c r="BN4" s="47">
        <f t="shared" si="3"/>
        <v>9.2107309710126415E-6</v>
      </c>
      <c r="BO4" s="47">
        <f t="shared" si="3"/>
        <v>9.2107309710126415E-6</v>
      </c>
      <c r="BP4" s="47">
        <f t="shared" si="3"/>
        <v>9.2107309710126415E-6</v>
      </c>
      <c r="BQ4" s="47">
        <f t="shared" si="3"/>
        <v>9.2107309710126415E-6</v>
      </c>
      <c r="BR4" s="47">
        <f t="shared" si="3"/>
        <v>9.2107309710126415E-6</v>
      </c>
      <c r="BS4" s="47">
        <f t="shared" si="3"/>
        <v>9.2107309710126415E-6</v>
      </c>
      <c r="BT4" s="47">
        <f t="shared" si="3"/>
        <v>9.2107309710126415E-6</v>
      </c>
      <c r="BU4" s="47">
        <f t="shared" si="3"/>
        <v>9.2107309710126415E-6</v>
      </c>
      <c r="BV4" s="47">
        <f t="shared" si="3"/>
        <v>9.2107309710126415E-6</v>
      </c>
      <c r="BW4" s="47">
        <f t="shared" si="3"/>
        <v>9.2107309710126415E-6</v>
      </c>
      <c r="BX4" s="47">
        <f t="shared" si="3"/>
        <v>9.2107309710126415E-6</v>
      </c>
      <c r="BY4" s="47">
        <f t="shared" si="3"/>
        <v>9.2107309710126415E-6</v>
      </c>
      <c r="BZ4" s="47">
        <f t="shared" si="3"/>
        <v>9.2107309710126415E-6</v>
      </c>
      <c r="CA4" s="47">
        <f t="shared" si="3"/>
        <v>9.2107309710126415E-6</v>
      </c>
      <c r="CB4" s="47">
        <f t="shared" si="3"/>
        <v>9.2107309710126415E-6</v>
      </c>
      <c r="CC4" s="47">
        <f t="shared" si="3"/>
        <v>9.2107309710126415E-6</v>
      </c>
    </row>
    <row r="5" spans="1:81">
      <c r="A5" s="16" t="s">
        <v>328</v>
      </c>
      <c r="B5" s="32">
        <f>B4</f>
        <v>1.7348100173595419E-5</v>
      </c>
      <c r="C5" s="32">
        <f t="shared" si="5"/>
        <v>1.8472236054740925E-5</v>
      </c>
      <c r="D5" s="32">
        <f t="shared" si="5"/>
        <v>1.243420597742306E-5</v>
      </c>
      <c r="E5" s="32">
        <f t="shared" si="5"/>
        <v>1.1783515021767091E-5</v>
      </c>
      <c r="F5" s="32">
        <f t="shared" si="5"/>
        <v>1.0782247097495339E-5</v>
      </c>
      <c r="G5" s="32">
        <f t="shared" si="5"/>
        <v>9.4317640981261783E-6</v>
      </c>
      <c r="H5" s="32">
        <f t="shared" si="5"/>
        <v>7.730910401354202E-6</v>
      </c>
      <c r="I5" s="32">
        <f t="shared" si="5"/>
        <v>5.6901434102316708E-6</v>
      </c>
      <c r="J5" s="32">
        <f t="shared" si="5"/>
        <v>3.3023231197159557E-6</v>
      </c>
      <c r="K5" s="32">
        <f t="shared" si="5"/>
        <v>2.8484616840614919E-6</v>
      </c>
      <c r="L5" s="32">
        <f t="shared" si="5"/>
        <v>2.8484616840614919E-6</v>
      </c>
      <c r="M5" s="32">
        <f t="shared" si="5"/>
        <v>2.8484616840614919E-6</v>
      </c>
      <c r="N5" s="32">
        <f t="shared" si="5"/>
        <v>1.3716156456023037E-5</v>
      </c>
      <c r="O5" s="32">
        <f t="shared" si="5"/>
        <v>1.3443964725914853E-5</v>
      </c>
      <c r="P5" s="32">
        <f t="shared" si="5"/>
        <v>1.3176136321572993E-5</v>
      </c>
      <c r="Q5" s="32">
        <f t="shared" si="5"/>
        <v>1.2906365158256486E-5</v>
      </c>
      <c r="R5" s="32">
        <f t="shared" si="5"/>
        <v>1.26367885969862E-5</v>
      </c>
      <c r="S5" s="32">
        <f t="shared" si="5"/>
        <v>1.2369073257520308E-5</v>
      </c>
      <c r="T5" s="32">
        <f t="shared" si="5"/>
        <v>1.2099921233115956E-5</v>
      </c>
      <c r="U5" s="32">
        <f t="shared" si="5"/>
        <v>1.1830433275570583E-5</v>
      </c>
      <c r="V5" s="32">
        <f t="shared" si="5"/>
        <v>1.1559278698266871E-5</v>
      </c>
      <c r="W5" s="32">
        <f t="shared" si="5"/>
        <v>1.1291450837506148E-5</v>
      </c>
      <c r="X5" s="32">
        <f t="shared" si="5"/>
        <v>1.1035033288338915E-5</v>
      </c>
      <c r="Y5" s="32">
        <f t="shared" si="5"/>
        <v>1.0770426145799797E-5</v>
      </c>
      <c r="Z5" s="32">
        <f t="shared" si="5"/>
        <v>1.0514996827135016E-5</v>
      </c>
      <c r="AA5" s="32">
        <f t="shared" si="5"/>
        <v>1.0253110851755094E-5</v>
      </c>
      <c r="AB5" s="32">
        <f t="shared" si="5"/>
        <v>9.9844388094924719E-6</v>
      </c>
      <c r="AC5" s="32">
        <f t="shared" si="5"/>
        <v>9.7255414431898226E-6</v>
      </c>
      <c r="AD5" s="32">
        <f t="shared" si="5"/>
        <v>9.4684699659178325E-6</v>
      </c>
      <c r="AE5" s="32">
        <f t="shared" si="5"/>
        <v>9.2107309710126415E-6</v>
      </c>
      <c r="AF5" s="47">
        <f t="shared" si="4"/>
        <v>9.2107309710126415E-6</v>
      </c>
      <c r="AG5" s="47">
        <f t="shared" si="4"/>
        <v>9.2107309710126415E-6</v>
      </c>
      <c r="AH5" s="47">
        <f t="shared" si="4"/>
        <v>9.2107309710126415E-6</v>
      </c>
      <c r="AI5" s="47">
        <f t="shared" si="4"/>
        <v>9.2107309710126415E-6</v>
      </c>
      <c r="AJ5" s="47">
        <f t="shared" si="4"/>
        <v>9.2107309710126415E-6</v>
      </c>
      <c r="AK5" s="47">
        <f t="shared" si="4"/>
        <v>9.2107309710126415E-6</v>
      </c>
      <c r="AL5" s="47">
        <f t="shared" si="4"/>
        <v>9.2107309710126415E-6</v>
      </c>
      <c r="AM5" s="47">
        <f t="shared" si="4"/>
        <v>9.2107309710126415E-6</v>
      </c>
      <c r="AN5" s="47">
        <f t="shared" si="4"/>
        <v>9.2107309710126415E-6</v>
      </c>
      <c r="AO5" s="47">
        <f t="shared" si="4"/>
        <v>9.2107309710126415E-6</v>
      </c>
      <c r="AP5" s="47">
        <f t="shared" si="4"/>
        <v>9.2107309710126415E-6</v>
      </c>
      <c r="AQ5" s="47">
        <f t="shared" si="4"/>
        <v>9.2107309710126415E-6</v>
      </c>
      <c r="AR5" s="47">
        <f t="shared" si="4"/>
        <v>9.2107309710126415E-6</v>
      </c>
      <c r="AS5" s="47">
        <f t="shared" si="4"/>
        <v>9.2107309710126415E-6</v>
      </c>
      <c r="AT5" s="47">
        <f t="shared" si="4"/>
        <v>9.2107309710126415E-6</v>
      </c>
      <c r="AU5" s="47">
        <f t="shared" si="4"/>
        <v>9.2107309710126415E-6</v>
      </c>
      <c r="AV5" s="47">
        <f t="shared" si="3"/>
        <v>9.2107309710126415E-6</v>
      </c>
      <c r="AW5" s="47">
        <f t="shared" si="3"/>
        <v>9.2107309710126415E-6</v>
      </c>
      <c r="AX5" s="47">
        <f t="shared" si="3"/>
        <v>9.2107309710126415E-6</v>
      </c>
      <c r="AY5" s="47">
        <f t="shared" si="3"/>
        <v>9.2107309710126415E-6</v>
      </c>
      <c r="AZ5" s="47">
        <f t="shared" si="3"/>
        <v>9.2107309710126415E-6</v>
      </c>
      <c r="BA5" s="47">
        <f t="shared" si="3"/>
        <v>9.2107309710126415E-6</v>
      </c>
      <c r="BB5" s="47">
        <f t="shared" si="3"/>
        <v>9.2107309710126415E-6</v>
      </c>
      <c r="BC5" s="47">
        <f t="shared" si="3"/>
        <v>9.2107309710126415E-6</v>
      </c>
      <c r="BD5" s="47">
        <f t="shared" si="3"/>
        <v>9.2107309710126415E-6</v>
      </c>
      <c r="BE5" s="47">
        <f t="shared" si="3"/>
        <v>9.2107309710126415E-6</v>
      </c>
      <c r="BF5" s="47">
        <f t="shared" si="3"/>
        <v>9.2107309710126415E-6</v>
      </c>
      <c r="BG5" s="47">
        <f t="shared" si="3"/>
        <v>9.2107309710126415E-6</v>
      </c>
      <c r="BH5" s="47">
        <f t="shared" si="3"/>
        <v>9.2107309710126415E-6</v>
      </c>
      <c r="BI5" s="47">
        <f t="shared" si="3"/>
        <v>9.2107309710126415E-6</v>
      </c>
      <c r="BJ5" s="47">
        <f t="shared" si="3"/>
        <v>9.2107309710126415E-6</v>
      </c>
      <c r="BK5" s="47">
        <f t="shared" si="3"/>
        <v>9.2107309710126415E-6</v>
      </c>
      <c r="BL5" s="47">
        <f t="shared" si="3"/>
        <v>9.2107309710126415E-6</v>
      </c>
      <c r="BM5" s="47">
        <f t="shared" si="3"/>
        <v>9.2107309710126415E-6</v>
      </c>
      <c r="BN5" s="47">
        <f t="shared" si="3"/>
        <v>9.2107309710126415E-6</v>
      </c>
      <c r="BO5" s="47">
        <f t="shared" si="3"/>
        <v>9.2107309710126415E-6</v>
      </c>
      <c r="BP5" s="47">
        <f t="shared" si="3"/>
        <v>9.2107309710126415E-6</v>
      </c>
      <c r="BQ5" s="47">
        <f t="shared" si="3"/>
        <v>9.2107309710126415E-6</v>
      </c>
      <c r="BR5" s="47">
        <f t="shared" si="3"/>
        <v>9.2107309710126415E-6</v>
      </c>
      <c r="BS5" s="47">
        <f t="shared" si="3"/>
        <v>9.2107309710126415E-6</v>
      </c>
      <c r="BT5" s="47">
        <f t="shared" si="3"/>
        <v>9.2107309710126415E-6</v>
      </c>
      <c r="BU5" s="47">
        <f t="shared" si="3"/>
        <v>9.2107309710126415E-6</v>
      </c>
      <c r="BV5" s="47">
        <f t="shared" si="3"/>
        <v>9.2107309710126415E-6</v>
      </c>
      <c r="BW5" s="47">
        <f t="shared" si="3"/>
        <v>9.2107309710126415E-6</v>
      </c>
      <c r="BX5" s="47">
        <f t="shared" si="3"/>
        <v>9.2107309710126415E-6</v>
      </c>
      <c r="BY5" s="47">
        <f t="shared" si="3"/>
        <v>9.2107309710126415E-6</v>
      </c>
      <c r="BZ5" s="47">
        <f t="shared" si="3"/>
        <v>9.2107309710126415E-6</v>
      </c>
      <c r="CA5" s="47">
        <f t="shared" si="3"/>
        <v>9.2107309710126415E-6</v>
      </c>
      <c r="CB5" s="47">
        <f t="shared" si="3"/>
        <v>9.2107309710126415E-6</v>
      </c>
      <c r="CC5" s="47">
        <f t="shared" si="3"/>
        <v>9.2107309710126415E-6</v>
      </c>
    </row>
    <row r="6" spans="1:81">
      <c r="A6" s="16" t="s">
        <v>329</v>
      </c>
      <c r="B6" s="32">
        <f>'Inflation Reduction Act'!B26*(1-'Tax Percentages'!B$25)</f>
        <v>1.7348100173595419E-5</v>
      </c>
      <c r="C6" s="32">
        <f>'Inflation Reduction Act'!C26*(1-'Tax Percentages'!C$25)</f>
        <v>1.8472236054740925E-5</v>
      </c>
      <c r="D6" s="32">
        <f>'Inflation Reduction Act'!D26*(1-'Tax Percentages'!D$25)</f>
        <v>1.243420597742306E-5</v>
      </c>
      <c r="E6" s="32">
        <f>'Inflation Reduction Act'!E26*(1-'Tax Percentages'!E$25)</f>
        <v>1.1783515021767091E-5</v>
      </c>
      <c r="F6" s="32">
        <f>'Inflation Reduction Act'!F26*(1-'Tax Percentages'!F$25)</f>
        <v>1.0782247097495339E-5</v>
      </c>
      <c r="G6" s="32">
        <f>'Inflation Reduction Act'!G26*(1-'Tax Percentages'!G$25)</f>
        <v>9.4317640981261783E-6</v>
      </c>
      <c r="H6" s="32">
        <f>'Inflation Reduction Act'!H26*(1-'Tax Percentages'!H$25)</f>
        <v>7.730910401354202E-6</v>
      </c>
      <c r="I6" s="32">
        <f>'Inflation Reduction Act'!I26*(1-'Tax Percentages'!I$25)</f>
        <v>5.6901434102316708E-6</v>
      </c>
      <c r="J6" s="32">
        <f>'Inflation Reduction Act'!J26*(1-'Tax Percentages'!J$25)</f>
        <v>3.3023231197159557E-6</v>
      </c>
      <c r="K6" s="32">
        <f>'Inflation Reduction Act'!K26*(1-'Tax Percentages'!K$25)</f>
        <v>2.8484616840614919E-6</v>
      </c>
      <c r="L6" s="32">
        <f>'Inflation Reduction Act'!L26*(1-'Tax Percentages'!L$25)</f>
        <v>2.8484616840614919E-6</v>
      </c>
      <c r="M6" s="32">
        <f>'Inflation Reduction Act'!M26*(1-'Tax Percentages'!M$25)</f>
        <v>2.8484616840614919E-6</v>
      </c>
      <c r="N6" s="32">
        <f>'Inflation Reduction Act'!N26*(1-'Tax Percentages'!N$25)</f>
        <v>1.3716156456023037E-5</v>
      </c>
      <c r="O6" s="32">
        <f>'Inflation Reduction Act'!O26*(1-'Tax Percentages'!O$25)</f>
        <v>1.3443964725914853E-5</v>
      </c>
      <c r="P6" s="32">
        <f>'Inflation Reduction Act'!P26*(1-'Tax Percentages'!P$25)</f>
        <v>1.3176136321572993E-5</v>
      </c>
      <c r="Q6" s="32">
        <f>'Inflation Reduction Act'!Q26*(1-'Tax Percentages'!Q$25)</f>
        <v>1.2906365158256486E-5</v>
      </c>
      <c r="R6" s="32">
        <f>'Inflation Reduction Act'!R26*(1-'Tax Percentages'!R$25)</f>
        <v>1.26367885969862E-5</v>
      </c>
      <c r="S6" s="32">
        <f>'Inflation Reduction Act'!S26*(1-'Tax Percentages'!S$25)</f>
        <v>1.2369073257520308E-5</v>
      </c>
      <c r="T6" s="32">
        <f>'Inflation Reduction Act'!T26*(1-'Tax Percentages'!T$25)</f>
        <v>1.2099921233115956E-5</v>
      </c>
      <c r="U6" s="32">
        <f>'Inflation Reduction Act'!U26*(1-'Tax Percentages'!U$25)</f>
        <v>1.1830433275570583E-5</v>
      </c>
      <c r="V6" s="32">
        <f>'Inflation Reduction Act'!V26*(1-'Tax Percentages'!V$25)</f>
        <v>1.1559278698266871E-5</v>
      </c>
      <c r="W6" s="32">
        <f>'Inflation Reduction Act'!W26*(1-'Tax Percentages'!W$25)</f>
        <v>1.1291450837506148E-5</v>
      </c>
      <c r="X6" s="32">
        <f>'Inflation Reduction Act'!X26*(1-'Tax Percentages'!X$25)</f>
        <v>1.1035033288338915E-5</v>
      </c>
      <c r="Y6" s="32">
        <f>'Inflation Reduction Act'!Y26*(1-'Tax Percentages'!Y$25)</f>
        <v>1.0770426145799797E-5</v>
      </c>
      <c r="Z6" s="32">
        <f>'Inflation Reduction Act'!Z26*(1-'Tax Percentages'!Z$25)</f>
        <v>1.0514996827135016E-5</v>
      </c>
      <c r="AA6" s="32">
        <f>'Inflation Reduction Act'!AA26*(1-'Tax Percentages'!AA$25)</f>
        <v>1.0253110851755094E-5</v>
      </c>
      <c r="AB6" s="32">
        <f>'Inflation Reduction Act'!AB26*(1-'Tax Percentages'!AB$25)</f>
        <v>9.9844388094924719E-6</v>
      </c>
      <c r="AC6" s="32">
        <f>'Inflation Reduction Act'!AC26*(1-'Tax Percentages'!AC$25)</f>
        <v>9.7255414431898226E-6</v>
      </c>
      <c r="AD6" s="32">
        <f>'Inflation Reduction Act'!AD26*(1-'Tax Percentages'!AD$25)</f>
        <v>9.4684699659178325E-6</v>
      </c>
      <c r="AE6" s="32">
        <f>'Inflation Reduction Act'!AE26*(1-'Tax Percentages'!AE$25)</f>
        <v>9.2107309710126415E-6</v>
      </c>
      <c r="AF6" s="47">
        <f t="shared" si="4"/>
        <v>9.2107309710126415E-6</v>
      </c>
      <c r="AG6" s="47">
        <f t="shared" si="4"/>
        <v>9.2107309710126415E-6</v>
      </c>
      <c r="AH6" s="47">
        <f t="shared" si="4"/>
        <v>9.2107309710126415E-6</v>
      </c>
      <c r="AI6" s="47">
        <f t="shared" si="4"/>
        <v>9.2107309710126415E-6</v>
      </c>
      <c r="AJ6" s="47">
        <f t="shared" si="4"/>
        <v>9.2107309710126415E-6</v>
      </c>
      <c r="AK6" s="47">
        <f t="shared" si="4"/>
        <v>9.2107309710126415E-6</v>
      </c>
      <c r="AL6" s="47">
        <f t="shared" si="4"/>
        <v>9.2107309710126415E-6</v>
      </c>
      <c r="AM6" s="47">
        <f t="shared" si="4"/>
        <v>9.2107309710126415E-6</v>
      </c>
      <c r="AN6" s="47">
        <f t="shared" si="4"/>
        <v>9.2107309710126415E-6</v>
      </c>
      <c r="AO6" s="47">
        <f t="shared" si="4"/>
        <v>9.2107309710126415E-6</v>
      </c>
      <c r="AP6" s="47">
        <f t="shared" si="4"/>
        <v>9.2107309710126415E-6</v>
      </c>
      <c r="AQ6" s="47">
        <f t="shared" si="4"/>
        <v>9.2107309710126415E-6</v>
      </c>
      <c r="AR6" s="47">
        <f t="shared" si="4"/>
        <v>9.2107309710126415E-6</v>
      </c>
      <c r="AS6" s="47">
        <f t="shared" si="4"/>
        <v>9.2107309710126415E-6</v>
      </c>
      <c r="AT6" s="47">
        <f t="shared" si="4"/>
        <v>9.2107309710126415E-6</v>
      </c>
      <c r="AU6" s="47">
        <f t="shared" si="4"/>
        <v>9.2107309710126415E-6</v>
      </c>
      <c r="AV6" s="47">
        <f t="shared" si="3"/>
        <v>9.2107309710126415E-6</v>
      </c>
      <c r="AW6" s="47">
        <f t="shared" si="3"/>
        <v>9.2107309710126415E-6</v>
      </c>
      <c r="AX6" s="47">
        <f t="shared" si="3"/>
        <v>9.2107309710126415E-6</v>
      </c>
      <c r="AY6" s="47">
        <f t="shared" si="3"/>
        <v>9.2107309710126415E-6</v>
      </c>
      <c r="AZ6" s="47">
        <f t="shared" si="3"/>
        <v>9.2107309710126415E-6</v>
      </c>
      <c r="BA6" s="47">
        <f t="shared" si="3"/>
        <v>9.2107309710126415E-6</v>
      </c>
      <c r="BB6" s="47">
        <f t="shared" si="3"/>
        <v>9.2107309710126415E-6</v>
      </c>
      <c r="BC6" s="47">
        <f t="shared" si="3"/>
        <v>9.2107309710126415E-6</v>
      </c>
      <c r="BD6" s="47">
        <f t="shared" si="3"/>
        <v>9.2107309710126415E-6</v>
      </c>
      <c r="BE6" s="47">
        <f t="shared" si="3"/>
        <v>9.2107309710126415E-6</v>
      </c>
      <c r="BF6" s="47">
        <f t="shared" si="3"/>
        <v>9.2107309710126415E-6</v>
      </c>
      <c r="BG6" s="47">
        <f t="shared" si="3"/>
        <v>9.2107309710126415E-6</v>
      </c>
      <c r="BH6" s="47">
        <f t="shared" si="3"/>
        <v>9.2107309710126415E-6</v>
      </c>
      <c r="BI6" s="47">
        <f t="shared" si="3"/>
        <v>9.2107309710126415E-6</v>
      </c>
      <c r="BJ6" s="47">
        <f t="shared" si="3"/>
        <v>9.2107309710126415E-6</v>
      </c>
      <c r="BK6" s="47">
        <f t="shared" si="3"/>
        <v>9.2107309710126415E-6</v>
      </c>
      <c r="BL6" s="47">
        <f t="shared" si="3"/>
        <v>9.2107309710126415E-6</v>
      </c>
      <c r="BM6" s="47">
        <f t="shared" si="3"/>
        <v>9.2107309710126415E-6</v>
      </c>
      <c r="BN6" s="47">
        <f t="shared" si="3"/>
        <v>9.2107309710126415E-6</v>
      </c>
      <c r="BO6" s="47">
        <f t="shared" si="3"/>
        <v>9.2107309710126415E-6</v>
      </c>
      <c r="BP6" s="47">
        <f t="shared" si="3"/>
        <v>9.2107309710126415E-6</v>
      </c>
      <c r="BQ6" s="47">
        <f t="shared" si="3"/>
        <v>9.2107309710126415E-6</v>
      </c>
      <c r="BR6" s="47">
        <f t="shared" si="3"/>
        <v>9.2107309710126415E-6</v>
      </c>
      <c r="BS6" s="47">
        <f t="shared" si="3"/>
        <v>9.2107309710126415E-6</v>
      </c>
      <c r="BT6" s="47">
        <f t="shared" si="3"/>
        <v>9.2107309710126415E-6</v>
      </c>
      <c r="BU6" s="47">
        <f t="shared" si="3"/>
        <v>9.2107309710126415E-6</v>
      </c>
      <c r="BV6" s="47">
        <f t="shared" si="3"/>
        <v>9.2107309710126415E-6</v>
      </c>
      <c r="BW6" s="47">
        <f t="shared" si="3"/>
        <v>9.2107309710126415E-6</v>
      </c>
      <c r="BX6" s="47">
        <f t="shared" si="3"/>
        <v>9.2107309710126415E-6</v>
      </c>
      <c r="BY6" s="47">
        <f t="shared" si="3"/>
        <v>9.2107309710126415E-6</v>
      </c>
      <c r="BZ6" s="47">
        <f t="shared" si="3"/>
        <v>9.2107309710126415E-6</v>
      </c>
      <c r="CA6" s="47">
        <f t="shared" si="3"/>
        <v>9.2107309710126415E-6</v>
      </c>
      <c r="CB6" s="47">
        <f t="shared" si="3"/>
        <v>9.2107309710126415E-6</v>
      </c>
      <c r="CC6" s="47">
        <f t="shared" si="3"/>
        <v>9.2107309710126415E-6</v>
      </c>
    </row>
    <row r="7" spans="1:81">
      <c r="A7" s="16" t="s">
        <v>330</v>
      </c>
      <c r="B7" s="32">
        <f>B3</f>
        <v>1.7348100173595419E-5</v>
      </c>
      <c r="C7" s="32">
        <f t="shared" ref="C7:AE7" si="6">C3</f>
        <v>1.8472236054740925E-5</v>
      </c>
      <c r="D7" s="32">
        <f t="shared" si="6"/>
        <v>1.243420597742306E-5</v>
      </c>
      <c r="E7" s="32">
        <f t="shared" si="6"/>
        <v>1.1783515021767091E-5</v>
      </c>
      <c r="F7" s="32">
        <f t="shared" si="6"/>
        <v>1.0782247097495339E-5</v>
      </c>
      <c r="G7" s="32">
        <f t="shared" si="6"/>
        <v>9.4317640981261783E-6</v>
      </c>
      <c r="H7" s="32">
        <f t="shared" si="6"/>
        <v>7.730910401354202E-6</v>
      </c>
      <c r="I7" s="32">
        <f t="shared" si="6"/>
        <v>5.6901434102316708E-6</v>
      </c>
      <c r="J7" s="32">
        <f t="shared" si="6"/>
        <v>3.3023231197159557E-6</v>
      </c>
      <c r="K7" s="32">
        <f t="shared" si="6"/>
        <v>2.8484616840614919E-6</v>
      </c>
      <c r="L7" s="32">
        <f t="shared" si="6"/>
        <v>2.8484616840614919E-6</v>
      </c>
      <c r="M7" s="32">
        <f t="shared" si="6"/>
        <v>2.8484616840614919E-6</v>
      </c>
      <c r="N7" s="32">
        <f t="shared" si="6"/>
        <v>1.3716156456023037E-5</v>
      </c>
      <c r="O7" s="32">
        <f t="shared" si="6"/>
        <v>1.3443964725914853E-5</v>
      </c>
      <c r="P7" s="32">
        <f t="shared" si="6"/>
        <v>1.3176136321572993E-5</v>
      </c>
      <c r="Q7" s="32">
        <f t="shared" si="6"/>
        <v>1.2906365158256486E-5</v>
      </c>
      <c r="R7" s="32">
        <f t="shared" si="6"/>
        <v>1.26367885969862E-5</v>
      </c>
      <c r="S7" s="32">
        <f t="shared" si="6"/>
        <v>1.2369073257520308E-5</v>
      </c>
      <c r="T7" s="32">
        <f t="shared" si="6"/>
        <v>1.2099921233115956E-5</v>
      </c>
      <c r="U7" s="32">
        <f t="shared" si="6"/>
        <v>1.1830433275570583E-5</v>
      </c>
      <c r="V7" s="32">
        <f t="shared" si="6"/>
        <v>1.1559278698266871E-5</v>
      </c>
      <c r="W7" s="32">
        <f t="shared" si="6"/>
        <v>1.1291450837506148E-5</v>
      </c>
      <c r="X7" s="32">
        <f t="shared" si="6"/>
        <v>1.1035033288338915E-5</v>
      </c>
      <c r="Y7" s="32">
        <f t="shared" si="6"/>
        <v>1.0770426145799797E-5</v>
      </c>
      <c r="Z7" s="32">
        <f t="shared" si="6"/>
        <v>1.0514996827135016E-5</v>
      </c>
      <c r="AA7" s="32">
        <f t="shared" si="6"/>
        <v>1.0253110851755094E-5</v>
      </c>
      <c r="AB7" s="32">
        <f t="shared" si="6"/>
        <v>9.9844388094924719E-6</v>
      </c>
      <c r="AC7" s="32">
        <f t="shared" si="6"/>
        <v>9.7255414431898226E-6</v>
      </c>
      <c r="AD7" s="32">
        <f t="shared" si="6"/>
        <v>9.4684699659178325E-6</v>
      </c>
      <c r="AE7" s="32">
        <f t="shared" si="6"/>
        <v>9.2107309710126415E-6</v>
      </c>
      <c r="AF7" s="47">
        <f t="shared" si="4"/>
        <v>9.2107309710126415E-6</v>
      </c>
      <c r="AG7" s="47">
        <f t="shared" si="4"/>
        <v>9.2107309710126415E-6</v>
      </c>
      <c r="AH7" s="47">
        <f t="shared" si="4"/>
        <v>9.2107309710126415E-6</v>
      </c>
      <c r="AI7" s="47">
        <f t="shared" si="4"/>
        <v>9.2107309710126415E-6</v>
      </c>
      <c r="AJ7" s="47">
        <f t="shared" si="4"/>
        <v>9.2107309710126415E-6</v>
      </c>
      <c r="AK7" s="47">
        <f t="shared" si="4"/>
        <v>9.2107309710126415E-6</v>
      </c>
      <c r="AL7" s="47">
        <f t="shared" si="4"/>
        <v>9.2107309710126415E-6</v>
      </c>
      <c r="AM7" s="47">
        <f t="shared" si="4"/>
        <v>9.2107309710126415E-6</v>
      </c>
      <c r="AN7" s="47">
        <f t="shared" si="4"/>
        <v>9.2107309710126415E-6</v>
      </c>
      <c r="AO7" s="47">
        <f t="shared" si="4"/>
        <v>9.2107309710126415E-6</v>
      </c>
      <c r="AP7" s="47">
        <f t="shared" si="4"/>
        <v>9.2107309710126415E-6</v>
      </c>
      <c r="AQ7" s="47">
        <f t="shared" si="4"/>
        <v>9.2107309710126415E-6</v>
      </c>
      <c r="AR7" s="47">
        <f t="shared" si="4"/>
        <v>9.2107309710126415E-6</v>
      </c>
      <c r="AS7" s="47">
        <f t="shared" si="4"/>
        <v>9.2107309710126415E-6</v>
      </c>
      <c r="AT7" s="47">
        <f t="shared" si="4"/>
        <v>9.2107309710126415E-6</v>
      </c>
      <c r="AU7" s="47">
        <f t="shared" si="4"/>
        <v>9.2107309710126415E-6</v>
      </c>
      <c r="AV7" s="47">
        <f t="shared" si="3"/>
        <v>9.2107309710126415E-6</v>
      </c>
      <c r="AW7" s="47">
        <f t="shared" si="3"/>
        <v>9.2107309710126415E-6</v>
      </c>
      <c r="AX7" s="47">
        <f t="shared" si="3"/>
        <v>9.2107309710126415E-6</v>
      </c>
      <c r="AY7" s="47">
        <f t="shared" si="3"/>
        <v>9.2107309710126415E-6</v>
      </c>
      <c r="AZ7" s="47">
        <f t="shared" si="3"/>
        <v>9.2107309710126415E-6</v>
      </c>
      <c r="BA7" s="47">
        <f t="shared" si="3"/>
        <v>9.2107309710126415E-6</v>
      </c>
      <c r="BB7" s="47">
        <f t="shared" si="3"/>
        <v>9.2107309710126415E-6</v>
      </c>
      <c r="BC7" s="47">
        <f t="shared" si="3"/>
        <v>9.2107309710126415E-6</v>
      </c>
      <c r="BD7" s="47">
        <f t="shared" si="3"/>
        <v>9.2107309710126415E-6</v>
      </c>
      <c r="BE7" s="47">
        <f t="shared" si="3"/>
        <v>9.2107309710126415E-6</v>
      </c>
      <c r="BF7" s="47">
        <f t="shared" si="3"/>
        <v>9.2107309710126415E-6</v>
      </c>
      <c r="BG7" s="47">
        <f t="shared" si="3"/>
        <v>9.2107309710126415E-6</v>
      </c>
      <c r="BH7" s="47">
        <f t="shared" si="3"/>
        <v>9.2107309710126415E-6</v>
      </c>
      <c r="BI7" s="47">
        <f t="shared" si="3"/>
        <v>9.2107309710126415E-6</v>
      </c>
      <c r="BJ7" s="47">
        <f t="shared" si="3"/>
        <v>9.2107309710126415E-6</v>
      </c>
      <c r="BK7" s="47">
        <f t="shared" si="3"/>
        <v>9.2107309710126415E-6</v>
      </c>
      <c r="BL7" s="47">
        <f t="shared" si="3"/>
        <v>9.2107309710126415E-6</v>
      </c>
      <c r="BM7" s="47">
        <f t="shared" si="3"/>
        <v>9.2107309710126415E-6</v>
      </c>
      <c r="BN7" s="47">
        <f t="shared" si="3"/>
        <v>9.2107309710126415E-6</v>
      </c>
      <c r="BO7" s="47">
        <f t="shared" si="3"/>
        <v>9.2107309710126415E-6</v>
      </c>
      <c r="BP7" s="47">
        <f t="shared" si="3"/>
        <v>9.2107309710126415E-6</v>
      </c>
      <c r="BQ7" s="47">
        <f t="shared" si="3"/>
        <v>9.2107309710126415E-6</v>
      </c>
      <c r="BR7" s="47">
        <f t="shared" si="3"/>
        <v>9.2107309710126415E-6</v>
      </c>
      <c r="BS7" s="47">
        <f t="shared" si="3"/>
        <v>9.2107309710126415E-6</v>
      </c>
      <c r="BT7" s="47">
        <f t="shared" si="3"/>
        <v>9.2107309710126415E-6</v>
      </c>
      <c r="BU7" s="47">
        <f t="shared" si="3"/>
        <v>9.2107309710126415E-6</v>
      </c>
      <c r="BV7" s="47">
        <f t="shared" si="3"/>
        <v>9.2107309710126415E-6</v>
      </c>
      <c r="BW7" s="47">
        <f t="shared" si="3"/>
        <v>9.2107309710126415E-6</v>
      </c>
      <c r="BX7" s="47">
        <f t="shared" si="3"/>
        <v>9.2107309710126415E-6</v>
      </c>
      <c r="BY7" s="47">
        <f t="shared" si="3"/>
        <v>9.2107309710126415E-6</v>
      </c>
      <c r="BZ7" s="47">
        <f t="shared" si="3"/>
        <v>9.2107309710126415E-6</v>
      </c>
      <c r="CA7" s="47">
        <f t="shared" si="3"/>
        <v>9.2107309710126415E-6</v>
      </c>
      <c r="CB7" s="47">
        <f t="shared" si="3"/>
        <v>9.2107309710126415E-6</v>
      </c>
      <c r="CC7" s="47">
        <f t="shared" si="3"/>
        <v>9.2107309710126415E-6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7348100173595419E-5</v>
      </c>
      <c r="C9" s="32">
        <f t="shared" ref="C9:AE9" si="7">C3</f>
        <v>1.8472236054740925E-5</v>
      </c>
      <c r="D9" s="32">
        <f t="shared" si="7"/>
        <v>1.243420597742306E-5</v>
      </c>
      <c r="E9" s="32">
        <f t="shared" si="7"/>
        <v>1.1783515021767091E-5</v>
      </c>
      <c r="F9" s="32">
        <f t="shared" si="7"/>
        <v>1.0782247097495339E-5</v>
      </c>
      <c r="G9" s="32">
        <f t="shared" si="7"/>
        <v>9.4317640981261783E-6</v>
      </c>
      <c r="H9" s="32">
        <f t="shared" si="7"/>
        <v>7.730910401354202E-6</v>
      </c>
      <c r="I9" s="32">
        <f t="shared" si="7"/>
        <v>5.6901434102316708E-6</v>
      </c>
      <c r="J9" s="32">
        <f t="shared" si="7"/>
        <v>3.3023231197159557E-6</v>
      </c>
      <c r="K9" s="32">
        <f t="shared" si="7"/>
        <v>2.8484616840614919E-6</v>
      </c>
      <c r="L9" s="32">
        <f t="shared" si="7"/>
        <v>2.8484616840614919E-6</v>
      </c>
      <c r="M9" s="32">
        <f t="shared" si="7"/>
        <v>2.8484616840614919E-6</v>
      </c>
      <c r="N9" s="32">
        <f t="shared" si="7"/>
        <v>1.3716156456023037E-5</v>
      </c>
      <c r="O9" s="32">
        <f t="shared" si="7"/>
        <v>1.3443964725914853E-5</v>
      </c>
      <c r="P9" s="32">
        <f t="shared" si="7"/>
        <v>1.3176136321572993E-5</v>
      </c>
      <c r="Q9" s="32">
        <f t="shared" si="7"/>
        <v>1.2906365158256486E-5</v>
      </c>
      <c r="R9" s="32">
        <f t="shared" si="7"/>
        <v>1.26367885969862E-5</v>
      </c>
      <c r="S9" s="32">
        <f t="shared" si="7"/>
        <v>1.2369073257520308E-5</v>
      </c>
      <c r="T9" s="32">
        <f t="shared" si="7"/>
        <v>1.2099921233115956E-5</v>
      </c>
      <c r="U9" s="32">
        <f t="shared" si="7"/>
        <v>1.1830433275570583E-5</v>
      </c>
      <c r="V9" s="32">
        <f t="shared" si="7"/>
        <v>1.1559278698266871E-5</v>
      </c>
      <c r="W9" s="32">
        <f t="shared" si="7"/>
        <v>1.1291450837506148E-5</v>
      </c>
      <c r="X9" s="32">
        <f t="shared" si="7"/>
        <v>1.1035033288338915E-5</v>
      </c>
      <c r="Y9" s="32">
        <f t="shared" si="7"/>
        <v>1.0770426145799797E-5</v>
      </c>
      <c r="Z9" s="32">
        <f t="shared" si="7"/>
        <v>1.0514996827135016E-5</v>
      </c>
      <c r="AA9" s="32">
        <f t="shared" si="7"/>
        <v>1.0253110851755094E-5</v>
      </c>
      <c r="AB9" s="32">
        <f t="shared" si="7"/>
        <v>9.9844388094924719E-6</v>
      </c>
      <c r="AC9" s="32">
        <f t="shared" si="7"/>
        <v>9.7255414431898226E-6</v>
      </c>
      <c r="AD9" s="32">
        <f t="shared" si="7"/>
        <v>9.4684699659178325E-6</v>
      </c>
      <c r="AE9" s="32">
        <f t="shared" si="7"/>
        <v>9.2107309710126415E-6</v>
      </c>
      <c r="AF9" s="47">
        <f t="shared" si="4"/>
        <v>9.2107309710126415E-6</v>
      </c>
      <c r="AG9" s="47">
        <f t="shared" si="4"/>
        <v>9.2107309710126415E-6</v>
      </c>
      <c r="AH9" s="47">
        <f t="shared" si="4"/>
        <v>9.2107309710126415E-6</v>
      </c>
      <c r="AI9" s="47">
        <f t="shared" si="4"/>
        <v>9.2107309710126415E-6</v>
      </c>
      <c r="AJ9" s="47">
        <f t="shared" si="4"/>
        <v>9.2107309710126415E-6</v>
      </c>
      <c r="AK9" s="47">
        <f t="shared" si="4"/>
        <v>9.2107309710126415E-6</v>
      </c>
      <c r="AL9" s="47">
        <f t="shared" si="4"/>
        <v>9.2107309710126415E-6</v>
      </c>
      <c r="AM9" s="47">
        <f t="shared" si="4"/>
        <v>9.2107309710126415E-6</v>
      </c>
      <c r="AN9" s="47">
        <f t="shared" si="4"/>
        <v>9.2107309710126415E-6</v>
      </c>
      <c r="AO9" s="47">
        <f t="shared" si="4"/>
        <v>9.2107309710126415E-6</v>
      </c>
      <c r="AP9" s="47">
        <f t="shared" si="4"/>
        <v>9.2107309710126415E-6</v>
      </c>
      <c r="AQ9" s="47">
        <f t="shared" si="4"/>
        <v>9.2107309710126415E-6</v>
      </c>
      <c r="AR9" s="47">
        <f t="shared" si="4"/>
        <v>9.2107309710126415E-6</v>
      </c>
      <c r="AS9" s="47">
        <f t="shared" si="4"/>
        <v>9.2107309710126415E-6</v>
      </c>
      <c r="AT9" s="47">
        <f t="shared" si="4"/>
        <v>9.2107309710126415E-6</v>
      </c>
      <c r="AU9" s="47">
        <f t="shared" si="4"/>
        <v>9.2107309710126415E-6</v>
      </c>
      <c r="AV9" s="47">
        <f t="shared" si="3"/>
        <v>9.2107309710126415E-6</v>
      </c>
      <c r="AW9" s="47">
        <f t="shared" si="3"/>
        <v>9.2107309710126415E-6</v>
      </c>
      <c r="AX9" s="47">
        <f t="shared" si="3"/>
        <v>9.2107309710126415E-6</v>
      </c>
      <c r="AY9" s="47">
        <f t="shared" si="3"/>
        <v>9.2107309710126415E-6</v>
      </c>
      <c r="AZ9" s="47">
        <f t="shared" si="3"/>
        <v>9.2107309710126415E-6</v>
      </c>
      <c r="BA9" s="47">
        <f t="shared" si="3"/>
        <v>9.2107309710126415E-6</v>
      </c>
      <c r="BB9" s="47">
        <f t="shared" si="3"/>
        <v>9.2107309710126415E-6</v>
      </c>
      <c r="BC9" s="47">
        <f t="shared" si="3"/>
        <v>9.2107309710126415E-6</v>
      </c>
      <c r="BD9" s="47">
        <f t="shared" si="3"/>
        <v>9.2107309710126415E-6</v>
      </c>
      <c r="BE9" s="47">
        <f t="shared" si="3"/>
        <v>9.2107309710126415E-6</v>
      </c>
      <c r="BF9" s="47">
        <f t="shared" si="3"/>
        <v>9.2107309710126415E-6</v>
      </c>
      <c r="BG9" s="47">
        <f t="shared" si="3"/>
        <v>9.2107309710126415E-6</v>
      </c>
      <c r="BH9" s="47">
        <f t="shared" si="3"/>
        <v>9.2107309710126415E-6</v>
      </c>
      <c r="BI9" s="47">
        <f t="shared" si="3"/>
        <v>9.2107309710126415E-6</v>
      </c>
      <c r="BJ9" s="47">
        <f t="shared" si="3"/>
        <v>9.2107309710126415E-6</v>
      </c>
      <c r="BK9" s="47">
        <f t="shared" si="3"/>
        <v>9.2107309710126415E-6</v>
      </c>
      <c r="BL9" s="47">
        <f t="shared" si="3"/>
        <v>9.2107309710126415E-6</v>
      </c>
      <c r="BM9" s="47">
        <f t="shared" si="3"/>
        <v>9.2107309710126415E-6</v>
      </c>
      <c r="BN9" s="47">
        <f t="shared" si="3"/>
        <v>9.2107309710126415E-6</v>
      </c>
      <c r="BO9" s="47">
        <f t="shared" si="3"/>
        <v>9.2107309710126415E-6</v>
      </c>
      <c r="BP9" s="47">
        <f t="shared" si="3"/>
        <v>9.2107309710126415E-6</v>
      </c>
      <c r="BQ9" s="47">
        <f t="shared" si="3"/>
        <v>9.2107309710126415E-6</v>
      </c>
      <c r="BR9" s="47">
        <f t="shared" si="3"/>
        <v>9.2107309710126415E-6</v>
      </c>
      <c r="BS9" s="47">
        <f t="shared" si="3"/>
        <v>9.2107309710126415E-6</v>
      </c>
      <c r="BT9" s="47">
        <f t="shared" si="3"/>
        <v>9.2107309710126415E-6</v>
      </c>
      <c r="BU9" s="47">
        <f t="shared" si="3"/>
        <v>9.2107309710126415E-6</v>
      </c>
      <c r="BV9" s="47">
        <f t="shared" si="3"/>
        <v>9.2107309710126415E-6</v>
      </c>
      <c r="BW9" s="47">
        <f t="shared" si="3"/>
        <v>9.2107309710126415E-6</v>
      </c>
      <c r="BX9" s="47">
        <f t="shared" si="3"/>
        <v>9.2107309710126415E-6</v>
      </c>
      <c r="BY9" s="47">
        <f t="shared" si="3"/>
        <v>9.2107309710126415E-6</v>
      </c>
      <c r="BZ9" s="47">
        <f t="shared" si="3"/>
        <v>9.2107309710126415E-6</v>
      </c>
      <c r="CA9" s="47">
        <f t="shared" si="3"/>
        <v>9.2107309710126415E-6</v>
      </c>
      <c r="CB9" s="47">
        <f t="shared" si="3"/>
        <v>9.2107309710126415E-6</v>
      </c>
      <c r="CC9" s="47">
        <f t="shared" si="3"/>
        <v>9.2107309710126415E-6</v>
      </c>
    </row>
    <row r="11" spans="1:81">
      <c r="A11" s="16"/>
      <c r="B11" s="32"/>
      <c r="C11" s="32"/>
      <c r="D11" s="306"/>
      <c r="E11" s="306"/>
    </row>
    <row r="12" spans="1:81">
      <c r="A12" s="16"/>
      <c r="B12" s="32"/>
      <c r="C12" s="32"/>
      <c r="D12" s="306"/>
      <c r="E12" s="306"/>
    </row>
    <row r="13" spans="1:81">
      <c r="A13" s="16"/>
      <c r="B13" s="32"/>
      <c r="C13" s="32"/>
      <c r="D13" s="306"/>
      <c r="E13" s="306"/>
    </row>
    <row r="14" spans="1:81">
      <c r="A14" s="16"/>
      <c r="B14" s="32"/>
      <c r="C14" s="32"/>
      <c r="D14" s="306"/>
      <c r="E14" s="306"/>
    </row>
    <row r="15" spans="1:81">
      <c r="A15" s="16"/>
      <c r="B15" s="32"/>
      <c r="C15" s="32"/>
      <c r="D15" s="306"/>
      <c r="E15" s="306"/>
    </row>
    <row r="16" spans="1:81">
      <c r="A16" s="16"/>
      <c r="B16" s="32"/>
      <c r="C16" s="32"/>
      <c r="D16" s="306"/>
      <c r="E16" s="306"/>
    </row>
    <row r="17" spans="1:5">
      <c r="A17" s="16"/>
      <c r="B17" s="32"/>
      <c r="C17" s="32"/>
      <c r="D17" s="306"/>
      <c r="E17" s="306"/>
    </row>
    <row r="18" spans="1:5">
      <c r="A18" s="16"/>
      <c r="B18" s="32"/>
      <c r="C18" s="32"/>
      <c r="D18" s="306"/>
      <c r="E18" s="306"/>
    </row>
  </sheetData>
  <pageMargins left="0.7" right="0.7" top="0.75" bottom="0.75" header="0.3" footer="0.3"/>
  <pageSetup orientation="portrait" r:id="rId1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rgb="FFC00000"/>
  </sheetPr>
  <dimension ref="A1"/>
  <sheetViews>
    <sheetView workbookViewId="0"/>
  </sheetViews>
  <sheetFormatPr defaultColWidth="8.86328125" defaultRowHeight="14.75"/>
  <sheetData/>
  <pageMargins left="0.7" right="0.7" top="0.75" bottom="0.75" header="0.3" footer="0.3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32" width="10" customWidth="1"/>
    <col min="33" max="34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1.1131542733143888E-6</v>
      </c>
      <c r="C2" s="47">
        <f>SUMIFS('Combined Fuel Prices'!G:G,'Combined Fuel Prices'!$C:$C, "Electricity",'Combined Fuel Prices'!$AL:$AL,'BFPaT-pretax-electricity'!$A2) * (SUMIFS('Tax Percentages'!B:B,'Tax Percentages'!$A:$A,"Electricity"))</f>
        <v>1.1131542733143888E-6</v>
      </c>
      <c r="D2" s="47">
        <f>SUMIFS('Combined Fuel Prices'!H:H,'Combined Fuel Prices'!$C:$C, "Electricity",'Combined Fuel Prices'!$AL:$AL,'BFPaT-pretax-electricity'!$A2) * (SUMIFS('Tax Percentages'!C:C,'Tax Percentages'!$A:$A,"Electricity"))</f>
        <v>1.1564790015217799E-6</v>
      </c>
      <c r="E2" s="47">
        <f>SUMIFS('Combined Fuel Prices'!I:I,'Combined Fuel Prices'!$C:$C, "Electricity",'Combined Fuel Prices'!$AL:$AL,'BFPaT-pretax-electricity'!$A2) * (SUMIFS('Tax Percentages'!D:D,'Tax Percentages'!$A:$A,"Electricity"))</f>
        <v>1.2256701246659905E-6</v>
      </c>
      <c r="F2" s="47">
        <f>SUMIFS('Combined Fuel Prices'!J:J,'Combined Fuel Prices'!$C:$C, "Electricity",'Combined Fuel Prices'!$AL:$AL,'BFPaT-pretax-electricity'!$A2) * (SUMIFS('Tax Percentages'!E:E,'Tax Percentages'!$A:$A,"Electricity"))</f>
        <v>1.2097215169680786E-6</v>
      </c>
      <c r="G2" s="47">
        <f>SUMIFS('Combined Fuel Prices'!K:K,'Combined Fuel Prices'!$C:$C, "Electricity",'Combined Fuel Prices'!$AL:$AL,'BFPaT-pretax-electricity'!$A2) * (SUMIFS('Tax Percentages'!F:F,'Tax Percentages'!$A:$A,"Electricity"))</f>
        <v>1.1929320045446192E-6</v>
      </c>
      <c r="H2" s="47">
        <f>SUMIFS('Combined Fuel Prices'!L:L,'Combined Fuel Prices'!$C:$C, "Electricity",'Combined Fuel Prices'!$AL:$AL,'BFPaT-pretax-electricity'!$A2) * (SUMIFS('Tax Percentages'!G:G,'Tax Percentages'!$A:$A,"Electricity"))</f>
        <v>1.1654319757579532E-6</v>
      </c>
      <c r="I2" s="47">
        <f>SUMIFS('Combined Fuel Prices'!M:M,'Combined Fuel Prices'!$C:$C, "Electricity",'Combined Fuel Prices'!$AL:$AL,'BFPaT-pretax-electricity'!$A2) * (SUMIFS('Tax Percentages'!H:H,'Tax Percentages'!$A:$A,"Electricity"))</f>
        <v>1.1528185231454531E-6</v>
      </c>
      <c r="J2" s="47">
        <f>SUMIFS('Combined Fuel Prices'!N:N,'Combined Fuel Prices'!$C:$C, "Electricity",'Combined Fuel Prices'!$AL:$AL,'BFPaT-pretax-electricity'!$A2) * (SUMIFS('Tax Percentages'!I:I,'Tax Percentages'!$A:$A,"Electricity"))</f>
        <v>1.1470170690105567E-6</v>
      </c>
      <c r="K2" s="47">
        <f>SUMIFS('Combined Fuel Prices'!O:O,'Combined Fuel Prices'!$C:$C, "Electricity",'Combined Fuel Prices'!$AL:$AL,'BFPaT-pretax-electricity'!$A2) * (SUMIFS('Tax Percentages'!J:J,'Tax Percentages'!$A:$A,"Electricity"))</f>
        <v>1.1470749428097647E-6</v>
      </c>
      <c r="L2" s="47">
        <f>SUMIFS('Combined Fuel Prices'!P:P,'Combined Fuel Prices'!$C:$C, "Electricity",'Combined Fuel Prices'!$AL:$AL,'BFPaT-pretax-electricity'!$A2) * (SUMIFS('Tax Percentages'!K:K,'Tax Percentages'!$A:$A,"Electricity"))</f>
        <v>1.1545724383041436E-6</v>
      </c>
      <c r="M2" s="47">
        <f>SUMIFS('Combined Fuel Prices'!Q:Q,'Combined Fuel Prices'!$C:$C, "Electricity",'Combined Fuel Prices'!$AL:$AL,'BFPaT-pretax-electricity'!$A2) * (SUMIFS('Tax Percentages'!L:L,'Tax Percentages'!$A:$A,"Electricity"))</f>
        <v>1.1622963433549604E-6</v>
      </c>
      <c r="N2" s="47">
        <f>SUMIFS('Combined Fuel Prices'!R:R,'Combined Fuel Prices'!$C:$C, "Electricity",'Combined Fuel Prices'!$AL:$AL,'BFPaT-pretax-electricity'!$A2) * (SUMIFS('Tax Percentages'!M:M,'Tax Percentages'!$A:$A,"Electricity"))</f>
        <v>1.1756602236022841E-6</v>
      </c>
      <c r="O2" s="47">
        <f>SUMIFS('Combined Fuel Prices'!S:S,'Combined Fuel Prices'!$C:$C, "Electricity",'Combined Fuel Prices'!$AL:$AL,'BFPaT-pretax-electricity'!$A2) * (SUMIFS('Tax Percentages'!N:N,'Tax Percentages'!$A:$A,"Electricity"))</f>
        <v>1.2013968755737132E-6</v>
      </c>
      <c r="P2" s="47">
        <f>SUMIFS('Combined Fuel Prices'!T:T,'Combined Fuel Prices'!$C:$C, "Electricity",'Combined Fuel Prices'!$AL:$AL,'BFPaT-pretax-electricity'!$A2) * (SUMIFS('Tax Percentages'!O:O,'Tax Percentages'!$A:$A,"Electricity"))</f>
        <v>1.2142890528186383E-6</v>
      </c>
      <c r="Q2" s="47">
        <f>SUMIFS('Combined Fuel Prices'!U:U,'Combined Fuel Prices'!$C:$C, "Electricity",'Combined Fuel Prices'!$AL:$AL,'BFPaT-pretax-electricity'!$A2) * (SUMIFS('Tax Percentages'!P:P,'Tax Percentages'!$A:$A,"Electricity"))</f>
        <v>1.2151976478120599E-6</v>
      </c>
      <c r="R2" s="47">
        <f>SUMIFS('Combined Fuel Prices'!V:V,'Combined Fuel Prices'!$C:$C, "Electricity",'Combined Fuel Prices'!$AL:$AL,'BFPaT-pretax-electricity'!$A2) * (SUMIFS('Tax Percentages'!Q:Q,'Tax Percentages'!$A:$A,"Electricity"))</f>
        <v>1.2221995101976918E-6</v>
      </c>
      <c r="S2" s="47">
        <f>SUMIFS('Combined Fuel Prices'!W:W,'Combined Fuel Prices'!$C:$C, "Electricity",'Combined Fuel Prices'!$AL:$AL,'BFPaT-pretax-electricity'!$A2) * (SUMIFS('Tax Percentages'!R:R,'Tax Percentages'!$A:$A,"Electricity"))</f>
        <v>1.2371738038127547E-6</v>
      </c>
      <c r="T2" s="47">
        <f>SUMIFS('Combined Fuel Prices'!X:X,'Combined Fuel Prices'!$C:$C, "Electricity",'Combined Fuel Prices'!$AL:$AL,'BFPaT-pretax-electricity'!$A2) * (SUMIFS('Tax Percentages'!S:S,'Tax Percentages'!$A:$A,"Electricity"))</f>
        <v>1.2674885571512204E-6</v>
      </c>
      <c r="U2" s="47">
        <f>SUMIFS('Combined Fuel Prices'!Y:Y,'Combined Fuel Prices'!$C:$C, "Electricity",'Combined Fuel Prices'!$AL:$AL,'BFPaT-pretax-electricity'!$A2) * (SUMIFS('Tax Percentages'!T:T,'Tax Percentages'!$A:$A,"Electricity"))</f>
        <v>1.2842700271666156E-6</v>
      </c>
      <c r="V2" s="47">
        <f>SUMIFS('Combined Fuel Prices'!Z:Z,'Combined Fuel Prices'!$C:$C, "Electricity",'Combined Fuel Prices'!$AL:$AL,'BFPaT-pretax-electricity'!$A2) * (SUMIFS('Tax Percentages'!U:U,'Tax Percentages'!$A:$A,"Electricity"))</f>
        <v>1.2868352005270079E-6</v>
      </c>
      <c r="W2" s="47">
        <f>SUMIFS('Combined Fuel Prices'!AA:AA,'Combined Fuel Prices'!$C:$C, "Electricity",'Combined Fuel Prices'!$AL:$AL,'BFPaT-pretax-electricity'!$A2) * (SUMIFS('Tax Percentages'!V:V,'Tax Percentages'!$A:$A,"Electricity"))</f>
        <v>1.2936117177925633E-6</v>
      </c>
      <c r="X2" s="47">
        <f>SUMIFS('Combined Fuel Prices'!AB:AB,'Combined Fuel Prices'!$C:$C, "Electricity",'Combined Fuel Prices'!$AL:$AL,'BFPaT-pretax-electricity'!$A2) * (SUMIFS('Tax Percentages'!W:W,'Tax Percentages'!$A:$A,"Electricity"))</f>
        <v>1.2788982505096252E-6</v>
      </c>
      <c r="Y2" s="47">
        <f>SUMIFS('Combined Fuel Prices'!AC:AC,'Combined Fuel Prices'!$C:$C, "Electricity",'Combined Fuel Prices'!$AL:$AL,'BFPaT-pretax-electricity'!$A2) * (SUMIFS('Tax Percentages'!X:X,'Tax Percentages'!$A:$A,"Electricity"))</f>
        <v>1.2578043939818673E-6</v>
      </c>
      <c r="Z2" s="47">
        <f>SUMIFS('Combined Fuel Prices'!AD:AD,'Combined Fuel Prices'!$C:$C, "Electricity",'Combined Fuel Prices'!$AL:$AL,'BFPaT-pretax-electricity'!$A2) * (SUMIFS('Tax Percentages'!Y:Y,'Tax Percentages'!$A:$A,"Electricity"))</f>
        <v>1.2513118052598368E-6</v>
      </c>
      <c r="AA2" s="47">
        <f>SUMIFS('Combined Fuel Prices'!AE:AE,'Combined Fuel Prices'!$C:$C, "Electricity",'Combined Fuel Prices'!$AL:$AL,'BFPaT-pretax-electricity'!$A2) * (SUMIFS('Tax Percentages'!Z:Z,'Tax Percentages'!$A:$A,"Electricity"))</f>
        <v>1.2424663785197392E-6</v>
      </c>
      <c r="AB2" s="47">
        <f>SUMIFS('Combined Fuel Prices'!AF:AF,'Combined Fuel Prices'!$C:$C, "Electricity",'Combined Fuel Prices'!$AL:$AL,'BFPaT-pretax-electricity'!$A2) * (SUMIFS('Tax Percentages'!AA:AA,'Tax Percentages'!$A:$A,"Electricity"))</f>
        <v>1.2512779009905462E-6</v>
      </c>
      <c r="AC2" s="47">
        <f>SUMIFS('Combined Fuel Prices'!AG:AG,'Combined Fuel Prices'!$C:$C, "Electricity",'Combined Fuel Prices'!$AL:$AL,'BFPaT-pretax-electricity'!$A2) * (SUMIFS('Tax Percentages'!AB:AB,'Tax Percentages'!$A:$A,"Electricity"))</f>
        <v>1.2696586669272386E-6</v>
      </c>
      <c r="AD2" s="47">
        <f>SUMIFS('Combined Fuel Prices'!AH:AH,'Combined Fuel Prices'!$C:$C, "Electricity",'Combined Fuel Prices'!$AL:$AL,'BFPaT-pretax-electricity'!$A2) * (SUMIFS('Tax Percentages'!AC:AC,'Tax Percentages'!$A:$A,"Electricity"))</f>
        <v>1.2606297628972817E-6</v>
      </c>
      <c r="AE2" s="47">
        <f>SUMIFS('Combined Fuel Prices'!AI:AI,'Combined Fuel Prices'!$C:$C, "Electricity",'Combined Fuel Prices'!$AL:$AL,'BFPaT-pretax-electricity'!$A2) * (SUMIFS('Tax Percentages'!AD:AD,'Tax Percentages'!$A:$A,"Electricity"))</f>
        <v>1.2520319555937125E-6</v>
      </c>
      <c r="AF2" s="47">
        <f>SUMIFS('Combined Fuel Prices'!AJ:AJ,'Combined Fuel Prices'!$C:$C, "Electricity",'Combined Fuel Prices'!$AL:$AL,'BFPaT-pretax-electricity'!$A2) * (SUMIFS('Tax Percentages'!AE:AE,'Tax Percentages'!$A:$A,"Electricity"))</f>
        <v>1.2354404283334834E-6</v>
      </c>
      <c r="AG2">
        <f>AF2</f>
        <v>1.2354404283334834E-6</v>
      </c>
      <c r="AH2">
        <f t="shared" ref="AH2:CD7" si="0">AG2</f>
        <v>1.2354404283334834E-6</v>
      </c>
      <c r="AI2">
        <f t="shared" si="0"/>
        <v>1.2354404283334834E-6</v>
      </c>
      <c r="AJ2">
        <f t="shared" si="0"/>
        <v>1.2354404283334834E-6</v>
      </c>
      <c r="AK2">
        <f t="shared" si="0"/>
        <v>1.2354404283334834E-6</v>
      </c>
      <c r="AL2">
        <f t="shared" si="0"/>
        <v>1.2354404283334834E-6</v>
      </c>
      <c r="AM2">
        <f t="shared" si="0"/>
        <v>1.2354404283334834E-6</v>
      </c>
      <c r="AN2">
        <f t="shared" si="0"/>
        <v>1.2354404283334834E-6</v>
      </c>
      <c r="AO2">
        <f t="shared" si="0"/>
        <v>1.2354404283334834E-6</v>
      </c>
      <c r="AP2">
        <f t="shared" si="0"/>
        <v>1.2354404283334834E-6</v>
      </c>
      <c r="AQ2">
        <f t="shared" si="0"/>
        <v>1.2354404283334834E-6</v>
      </c>
      <c r="AR2">
        <f t="shared" si="0"/>
        <v>1.2354404283334834E-6</v>
      </c>
      <c r="AS2">
        <f t="shared" si="0"/>
        <v>1.2354404283334834E-6</v>
      </c>
      <c r="AT2">
        <f t="shared" si="0"/>
        <v>1.2354404283334834E-6</v>
      </c>
      <c r="AU2">
        <f t="shared" si="0"/>
        <v>1.2354404283334834E-6</v>
      </c>
      <c r="AV2">
        <f t="shared" si="0"/>
        <v>1.2354404283334834E-6</v>
      </c>
      <c r="AW2">
        <f t="shared" si="0"/>
        <v>1.2354404283334834E-6</v>
      </c>
      <c r="AX2">
        <f t="shared" si="0"/>
        <v>1.2354404283334834E-6</v>
      </c>
      <c r="AY2">
        <f t="shared" si="0"/>
        <v>1.2354404283334834E-6</v>
      </c>
      <c r="AZ2">
        <f t="shared" si="0"/>
        <v>1.2354404283334834E-6</v>
      </c>
      <c r="BA2">
        <f t="shared" si="0"/>
        <v>1.2354404283334834E-6</v>
      </c>
      <c r="BB2">
        <f t="shared" si="0"/>
        <v>1.2354404283334834E-6</v>
      </c>
      <c r="BC2">
        <f t="shared" si="0"/>
        <v>1.2354404283334834E-6</v>
      </c>
      <c r="BD2">
        <f t="shared" si="0"/>
        <v>1.2354404283334834E-6</v>
      </c>
      <c r="BE2">
        <f t="shared" si="0"/>
        <v>1.2354404283334834E-6</v>
      </c>
      <c r="BF2">
        <f t="shared" si="0"/>
        <v>1.2354404283334834E-6</v>
      </c>
      <c r="BG2">
        <f t="shared" si="0"/>
        <v>1.2354404283334834E-6</v>
      </c>
      <c r="BH2">
        <f t="shared" si="0"/>
        <v>1.2354404283334834E-6</v>
      </c>
      <c r="BI2">
        <f t="shared" si="0"/>
        <v>1.2354404283334834E-6</v>
      </c>
      <c r="BJ2">
        <f t="shared" si="0"/>
        <v>1.2354404283334834E-6</v>
      </c>
      <c r="BK2">
        <f t="shared" si="0"/>
        <v>1.2354404283334834E-6</v>
      </c>
      <c r="BL2">
        <f t="shared" si="0"/>
        <v>1.2354404283334834E-6</v>
      </c>
      <c r="BM2">
        <f t="shared" si="0"/>
        <v>1.2354404283334834E-6</v>
      </c>
      <c r="BN2">
        <f t="shared" si="0"/>
        <v>1.2354404283334834E-6</v>
      </c>
      <c r="BO2">
        <f t="shared" si="0"/>
        <v>1.2354404283334834E-6</v>
      </c>
      <c r="BP2">
        <f t="shared" si="0"/>
        <v>1.2354404283334834E-6</v>
      </c>
      <c r="BQ2">
        <f t="shared" si="0"/>
        <v>1.2354404283334834E-6</v>
      </c>
      <c r="BR2">
        <f t="shared" si="0"/>
        <v>1.2354404283334834E-6</v>
      </c>
      <c r="BS2">
        <f t="shared" si="0"/>
        <v>1.2354404283334834E-6</v>
      </c>
      <c r="BT2">
        <f t="shared" si="0"/>
        <v>1.2354404283334834E-6</v>
      </c>
      <c r="BU2">
        <f t="shared" si="0"/>
        <v>1.2354404283334834E-6</v>
      </c>
      <c r="BV2">
        <f t="shared" si="0"/>
        <v>1.2354404283334834E-6</v>
      </c>
      <c r="BW2">
        <f t="shared" si="0"/>
        <v>1.2354404283334834E-6</v>
      </c>
      <c r="BX2">
        <f t="shared" si="0"/>
        <v>1.2354404283334834E-6</v>
      </c>
      <c r="BY2">
        <f t="shared" si="0"/>
        <v>1.2354404283334834E-6</v>
      </c>
      <c r="BZ2">
        <f t="shared" si="0"/>
        <v>1.2354404283334834E-6</v>
      </c>
      <c r="CA2">
        <f t="shared" si="0"/>
        <v>1.2354404283334834E-6</v>
      </c>
      <c r="CB2">
        <f t="shared" si="0"/>
        <v>1.2354404283334834E-6</v>
      </c>
      <c r="CC2">
        <f t="shared" si="0"/>
        <v>1.2354404283334834E-6</v>
      </c>
      <c r="CD2">
        <f t="shared" si="0"/>
        <v>1.2354404283334834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Electricity",'Combined Fuel Prices'!$AL:$AL,'BFPaT-pretax-electricity'!$A3) * (SUMIFS('Tax Percentages'!B:B,'Tax Percentages'!$A:$A,"Electricity"))</f>
        <v>0</v>
      </c>
      <c r="D3" s="47">
        <f>SUMIFS('Combined Fuel Prices'!H:H,'Combined Fuel Prices'!$C:$C, "Electricity",'Combined Fuel Prices'!$AL:$AL,'BFPaT-pretax-electricity'!$A3) * (SUMIFS('Tax Percentages'!C:C,'Tax Percentages'!$A:$A,"Electricity"))</f>
        <v>0</v>
      </c>
      <c r="E3" s="47">
        <f>SUMIFS('Combined Fuel Prices'!I:I,'Combined Fuel Prices'!$C:$C, "Electricity",'Combined Fuel Prices'!$AL:$AL,'BFPaT-pretax-electricity'!$A3) * (SUMIFS('Tax Percentages'!D:D,'Tax Percentages'!$A:$A,"Electricity"))</f>
        <v>0</v>
      </c>
      <c r="F3" s="47">
        <f>SUMIFS('Combined Fuel Prices'!J:J,'Combined Fuel Prices'!$C:$C, "Electricity",'Combined Fuel Prices'!$AL:$AL,'BFPaT-pretax-electricity'!$A3) * (SUMIFS('Tax Percentages'!E:E,'Tax Percentages'!$A:$A,"Electricity"))</f>
        <v>0</v>
      </c>
      <c r="G3" s="47">
        <f>SUMIFS('Combined Fuel Prices'!K:K,'Combined Fuel Prices'!$C:$C, "Electricity",'Combined Fuel Prices'!$AL:$AL,'BFPaT-pretax-electricity'!$A3) * (SUMIFS('Tax Percentages'!F:F,'Tax Percentages'!$A:$A,"Electricity"))</f>
        <v>0</v>
      </c>
      <c r="H3" s="47">
        <f>SUMIFS('Combined Fuel Prices'!L:L,'Combined Fuel Prices'!$C:$C, "Electricity",'Combined Fuel Prices'!$AL:$AL,'BFPaT-pretax-electricity'!$A3) * (SUMIFS('Tax Percentages'!G:G,'Tax Percentages'!$A:$A,"Electricity"))</f>
        <v>0</v>
      </c>
      <c r="I3" s="47">
        <f>SUMIFS('Combined Fuel Prices'!M:M,'Combined Fuel Prices'!$C:$C, "Electricity",'Combined Fuel Prices'!$AL:$AL,'BFPaT-pretax-electricity'!$A3) * (SUMIFS('Tax Percentages'!H:H,'Tax Percentages'!$A:$A,"Electricity"))</f>
        <v>0</v>
      </c>
      <c r="J3" s="47">
        <f>SUMIFS('Combined Fuel Prices'!N:N,'Combined Fuel Prices'!$C:$C, "Electricity",'Combined Fuel Prices'!$AL:$AL,'BFPaT-pretax-electricity'!$A3) * (SUMIFS('Tax Percentages'!I:I,'Tax Percentages'!$A:$A,"Electricity"))</f>
        <v>0</v>
      </c>
      <c r="K3" s="47">
        <f>SUMIFS('Combined Fuel Prices'!O:O,'Combined Fuel Prices'!$C:$C, "Electricity",'Combined Fuel Prices'!$AL:$AL,'BFPaT-pretax-electricity'!$A3) * (SUMIFS('Tax Percentages'!J:J,'Tax Percentages'!$A:$A,"Electricity"))</f>
        <v>0</v>
      </c>
      <c r="L3" s="47">
        <f>SUMIFS('Combined Fuel Prices'!P:P,'Combined Fuel Prices'!$C:$C, "Electricity",'Combined Fuel Prices'!$AL:$AL,'BFPaT-pretax-electricity'!$A3) * (SUMIFS('Tax Percentages'!K:K,'Tax Percentages'!$A:$A,"Electricity"))</f>
        <v>0</v>
      </c>
      <c r="M3" s="47">
        <f>SUMIFS('Combined Fuel Prices'!Q:Q,'Combined Fuel Prices'!$C:$C, "Electricity",'Combined Fuel Prices'!$AL:$AL,'BFPaT-pretax-electricity'!$A3) * (SUMIFS('Tax Percentages'!L:L,'Tax Percentages'!$A:$A,"Electricity"))</f>
        <v>0</v>
      </c>
      <c r="N3" s="47">
        <f>SUMIFS('Combined Fuel Prices'!R:R,'Combined Fuel Prices'!$C:$C, "Electricity",'Combined Fuel Prices'!$AL:$AL,'BFPaT-pretax-electricity'!$A3) * (SUMIFS('Tax Percentages'!M:M,'Tax Percentages'!$A:$A,"Electricity"))</f>
        <v>0</v>
      </c>
      <c r="O3" s="47">
        <f>SUMIFS('Combined Fuel Prices'!S:S,'Combined Fuel Prices'!$C:$C, "Electricity",'Combined Fuel Prices'!$AL:$AL,'BFPaT-pretax-electricity'!$A3) * (SUMIFS('Tax Percentages'!N:N,'Tax Percentages'!$A:$A,"Electricity"))</f>
        <v>0</v>
      </c>
      <c r="P3" s="47">
        <f>SUMIFS('Combined Fuel Prices'!T:T,'Combined Fuel Prices'!$C:$C, "Electricity",'Combined Fuel Prices'!$AL:$AL,'BFPaT-pretax-electricity'!$A3) * (SUMIFS('Tax Percentages'!O:O,'Tax Percentages'!$A:$A,"Electricity"))</f>
        <v>0</v>
      </c>
      <c r="Q3" s="47">
        <f>SUMIFS('Combined Fuel Prices'!U:U,'Combined Fuel Prices'!$C:$C, "Electricity",'Combined Fuel Prices'!$AL:$AL,'BFPaT-pretax-electricity'!$A3) * (SUMIFS('Tax Percentages'!P:P,'Tax Percentages'!$A:$A,"Electricity"))</f>
        <v>0</v>
      </c>
      <c r="R3" s="47">
        <f>SUMIFS('Combined Fuel Prices'!V:V,'Combined Fuel Prices'!$C:$C, "Electricity",'Combined Fuel Prices'!$AL:$AL,'BFPaT-pretax-electricity'!$A3) * (SUMIFS('Tax Percentages'!Q:Q,'Tax Percentages'!$A:$A,"Electricity"))</f>
        <v>0</v>
      </c>
      <c r="S3" s="47">
        <f>SUMIFS('Combined Fuel Prices'!W:W,'Combined Fuel Prices'!$C:$C, "Electricity",'Combined Fuel Prices'!$AL:$AL,'BFPaT-pretax-electricity'!$A3) * (SUMIFS('Tax Percentages'!R:R,'Tax Percentages'!$A:$A,"Electricity"))</f>
        <v>0</v>
      </c>
      <c r="T3" s="47">
        <f>SUMIFS('Combined Fuel Prices'!X:X,'Combined Fuel Prices'!$C:$C, "Electricity",'Combined Fuel Prices'!$AL:$AL,'BFPaT-pretax-electricity'!$A3) * (SUMIFS('Tax Percentages'!S:S,'Tax Percentages'!$A:$A,"Electricity"))</f>
        <v>0</v>
      </c>
      <c r="U3" s="47">
        <f>SUMIFS('Combined Fuel Prices'!Y:Y,'Combined Fuel Prices'!$C:$C, "Electricity",'Combined Fuel Prices'!$AL:$AL,'BFPaT-pretax-electricity'!$A3) * (SUMIFS('Tax Percentages'!T:T,'Tax Percentages'!$A:$A,"Electricity"))</f>
        <v>0</v>
      </c>
      <c r="V3" s="47">
        <f>SUMIFS('Combined Fuel Prices'!Z:Z,'Combined Fuel Prices'!$C:$C, "Electricity",'Combined Fuel Prices'!$AL:$AL,'BFPaT-pretax-electricity'!$A3) * (SUMIFS('Tax Percentages'!U:U,'Tax Percentages'!$A:$A,"Electricity"))</f>
        <v>0</v>
      </c>
      <c r="W3" s="47">
        <f>SUMIFS('Combined Fuel Prices'!AA:AA,'Combined Fuel Prices'!$C:$C, "Electricity",'Combined Fuel Prices'!$AL:$AL,'BFPaT-pretax-electricity'!$A3) * (SUMIFS('Tax Percentages'!V:V,'Tax Percentages'!$A:$A,"Electricity"))</f>
        <v>0</v>
      </c>
      <c r="X3" s="47">
        <f>SUMIFS('Combined Fuel Prices'!AB:AB,'Combined Fuel Prices'!$C:$C, "Electricity",'Combined Fuel Prices'!$AL:$AL,'BFPaT-pretax-electricity'!$A3) * (SUMIFS('Tax Percentages'!W:W,'Tax Percentages'!$A:$A,"Electricity"))</f>
        <v>0</v>
      </c>
      <c r="Y3" s="47">
        <f>SUMIFS('Combined Fuel Prices'!AC:AC,'Combined Fuel Prices'!$C:$C, "Electricity",'Combined Fuel Prices'!$AL:$AL,'BFPaT-pretax-electricity'!$A3) * (SUMIFS('Tax Percentages'!X:X,'Tax Percentages'!$A:$A,"Electricity"))</f>
        <v>0</v>
      </c>
      <c r="Z3" s="47">
        <f>SUMIFS('Combined Fuel Prices'!AD:AD,'Combined Fuel Prices'!$C:$C, "Electricity",'Combined Fuel Prices'!$AL:$AL,'BFPaT-pretax-electricity'!$A3) * (SUMIFS('Tax Percentages'!Y:Y,'Tax Percentages'!$A:$A,"Electricity"))</f>
        <v>0</v>
      </c>
      <c r="AA3" s="47">
        <f>SUMIFS('Combined Fuel Prices'!AE:AE,'Combined Fuel Prices'!$C:$C, "Electricity",'Combined Fuel Prices'!$AL:$AL,'BFPaT-pretax-electricity'!$A3) * (SUMIFS('Tax Percentages'!Z:Z,'Tax Percentages'!$A:$A,"Electricity"))</f>
        <v>0</v>
      </c>
      <c r="AB3" s="47">
        <f>SUMIFS('Combined Fuel Prices'!AF:AF,'Combined Fuel Prices'!$C:$C, "Electricity",'Combined Fuel Prices'!$AL:$AL,'BFPaT-pretax-electricity'!$A3) * (SUMIFS('Tax Percentages'!AA:AA,'Tax Percentages'!$A:$A,"Electricity"))</f>
        <v>0</v>
      </c>
      <c r="AC3" s="47">
        <f>SUMIFS('Combined Fuel Prices'!AG:AG,'Combined Fuel Prices'!$C:$C, "Electricity",'Combined Fuel Prices'!$AL:$AL,'BFPaT-pretax-electricity'!$A3) * (SUMIFS('Tax Percentages'!AB:AB,'Tax Percentages'!$A:$A,"Electricity"))</f>
        <v>0</v>
      </c>
      <c r="AD3" s="47">
        <f>SUMIFS('Combined Fuel Prices'!AH:AH,'Combined Fuel Prices'!$C:$C, "Electricity",'Combined Fuel Prices'!$AL:$AL,'BFPaT-pretax-electricity'!$A3) * (SUMIFS('Tax Percentages'!AC:AC,'Tax Percentages'!$A:$A,"Electricity"))</f>
        <v>0</v>
      </c>
      <c r="AE3" s="47">
        <f>SUMIFS('Combined Fuel Prices'!AI:AI,'Combined Fuel Prices'!$C:$C, "Electricity",'Combined Fuel Prices'!$AL:$AL,'BFPaT-pretax-electricity'!$A3) * (SUMIFS('Tax Percentages'!AD:AD,'Tax Percentages'!$A:$A,"Electricity"))</f>
        <v>0</v>
      </c>
      <c r="AF3" s="47">
        <f>SUMIFS('Combined Fuel Prices'!AJ:AJ,'Combined Fuel Prices'!$C:$C, "Electricity",'Combined Fuel Prices'!$AL:$AL,'BFPaT-pretax-electricity'!$A3) * (SUMIFS('Tax Percentages'!AE:AE,'Tax Percentages'!$A:$A,"Electricity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2.0442398352585153E-6</v>
      </c>
      <c r="C4" s="47">
        <f>SUMIFS('Combined Fuel Prices'!G:G,'Combined Fuel Prices'!$C:$C, "Electricity",'Combined Fuel Prices'!$AL:$AL,'BFPaT-pretax-electricity'!$A4) * (SUMIFS('Tax Percentages'!B:B,'Tax Percentages'!$A:$A,"Electricity"))</f>
        <v>2.0442398352585153E-6</v>
      </c>
      <c r="D4" s="47">
        <f>SUMIFS('Combined Fuel Prices'!H:H,'Combined Fuel Prices'!$C:$C, "Electricity",'Combined Fuel Prices'!$AL:$AL,'BFPaT-pretax-electricity'!$A4) * (SUMIFS('Tax Percentages'!C:C,'Tax Percentages'!$A:$A,"Electricity"))</f>
        <v>2.225692966658645E-6</v>
      </c>
      <c r="E4" s="47">
        <f>SUMIFS('Combined Fuel Prices'!I:I,'Combined Fuel Prices'!$C:$C, "Electricity",'Combined Fuel Prices'!$AL:$AL,'BFPaT-pretax-electricity'!$A4) * (SUMIFS('Tax Percentages'!D:D,'Tax Percentages'!$A:$A,"Electricity"))</f>
        <v>2.1280000104578099E-6</v>
      </c>
      <c r="F4" s="47">
        <f>SUMIFS('Combined Fuel Prices'!J:J,'Combined Fuel Prices'!$C:$C, "Electricity",'Combined Fuel Prices'!$AL:$AL,'BFPaT-pretax-electricity'!$A4) * (SUMIFS('Tax Percentages'!E:E,'Tax Percentages'!$A:$A,"Electricity"))</f>
        <v>2.1388843669300945E-6</v>
      </c>
      <c r="G4" s="47">
        <f>SUMIFS('Combined Fuel Prices'!K:K,'Combined Fuel Prices'!$C:$C, "Electricity",'Combined Fuel Prices'!$AL:$AL,'BFPaT-pretax-electricity'!$A4) * (SUMIFS('Tax Percentages'!F:F,'Tax Percentages'!$A:$A,"Electricity"))</f>
        <v>2.0885598732826327E-6</v>
      </c>
      <c r="H4" s="47">
        <f>SUMIFS('Combined Fuel Prices'!L:L,'Combined Fuel Prices'!$C:$C, "Electricity",'Combined Fuel Prices'!$AL:$AL,'BFPaT-pretax-electricity'!$A4) * (SUMIFS('Tax Percentages'!G:G,'Tax Percentages'!$A:$A,"Electricity"))</f>
        <v>2.0328556973617277E-6</v>
      </c>
      <c r="I4" s="47">
        <f>SUMIFS('Combined Fuel Prices'!M:M,'Combined Fuel Prices'!$C:$C, "Electricity",'Combined Fuel Prices'!$AL:$AL,'BFPaT-pretax-electricity'!$A4) * (SUMIFS('Tax Percentages'!H:H,'Tax Percentages'!$A:$A,"Electricity"))</f>
        <v>1.9929475079592048E-6</v>
      </c>
      <c r="J4" s="47">
        <f>SUMIFS('Combined Fuel Prices'!N:N,'Combined Fuel Prices'!$C:$C, "Electricity",'Combined Fuel Prices'!$AL:$AL,'BFPaT-pretax-electricity'!$A4) * (SUMIFS('Tax Percentages'!I:I,'Tax Percentages'!$A:$A,"Electricity"))</f>
        <v>1.9561107172600048E-6</v>
      </c>
      <c r="K4" s="47">
        <f>SUMIFS('Combined Fuel Prices'!O:O,'Combined Fuel Prices'!$C:$C, "Electricity",'Combined Fuel Prices'!$AL:$AL,'BFPaT-pretax-electricity'!$A4) * (SUMIFS('Tax Percentages'!J:J,'Tax Percentages'!$A:$A,"Electricity"))</f>
        <v>1.9504545376970458E-6</v>
      </c>
      <c r="L4" s="47">
        <f>SUMIFS('Combined Fuel Prices'!P:P,'Combined Fuel Prices'!$C:$C, "Electricity",'Combined Fuel Prices'!$AL:$AL,'BFPaT-pretax-electricity'!$A4) * (SUMIFS('Tax Percentages'!K:K,'Tax Percentages'!$A:$A,"Electricity"))</f>
        <v>1.9893294480978097E-6</v>
      </c>
      <c r="M4" s="47">
        <f>SUMIFS('Combined Fuel Prices'!Q:Q,'Combined Fuel Prices'!$C:$C, "Electricity",'Combined Fuel Prices'!$AL:$AL,'BFPaT-pretax-electricity'!$A4) * (SUMIFS('Tax Percentages'!L:L,'Tax Percentages'!$A:$A,"Electricity"))</f>
        <v>2.0031253154403826E-6</v>
      </c>
      <c r="N4" s="47">
        <f>SUMIFS('Combined Fuel Prices'!R:R,'Combined Fuel Prices'!$C:$C, "Electricity",'Combined Fuel Prices'!$AL:$AL,'BFPaT-pretax-electricity'!$A4) * (SUMIFS('Tax Percentages'!M:M,'Tax Percentages'!$A:$A,"Electricity"))</f>
        <v>1.9874750596964202E-6</v>
      </c>
      <c r="O4" s="47">
        <f>SUMIFS('Combined Fuel Prices'!S:S,'Combined Fuel Prices'!$C:$C, "Electricity",'Combined Fuel Prices'!$AL:$AL,'BFPaT-pretax-electricity'!$A4) * (SUMIFS('Tax Percentages'!N:N,'Tax Percentages'!$A:$A,"Electricity"))</f>
        <v>2.0343282798270666E-6</v>
      </c>
      <c r="P4" s="47">
        <f>SUMIFS('Combined Fuel Prices'!T:T,'Combined Fuel Prices'!$C:$C, "Electricity",'Combined Fuel Prices'!$AL:$AL,'BFPaT-pretax-electricity'!$A4) * (SUMIFS('Tax Percentages'!O:O,'Tax Percentages'!$A:$A,"Electricity"))</f>
        <v>2.0621121903736666E-6</v>
      </c>
      <c r="Q4" s="47">
        <f>SUMIFS('Combined Fuel Prices'!U:U,'Combined Fuel Prices'!$C:$C, "Electricity",'Combined Fuel Prices'!$AL:$AL,'BFPaT-pretax-electricity'!$A4) * (SUMIFS('Tax Percentages'!P:P,'Tax Percentages'!$A:$A,"Electricity"))</f>
        <v>2.0703045945689099E-6</v>
      </c>
      <c r="R4" s="47">
        <f>SUMIFS('Combined Fuel Prices'!V:V,'Combined Fuel Prices'!$C:$C, "Electricity",'Combined Fuel Prices'!$AL:$AL,'BFPaT-pretax-electricity'!$A4) * (SUMIFS('Tax Percentages'!Q:Q,'Tax Percentages'!$A:$A,"Electricity"))</f>
        <v>2.081365852181511E-6</v>
      </c>
      <c r="S4" s="47">
        <f>SUMIFS('Combined Fuel Prices'!W:W,'Combined Fuel Prices'!$C:$C, "Electricity",'Combined Fuel Prices'!$AL:$AL,'BFPaT-pretax-electricity'!$A4) * (SUMIFS('Tax Percentages'!R:R,'Tax Percentages'!$A:$A,"Electricity"))</f>
        <v>2.0826397390873507E-6</v>
      </c>
      <c r="T4" s="47">
        <f>SUMIFS('Combined Fuel Prices'!X:X,'Combined Fuel Prices'!$C:$C, "Electricity",'Combined Fuel Prices'!$AL:$AL,'BFPaT-pretax-electricity'!$A4) * (SUMIFS('Tax Percentages'!S:S,'Tax Percentages'!$A:$A,"Electricity"))</f>
        <v>2.0880911380393013E-6</v>
      </c>
      <c r="U4" s="47">
        <f>SUMIFS('Combined Fuel Prices'!Y:Y,'Combined Fuel Prices'!$C:$C, "Electricity",'Combined Fuel Prices'!$AL:$AL,'BFPaT-pretax-electricity'!$A4) * (SUMIFS('Tax Percentages'!T:T,'Tax Percentages'!$A:$A,"Electricity"))</f>
        <v>2.0836594198617564E-6</v>
      </c>
      <c r="V4" s="47">
        <f>SUMIFS('Combined Fuel Prices'!Z:Z,'Combined Fuel Prices'!$C:$C, "Electricity",'Combined Fuel Prices'!$AL:$AL,'BFPaT-pretax-electricity'!$A4) * (SUMIFS('Tax Percentages'!U:U,'Tax Percentages'!$A:$A,"Electricity"))</f>
        <v>2.0965182513642034E-6</v>
      </c>
      <c r="W4" s="47">
        <f>SUMIFS('Combined Fuel Prices'!AA:AA,'Combined Fuel Prices'!$C:$C, "Electricity",'Combined Fuel Prices'!$AL:$AL,'BFPaT-pretax-electricity'!$A4) * (SUMIFS('Tax Percentages'!V:V,'Tax Percentages'!$A:$A,"Electricity"))</f>
        <v>2.1175498658753937E-6</v>
      </c>
      <c r="X4" s="47">
        <f>SUMIFS('Combined Fuel Prices'!AB:AB,'Combined Fuel Prices'!$C:$C, "Electricity",'Combined Fuel Prices'!$AL:$AL,'BFPaT-pretax-electricity'!$A4) * (SUMIFS('Tax Percentages'!W:W,'Tax Percentages'!$A:$A,"Electricity"))</f>
        <v>2.1381465854807291E-6</v>
      </c>
      <c r="Y4" s="47">
        <f>SUMIFS('Combined Fuel Prices'!AC:AC,'Combined Fuel Prices'!$C:$C, "Electricity",'Combined Fuel Prices'!$AL:$AL,'BFPaT-pretax-electricity'!$A4) * (SUMIFS('Tax Percentages'!X:X,'Tax Percentages'!$A:$A,"Electricity"))</f>
        <v>2.153704447789524E-6</v>
      </c>
      <c r="Z4" s="47">
        <f>SUMIFS('Combined Fuel Prices'!AD:AD,'Combined Fuel Prices'!$C:$C, "Electricity",'Combined Fuel Prices'!$AL:$AL,'BFPaT-pretax-electricity'!$A4) * (SUMIFS('Tax Percentages'!Y:Y,'Tax Percentages'!$A:$A,"Electricity"))</f>
        <v>2.1598750004821377E-6</v>
      </c>
      <c r="AA4" s="47">
        <f>SUMIFS('Combined Fuel Prices'!AE:AE,'Combined Fuel Prices'!$C:$C, "Electricity",'Combined Fuel Prices'!$AL:$AL,'BFPaT-pretax-electricity'!$A4) * (SUMIFS('Tax Percentages'!Z:Z,'Tax Percentages'!$A:$A,"Electricity"))</f>
        <v>2.147799464130655E-6</v>
      </c>
      <c r="AB4" s="47">
        <f>SUMIFS('Combined Fuel Prices'!AF:AF,'Combined Fuel Prices'!$C:$C, "Electricity",'Combined Fuel Prices'!$AL:$AL,'BFPaT-pretax-electricity'!$A4) * (SUMIFS('Tax Percentages'!AA:AA,'Tax Percentages'!$A:$A,"Electricity"))</f>
        <v>2.1178077975485683E-6</v>
      </c>
      <c r="AC4" s="47">
        <f>SUMIFS('Combined Fuel Prices'!AG:AG,'Combined Fuel Prices'!$C:$C, "Electricity",'Combined Fuel Prices'!$AL:$AL,'BFPaT-pretax-electricity'!$A4) * (SUMIFS('Tax Percentages'!AB:AB,'Tax Percentages'!$A:$A,"Electricity"))</f>
        <v>2.1005098588774571E-6</v>
      </c>
      <c r="AD4" s="47">
        <f>SUMIFS('Combined Fuel Prices'!AH:AH,'Combined Fuel Prices'!$C:$C, "Electricity",'Combined Fuel Prices'!$AL:$AL,'BFPaT-pretax-electricity'!$A4) * (SUMIFS('Tax Percentages'!AC:AC,'Tax Percentages'!$A:$A,"Electricity"))</f>
        <v>2.0896212801245333E-6</v>
      </c>
      <c r="AE4" s="47">
        <f>SUMIFS('Combined Fuel Prices'!AI:AI,'Combined Fuel Prices'!$C:$C, "Electricity",'Combined Fuel Prices'!$AL:$AL,'BFPaT-pretax-electricity'!$A4) * (SUMIFS('Tax Percentages'!AD:AD,'Tax Percentages'!$A:$A,"Electricity"))</f>
        <v>2.0890970964016292E-6</v>
      </c>
      <c r="AF4" s="47">
        <f>SUMIFS('Combined Fuel Prices'!AJ:AJ,'Combined Fuel Prices'!$C:$C, "Electricity",'Combined Fuel Prices'!$AL:$AL,'BFPaT-pretax-electricity'!$A4) * (SUMIFS('Tax Percentages'!AE:AE,'Tax Percentages'!$A:$A,"Electricity"))</f>
        <v>2.0481251406474369E-6</v>
      </c>
      <c r="AG4">
        <f t="shared" si="2"/>
        <v>2.0481251406474369E-6</v>
      </c>
      <c r="AH4">
        <f t="shared" si="0"/>
        <v>2.0481251406474369E-6</v>
      </c>
      <c r="AI4">
        <f t="shared" si="0"/>
        <v>2.0481251406474369E-6</v>
      </c>
      <c r="AJ4">
        <f t="shared" si="0"/>
        <v>2.0481251406474369E-6</v>
      </c>
      <c r="AK4">
        <f t="shared" si="0"/>
        <v>2.0481251406474369E-6</v>
      </c>
      <c r="AL4">
        <f t="shared" si="0"/>
        <v>2.0481251406474369E-6</v>
      </c>
      <c r="AM4">
        <f t="shared" si="0"/>
        <v>2.0481251406474369E-6</v>
      </c>
      <c r="AN4">
        <f t="shared" si="0"/>
        <v>2.0481251406474369E-6</v>
      </c>
      <c r="AO4">
        <f t="shared" si="0"/>
        <v>2.0481251406474369E-6</v>
      </c>
      <c r="AP4">
        <f t="shared" si="0"/>
        <v>2.0481251406474369E-6</v>
      </c>
      <c r="AQ4">
        <f t="shared" si="0"/>
        <v>2.0481251406474369E-6</v>
      </c>
      <c r="AR4">
        <f t="shared" si="0"/>
        <v>2.0481251406474369E-6</v>
      </c>
      <c r="AS4">
        <f t="shared" si="0"/>
        <v>2.0481251406474369E-6</v>
      </c>
      <c r="AT4">
        <f t="shared" si="0"/>
        <v>2.0481251406474369E-6</v>
      </c>
      <c r="AU4">
        <f t="shared" si="0"/>
        <v>2.0481251406474369E-6</v>
      </c>
      <c r="AV4">
        <f t="shared" si="0"/>
        <v>2.0481251406474369E-6</v>
      </c>
      <c r="AW4">
        <f t="shared" si="0"/>
        <v>2.0481251406474369E-6</v>
      </c>
      <c r="AX4">
        <f t="shared" si="0"/>
        <v>2.0481251406474369E-6</v>
      </c>
      <c r="AY4">
        <f t="shared" si="0"/>
        <v>2.0481251406474369E-6</v>
      </c>
      <c r="AZ4">
        <f t="shared" si="0"/>
        <v>2.0481251406474369E-6</v>
      </c>
      <c r="BA4">
        <f t="shared" si="0"/>
        <v>2.0481251406474369E-6</v>
      </c>
      <c r="BB4">
        <f t="shared" si="0"/>
        <v>2.0481251406474369E-6</v>
      </c>
      <c r="BC4">
        <f t="shared" si="0"/>
        <v>2.0481251406474369E-6</v>
      </c>
      <c r="BD4">
        <f t="shared" si="0"/>
        <v>2.0481251406474369E-6</v>
      </c>
      <c r="BE4">
        <f t="shared" si="0"/>
        <v>2.0481251406474369E-6</v>
      </c>
      <c r="BF4">
        <f t="shared" si="0"/>
        <v>2.0481251406474369E-6</v>
      </c>
      <c r="BG4">
        <f t="shared" si="0"/>
        <v>2.0481251406474369E-6</v>
      </c>
      <c r="BH4">
        <f t="shared" si="0"/>
        <v>2.0481251406474369E-6</v>
      </c>
      <c r="BI4">
        <f t="shared" si="0"/>
        <v>2.0481251406474369E-6</v>
      </c>
      <c r="BJ4">
        <f t="shared" si="0"/>
        <v>2.0481251406474369E-6</v>
      </c>
      <c r="BK4">
        <f t="shared" si="0"/>
        <v>2.0481251406474369E-6</v>
      </c>
      <c r="BL4">
        <f t="shared" si="0"/>
        <v>2.0481251406474369E-6</v>
      </c>
      <c r="BM4">
        <f t="shared" si="0"/>
        <v>2.0481251406474369E-6</v>
      </c>
      <c r="BN4">
        <f t="shared" si="0"/>
        <v>2.0481251406474369E-6</v>
      </c>
      <c r="BO4">
        <f t="shared" si="0"/>
        <v>2.0481251406474369E-6</v>
      </c>
      <c r="BP4">
        <f t="shared" si="0"/>
        <v>2.0481251406474369E-6</v>
      </c>
      <c r="BQ4">
        <f t="shared" si="0"/>
        <v>2.0481251406474369E-6</v>
      </c>
      <c r="BR4">
        <f t="shared" si="0"/>
        <v>2.0481251406474369E-6</v>
      </c>
      <c r="BS4">
        <f t="shared" si="0"/>
        <v>2.0481251406474369E-6</v>
      </c>
      <c r="BT4">
        <f t="shared" si="0"/>
        <v>2.0481251406474369E-6</v>
      </c>
      <c r="BU4">
        <f t="shared" si="0"/>
        <v>2.0481251406474369E-6</v>
      </c>
      <c r="BV4">
        <f t="shared" si="0"/>
        <v>2.0481251406474369E-6</v>
      </c>
      <c r="BW4">
        <f t="shared" si="0"/>
        <v>2.0481251406474369E-6</v>
      </c>
      <c r="BX4">
        <f t="shared" si="0"/>
        <v>2.0481251406474369E-6</v>
      </c>
      <c r="BY4">
        <f t="shared" si="0"/>
        <v>2.0481251406474369E-6</v>
      </c>
      <c r="BZ4">
        <f t="shared" si="0"/>
        <v>2.0481251406474369E-6</v>
      </c>
      <c r="CA4">
        <f t="shared" si="0"/>
        <v>2.0481251406474369E-6</v>
      </c>
      <c r="CB4">
        <f t="shared" si="0"/>
        <v>2.0481251406474369E-6</v>
      </c>
      <c r="CC4">
        <f t="shared" si="0"/>
        <v>2.0481251406474369E-6</v>
      </c>
      <c r="CD4">
        <f t="shared" si="0"/>
        <v>2.0481251406474369E-6</v>
      </c>
    </row>
    <row r="5" spans="1:82">
      <c r="A5" s="16" t="s">
        <v>328</v>
      </c>
      <c r="B5" s="47">
        <f t="shared" si="1"/>
        <v>1.4732585283979774E-6</v>
      </c>
      <c r="C5" s="47">
        <f>SUMIFS('Combined Fuel Prices'!G:G,'Combined Fuel Prices'!$C:$C, "Electricity",'Combined Fuel Prices'!$AL:$AL,'BFPaT-pretax-electricity'!$A5) * (SUMIFS('Tax Percentages'!B:B,'Tax Percentages'!$A:$A,"Electricity"))</f>
        <v>1.4732585283979774E-6</v>
      </c>
      <c r="D5" s="47">
        <f>SUMIFS('Combined Fuel Prices'!H:H,'Combined Fuel Prices'!$C:$C, "Electricity",'Combined Fuel Prices'!$AL:$AL,'BFPaT-pretax-electricity'!$A5) * (SUMIFS('Tax Percentages'!C:C,'Tax Percentages'!$A:$A,"Electricity"))</f>
        <v>1.5763496670466195E-6</v>
      </c>
      <c r="E5" s="47">
        <f>SUMIFS('Combined Fuel Prices'!I:I,'Combined Fuel Prices'!$C:$C, "Electricity",'Combined Fuel Prices'!$AL:$AL,'BFPaT-pretax-electricity'!$A5) * (SUMIFS('Tax Percentages'!D:D,'Tax Percentages'!$A:$A,"Electricity"))</f>
        <v>1.4944586468048807E-6</v>
      </c>
      <c r="F5" s="47">
        <f>SUMIFS('Combined Fuel Prices'!J:J,'Combined Fuel Prices'!$C:$C, "Electricity",'Combined Fuel Prices'!$AL:$AL,'BFPaT-pretax-electricity'!$A5) * (SUMIFS('Tax Percentages'!E:E,'Tax Percentages'!$A:$A,"Electricity"))</f>
        <v>1.4939122514693196E-6</v>
      </c>
      <c r="G5" s="47">
        <f>SUMIFS('Combined Fuel Prices'!K:K,'Combined Fuel Prices'!$C:$C, "Electricity",'Combined Fuel Prices'!$AL:$AL,'BFPaT-pretax-electricity'!$A5) * (SUMIFS('Tax Percentages'!F:F,'Tax Percentages'!$A:$A,"Electricity"))</f>
        <v>1.4460319832706019E-6</v>
      </c>
      <c r="H5" s="47">
        <f>SUMIFS('Combined Fuel Prices'!L:L,'Combined Fuel Prices'!$C:$C, "Electricity",'Combined Fuel Prices'!$AL:$AL,'BFPaT-pretax-electricity'!$A5) * (SUMIFS('Tax Percentages'!G:G,'Tax Percentages'!$A:$A,"Electricity"))</f>
        <v>1.3994688767032085E-6</v>
      </c>
      <c r="I5" s="47">
        <f>SUMIFS('Combined Fuel Prices'!M:M,'Combined Fuel Prices'!$C:$C, "Electricity",'Combined Fuel Prices'!$AL:$AL,'BFPaT-pretax-electricity'!$A5) * (SUMIFS('Tax Percentages'!H:H,'Tax Percentages'!$A:$A,"Electricity"))</f>
        <v>1.364468089086596E-6</v>
      </c>
      <c r="J5" s="47">
        <f>SUMIFS('Combined Fuel Prices'!N:N,'Combined Fuel Prices'!$C:$C, "Electricity",'Combined Fuel Prices'!$AL:$AL,'BFPaT-pretax-electricity'!$A5) * (SUMIFS('Tax Percentages'!I:I,'Tax Percentages'!$A:$A,"Electricity"))</f>
        <v>1.3247166560682398E-6</v>
      </c>
      <c r="K5" s="47">
        <f>SUMIFS('Combined Fuel Prices'!O:O,'Combined Fuel Prices'!$C:$C, "Electricity",'Combined Fuel Prices'!$AL:$AL,'BFPaT-pretax-electricity'!$A5) * (SUMIFS('Tax Percentages'!J:J,'Tax Percentages'!$A:$A,"Electricity"))</f>
        <v>1.318119150114656E-6</v>
      </c>
      <c r="L5" s="47">
        <f>SUMIFS('Combined Fuel Prices'!P:P,'Combined Fuel Prices'!$C:$C, "Electricity",'Combined Fuel Prices'!$AL:$AL,'BFPaT-pretax-electricity'!$A5) * (SUMIFS('Tax Percentages'!K:K,'Tax Percentages'!$A:$A,"Electricity"))</f>
        <v>1.3505808974050951E-6</v>
      </c>
      <c r="M5" s="47">
        <f>SUMIFS('Combined Fuel Prices'!Q:Q,'Combined Fuel Prices'!$C:$C, "Electricity",'Combined Fuel Prices'!$AL:$AL,'BFPaT-pretax-electricity'!$A5) * (SUMIFS('Tax Percentages'!L:L,'Tax Percentages'!$A:$A,"Electricity"))</f>
        <v>1.3568136588349499E-6</v>
      </c>
      <c r="N5" s="47">
        <f>SUMIFS('Combined Fuel Prices'!R:R,'Combined Fuel Prices'!$C:$C, "Electricity",'Combined Fuel Prices'!$AL:$AL,'BFPaT-pretax-electricity'!$A5) * (SUMIFS('Tax Percentages'!M:M,'Tax Percentages'!$A:$A,"Electricity"))</f>
        <v>1.3325384627274972E-6</v>
      </c>
      <c r="O5" s="47">
        <f>SUMIFS('Combined Fuel Prices'!S:S,'Combined Fuel Prices'!$C:$C, "Electricity",'Combined Fuel Prices'!$AL:$AL,'BFPaT-pretax-electricity'!$A5) * (SUMIFS('Tax Percentages'!N:N,'Tax Percentages'!$A:$A,"Electricity"))</f>
        <v>1.3630570358867158E-6</v>
      </c>
      <c r="P5" s="47">
        <f>SUMIFS('Combined Fuel Prices'!T:T,'Combined Fuel Prices'!$C:$C, "Electricity",'Combined Fuel Prices'!$AL:$AL,'BFPaT-pretax-electricity'!$A5) * (SUMIFS('Tax Percentages'!O:O,'Tax Percentages'!$A:$A,"Electricity"))</f>
        <v>1.3798042100946991E-6</v>
      </c>
      <c r="Q5" s="47">
        <f>SUMIFS('Combined Fuel Prices'!U:U,'Combined Fuel Prices'!$C:$C, "Electricity",'Combined Fuel Prices'!$AL:$AL,'BFPaT-pretax-electricity'!$A5) * (SUMIFS('Tax Percentages'!P:P,'Tax Percentages'!$A:$A,"Electricity"))</f>
        <v>1.3840275270546059E-6</v>
      </c>
      <c r="R5" s="47">
        <f>SUMIFS('Combined Fuel Prices'!V:V,'Combined Fuel Prices'!$C:$C, "Electricity",'Combined Fuel Prices'!$AL:$AL,'BFPaT-pretax-electricity'!$A5) * (SUMIFS('Tax Percentages'!Q:Q,'Tax Percentages'!$A:$A,"Electricity"))</f>
        <v>1.389645767652945E-6</v>
      </c>
      <c r="S5" s="47">
        <f>SUMIFS('Combined Fuel Prices'!W:W,'Combined Fuel Prices'!$C:$C, "Electricity",'Combined Fuel Prices'!$AL:$AL,'BFPaT-pretax-electricity'!$A5) * (SUMIFS('Tax Percentages'!R:R,'Tax Percentages'!$A:$A,"Electricity"))</f>
        <v>1.3822289521228184E-6</v>
      </c>
      <c r="T5" s="47">
        <f>SUMIFS('Combined Fuel Prices'!X:X,'Combined Fuel Prices'!$C:$C, "Electricity",'Combined Fuel Prices'!$AL:$AL,'BFPaT-pretax-electricity'!$A5) * (SUMIFS('Tax Percentages'!S:S,'Tax Percentages'!$A:$A,"Electricity"))</f>
        <v>1.3766539469943027E-6</v>
      </c>
      <c r="U5" s="47">
        <f>SUMIFS('Combined Fuel Prices'!Y:Y,'Combined Fuel Prices'!$C:$C, "Electricity",'Combined Fuel Prices'!$AL:$AL,'BFPaT-pretax-electricity'!$A5) * (SUMIFS('Tax Percentages'!T:T,'Tax Percentages'!$A:$A,"Electricity"))</f>
        <v>1.3651875808978851E-6</v>
      </c>
      <c r="V5" s="47">
        <f>SUMIFS('Combined Fuel Prices'!Z:Z,'Combined Fuel Prices'!$C:$C, "Electricity",'Combined Fuel Prices'!$AL:$AL,'BFPaT-pretax-electricity'!$A5) * (SUMIFS('Tax Percentages'!U:U,'Tax Percentages'!$A:$A,"Electricity"))</f>
        <v>1.3745866319252942E-6</v>
      </c>
      <c r="W5" s="47">
        <f>SUMIFS('Combined Fuel Prices'!AA:AA,'Combined Fuel Prices'!$C:$C, "Electricity",'Combined Fuel Prices'!$AL:$AL,'BFPaT-pretax-electricity'!$A5) * (SUMIFS('Tax Percentages'!V:V,'Tax Percentages'!$A:$A,"Electricity"))</f>
        <v>1.3893947545736732E-6</v>
      </c>
      <c r="X5" s="47">
        <f>SUMIFS('Combined Fuel Prices'!AB:AB,'Combined Fuel Prices'!$C:$C, "Electricity",'Combined Fuel Prices'!$AL:$AL,'BFPaT-pretax-electricity'!$A5) * (SUMIFS('Tax Percentages'!W:W,'Tax Percentages'!$A:$A,"Electricity"))</f>
        <v>1.4071307275837635E-6</v>
      </c>
      <c r="Y5" s="47">
        <f>SUMIFS('Combined Fuel Prices'!AC:AC,'Combined Fuel Prices'!$C:$C, "Electricity",'Combined Fuel Prices'!$AL:$AL,'BFPaT-pretax-electricity'!$A5) * (SUMIFS('Tax Percentages'!X:X,'Tax Percentages'!$A:$A,"Electricity"))</f>
        <v>1.4213675133383048E-6</v>
      </c>
      <c r="Z5" s="47">
        <f>SUMIFS('Combined Fuel Prices'!AD:AD,'Combined Fuel Prices'!$C:$C, "Electricity",'Combined Fuel Prices'!$AL:$AL,'BFPaT-pretax-electricity'!$A5) * (SUMIFS('Tax Percentages'!Y:Y,'Tax Percentages'!$A:$A,"Electricity"))</f>
        <v>1.4246281067615758E-6</v>
      </c>
      <c r="AA5" s="47">
        <f>SUMIFS('Combined Fuel Prices'!AE:AE,'Combined Fuel Prices'!$C:$C, "Electricity",'Combined Fuel Prices'!$AL:$AL,'BFPaT-pretax-electricity'!$A5) * (SUMIFS('Tax Percentages'!Z:Z,'Tax Percentages'!$A:$A,"Electricity"))</f>
        <v>1.4121454752296595E-6</v>
      </c>
      <c r="AB5" s="47">
        <f>SUMIFS('Combined Fuel Prices'!AF:AF,'Combined Fuel Prices'!$C:$C, "Electricity",'Combined Fuel Prices'!$AL:$AL,'BFPaT-pretax-electricity'!$A5) * (SUMIFS('Tax Percentages'!AA:AA,'Tax Percentages'!$A:$A,"Electricity"))</f>
        <v>1.3773588552085E-6</v>
      </c>
      <c r="AC5" s="47">
        <f>SUMIFS('Combined Fuel Prices'!AG:AG,'Combined Fuel Prices'!$C:$C, "Electricity",'Combined Fuel Prices'!$AL:$AL,'BFPaT-pretax-electricity'!$A5) * (SUMIFS('Tax Percentages'!AB:AB,'Tax Percentages'!$A:$A,"Electricity"))</f>
        <v>1.3500509408238532E-6</v>
      </c>
      <c r="AD5" s="47">
        <f>SUMIFS('Combined Fuel Prices'!AH:AH,'Combined Fuel Prices'!$C:$C, "Electricity",'Combined Fuel Prices'!$AL:$AL,'BFPaT-pretax-electricity'!$A5) * (SUMIFS('Tax Percentages'!AC:AC,'Tax Percentages'!$A:$A,"Electricity"))</f>
        <v>1.3392804132840779E-6</v>
      </c>
      <c r="AE5" s="47">
        <f>SUMIFS('Combined Fuel Prices'!AI:AI,'Combined Fuel Prices'!$C:$C, "Electricity",'Combined Fuel Prices'!$AL:$AL,'BFPaT-pretax-electricity'!$A5) * (SUMIFS('Tax Percentages'!AD:AD,'Tax Percentages'!$A:$A,"Electricity"))</f>
        <v>1.3365821901613801E-6</v>
      </c>
      <c r="AF5" s="47">
        <f>SUMIFS('Combined Fuel Prices'!AJ:AJ,'Combined Fuel Prices'!$C:$C, "Electricity",'Combined Fuel Prices'!$AL:$AL,'BFPaT-pretax-electricity'!$A5) * (SUMIFS('Tax Percentages'!AE:AE,'Tax Percentages'!$A:$A,"Electricity"))</f>
        <v>1.3033224160703663E-6</v>
      </c>
      <c r="AG5">
        <f t="shared" si="2"/>
        <v>1.3033224160703663E-6</v>
      </c>
      <c r="AH5">
        <f t="shared" si="0"/>
        <v>1.3033224160703663E-6</v>
      </c>
      <c r="AI5">
        <f t="shared" si="0"/>
        <v>1.3033224160703663E-6</v>
      </c>
      <c r="AJ5">
        <f t="shared" si="0"/>
        <v>1.3033224160703663E-6</v>
      </c>
      <c r="AK5">
        <f t="shared" si="0"/>
        <v>1.3033224160703663E-6</v>
      </c>
      <c r="AL5">
        <f t="shared" si="0"/>
        <v>1.3033224160703663E-6</v>
      </c>
      <c r="AM5">
        <f t="shared" si="0"/>
        <v>1.3033224160703663E-6</v>
      </c>
      <c r="AN5">
        <f t="shared" si="0"/>
        <v>1.3033224160703663E-6</v>
      </c>
      <c r="AO5">
        <f t="shared" si="0"/>
        <v>1.3033224160703663E-6</v>
      </c>
      <c r="AP5">
        <f t="shared" si="0"/>
        <v>1.3033224160703663E-6</v>
      </c>
      <c r="AQ5">
        <f t="shared" si="0"/>
        <v>1.3033224160703663E-6</v>
      </c>
      <c r="AR5">
        <f t="shared" si="0"/>
        <v>1.3033224160703663E-6</v>
      </c>
      <c r="AS5">
        <f t="shared" si="0"/>
        <v>1.3033224160703663E-6</v>
      </c>
      <c r="AT5">
        <f t="shared" si="0"/>
        <v>1.3033224160703663E-6</v>
      </c>
      <c r="AU5">
        <f t="shared" si="0"/>
        <v>1.3033224160703663E-6</v>
      </c>
      <c r="AV5">
        <f t="shared" si="0"/>
        <v>1.3033224160703663E-6</v>
      </c>
      <c r="AW5">
        <f t="shared" si="0"/>
        <v>1.3033224160703663E-6</v>
      </c>
      <c r="AX5">
        <f t="shared" si="0"/>
        <v>1.3033224160703663E-6</v>
      </c>
      <c r="AY5">
        <f t="shared" si="0"/>
        <v>1.3033224160703663E-6</v>
      </c>
      <c r="AZ5">
        <f t="shared" si="0"/>
        <v>1.3033224160703663E-6</v>
      </c>
      <c r="BA5">
        <f t="shared" si="0"/>
        <v>1.3033224160703663E-6</v>
      </c>
      <c r="BB5">
        <f t="shared" si="0"/>
        <v>1.3033224160703663E-6</v>
      </c>
      <c r="BC5">
        <f t="shared" si="0"/>
        <v>1.3033224160703663E-6</v>
      </c>
      <c r="BD5">
        <f t="shared" si="0"/>
        <v>1.3033224160703663E-6</v>
      </c>
      <c r="BE5">
        <f t="shared" si="0"/>
        <v>1.3033224160703663E-6</v>
      </c>
      <c r="BF5">
        <f t="shared" si="0"/>
        <v>1.3033224160703663E-6</v>
      </c>
      <c r="BG5">
        <f t="shared" si="0"/>
        <v>1.3033224160703663E-6</v>
      </c>
      <c r="BH5">
        <f t="shared" si="0"/>
        <v>1.3033224160703663E-6</v>
      </c>
      <c r="BI5">
        <f t="shared" si="0"/>
        <v>1.3033224160703663E-6</v>
      </c>
      <c r="BJ5">
        <f t="shared" si="0"/>
        <v>1.3033224160703663E-6</v>
      </c>
      <c r="BK5">
        <f t="shared" si="0"/>
        <v>1.3033224160703663E-6</v>
      </c>
      <c r="BL5">
        <f t="shared" si="0"/>
        <v>1.3033224160703663E-6</v>
      </c>
      <c r="BM5">
        <f t="shared" si="0"/>
        <v>1.3033224160703663E-6</v>
      </c>
      <c r="BN5">
        <f t="shared" si="0"/>
        <v>1.3033224160703663E-6</v>
      </c>
      <c r="BO5">
        <f t="shared" si="0"/>
        <v>1.3033224160703663E-6</v>
      </c>
      <c r="BP5">
        <f t="shared" si="0"/>
        <v>1.3033224160703663E-6</v>
      </c>
      <c r="BQ5">
        <f t="shared" si="0"/>
        <v>1.3033224160703663E-6</v>
      </c>
      <c r="BR5">
        <f t="shared" si="0"/>
        <v>1.3033224160703663E-6</v>
      </c>
      <c r="BS5">
        <f t="shared" si="0"/>
        <v>1.3033224160703663E-6</v>
      </c>
      <c r="BT5">
        <f t="shared" si="0"/>
        <v>1.3033224160703663E-6</v>
      </c>
      <c r="BU5">
        <f t="shared" si="0"/>
        <v>1.3033224160703663E-6</v>
      </c>
      <c r="BV5">
        <f t="shared" si="0"/>
        <v>1.3033224160703663E-6</v>
      </c>
      <c r="BW5">
        <f t="shared" si="0"/>
        <v>1.3033224160703663E-6</v>
      </c>
      <c r="BX5">
        <f t="shared" si="0"/>
        <v>1.3033224160703663E-6</v>
      </c>
      <c r="BY5">
        <f t="shared" si="0"/>
        <v>1.3033224160703663E-6</v>
      </c>
      <c r="BZ5">
        <f t="shared" si="0"/>
        <v>1.3033224160703663E-6</v>
      </c>
      <c r="CA5">
        <f t="shared" si="0"/>
        <v>1.3033224160703663E-6</v>
      </c>
      <c r="CB5">
        <f t="shared" si="0"/>
        <v>1.3033224160703663E-6</v>
      </c>
      <c r="CC5">
        <f t="shared" si="0"/>
        <v>1.3033224160703663E-6</v>
      </c>
      <c r="CD5">
        <f t="shared" si="0"/>
        <v>1.3033224160703663E-6</v>
      </c>
    </row>
    <row r="6" spans="1:82">
      <c r="A6" s="16" t="s">
        <v>329</v>
      </c>
      <c r="B6" s="47">
        <f t="shared" si="1"/>
        <v>1.0342194206000662E-6</v>
      </c>
      <c r="C6" s="47">
        <f>SUMIFS('Combined Fuel Prices'!G:G,'Combined Fuel Prices'!$C:$C, "Electricity",'Combined Fuel Prices'!$AL:$AL,'BFPaT-pretax-electricity'!$A6) * (SUMIFS('Tax Percentages'!B:B,'Tax Percentages'!$A:$A,"Electricity"))</f>
        <v>1.0342194206000662E-6</v>
      </c>
      <c r="D6" s="47">
        <f>SUMIFS('Combined Fuel Prices'!H:H,'Combined Fuel Prices'!$C:$C, "Electricity",'Combined Fuel Prices'!$AL:$AL,'BFPaT-pretax-electricity'!$A6) * (SUMIFS('Tax Percentages'!C:C,'Tax Percentages'!$A:$A,"Electricity"))</f>
        <v>1.1053591902402268E-6</v>
      </c>
      <c r="E6" s="47">
        <f>SUMIFS('Combined Fuel Prices'!I:I,'Combined Fuel Prices'!$C:$C, "Electricity",'Combined Fuel Prices'!$AL:$AL,'BFPaT-pretax-electricity'!$A6) * (SUMIFS('Tax Percentages'!D:D,'Tax Percentages'!$A:$A,"Electricity"))</f>
        <v>1.0961540107692095E-6</v>
      </c>
      <c r="F6" s="47">
        <f>SUMIFS('Combined Fuel Prices'!J:J,'Combined Fuel Prices'!$C:$C, "Electricity",'Combined Fuel Prices'!$AL:$AL,'BFPaT-pretax-electricity'!$A6) * (SUMIFS('Tax Percentages'!E:E,'Tax Percentages'!$A:$A,"Electricity"))</f>
        <v>1.0767360858435162E-6</v>
      </c>
      <c r="G6" s="47">
        <f>SUMIFS('Combined Fuel Prices'!K:K,'Combined Fuel Prices'!$C:$C, "Electricity",'Combined Fuel Prices'!$AL:$AL,'BFPaT-pretax-electricity'!$A6) * (SUMIFS('Tax Percentages'!F:F,'Tax Percentages'!$A:$A,"Electricity"))</f>
        <v>1.0240856258139816E-6</v>
      </c>
      <c r="H6" s="47">
        <f>SUMIFS('Combined Fuel Prices'!L:L,'Combined Fuel Prices'!$C:$C, "Electricity",'Combined Fuel Prices'!$AL:$AL,'BFPaT-pretax-electricity'!$A6) * (SUMIFS('Tax Percentages'!G:G,'Tax Percentages'!$A:$A,"Electricity"))</f>
        <v>9.7647714819913427E-7</v>
      </c>
      <c r="I6" s="47">
        <f>SUMIFS('Combined Fuel Prices'!M:M,'Combined Fuel Prices'!$C:$C, "Electricity",'Combined Fuel Prices'!$AL:$AL,'BFPaT-pretax-electricity'!$A6) * (SUMIFS('Tax Percentages'!H:H,'Tax Percentages'!$A:$A,"Electricity"))</f>
        <v>9.4906018429305935E-7</v>
      </c>
      <c r="J6" s="47">
        <f>SUMIFS('Combined Fuel Prices'!N:N,'Combined Fuel Prices'!$C:$C, "Electricity",'Combined Fuel Prices'!$AL:$AL,'BFPaT-pretax-electricity'!$A6) * (SUMIFS('Tax Percentages'!I:I,'Tax Percentages'!$A:$A,"Electricity"))</f>
        <v>9.2833023021871962E-7</v>
      </c>
      <c r="K6" s="47">
        <f>SUMIFS('Combined Fuel Prices'!O:O,'Combined Fuel Prices'!$C:$C, "Electricity",'Combined Fuel Prices'!$AL:$AL,'BFPaT-pretax-electricity'!$A6) * (SUMIFS('Tax Percentages'!J:J,'Tax Percentages'!$A:$A,"Electricity"))</f>
        <v>9.2436725802049673E-7</v>
      </c>
      <c r="L6" s="47">
        <f>SUMIFS('Combined Fuel Prices'!P:P,'Combined Fuel Prices'!$C:$C, "Electricity",'Combined Fuel Prices'!$AL:$AL,'BFPaT-pretax-electricity'!$A6) * (SUMIFS('Tax Percentages'!K:K,'Tax Percentages'!$A:$A,"Electricity"))</f>
        <v>9.3941239129630262E-7</v>
      </c>
      <c r="M6" s="47">
        <f>SUMIFS('Combined Fuel Prices'!Q:Q,'Combined Fuel Prices'!$C:$C, "Electricity",'Combined Fuel Prices'!$AL:$AL,'BFPaT-pretax-electricity'!$A6) * (SUMIFS('Tax Percentages'!L:L,'Tax Percentages'!$A:$A,"Electricity"))</f>
        <v>9.4640365134449228E-7</v>
      </c>
      <c r="N6" s="47">
        <f>SUMIFS('Combined Fuel Prices'!R:R,'Combined Fuel Prices'!$C:$C, "Electricity",'Combined Fuel Prices'!$AL:$AL,'BFPaT-pretax-electricity'!$A6) * (SUMIFS('Tax Percentages'!M:M,'Tax Percentages'!$A:$A,"Electricity"))</f>
        <v>9.4687112661145346E-7</v>
      </c>
      <c r="O6" s="47">
        <f>SUMIFS('Combined Fuel Prices'!S:S,'Combined Fuel Prices'!$C:$C, "Electricity",'Combined Fuel Prices'!$AL:$AL,'BFPaT-pretax-electricity'!$A6) * (SUMIFS('Tax Percentages'!N:N,'Tax Percentages'!$A:$A,"Electricity"))</f>
        <v>9.7783368359116725E-7</v>
      </c>
      <c r="P6" s="47">
        <f>SUMIFS('Combined Fuel Prices'!T:T,'Combined Fuel Prices'!$C:$C, "Electricity",'Combined Fuel Prices'!$AL:$AL,'BFPaT-pretax-electricity'!$A6) * (SUMIFS('Tax Percentages'!O:O,'Tax Percentages'!$A:$A,"Electricity"))</f>
        <v>9.9171201861779972E-7</v>
      </c>
      <c r="Q6" s="47">
        <f>SUMIFS('Combined Fuel Prices'!U:U,'Combined Fuel Prices'!$C:$C, "Electricity",'Combined Fuel Prices'!$AL:$AL,'BFPaT-pretax-electricity'!$A6) * (SUMIFS('Tax Percentages'!P:P,'Tax Percentages'!$A:$A,"Electricity"))</f>
        <v>9.9652768997909287E-7</v>
      </c>
      <c r="R6" s="47">
        <f>SUMIFS('Combined Fuel Prices'!V:V,'Combined Fuel Prices'!$C:$C, "Electricity",'Combined Fuel Prices'!$AL:$AL,'BFPaT-pretax-electricity'!$A6) * (SUMIFS('Tax Percentages'!Q:Q,'Tax Percentages'!$A:$A,"Electricity"))</f>
        <v>1.0076243847940498E-6</v>
      </c>
      <c r="S6" s="47">
        <f>SUMIFS('Combined Fuel Prices'!W:W,'Combined Fuel Prices'!$C:$C, "Electricity",'Combined Fuel Prices'!$AL:$AL,'BFPaT-pretax-electricity'!$A6) * (SUMIFS('Tax Percentages'!R:R,'Tax Percentages'!$A:$A,"Electricity"))</f>
        <v>1.0143551023121735E-6</v>
      </c>
      <c r="T6" s="47">
        <f>SUMIFS('Combined Fuel Prices'!X:X,'Combined Fuel Prices'!$C:$C, "Electricity",'Combined Fuel Prices'!$AL:$AL,'BFPaT-pretax-electricity'!$A6) * (SUMIFS('Tax Percentages'!S:S,'Tax Percentages'!$A:$A,"Electricity"))</f>
        <v>1.0298945423700926E-6</v>
      </c>
      <c r="U6" s="47">
        <f>SUMIFS('Combined Fuel Prices'!Y:Y,'Combined Fuel Prices'!$C:$C, "Electricity",'Combined Fuel Prices'!$AL:$AL,'BFPaT-pretax-electricity'!$A6) * (SUMIFS('Tax Percentages'!T:T,'Tax Percentages'!$A:$A,"Electricity"))</f>
        <v>1.0308724020334049E-6</v>
      </c>
      <c r="V6" s="47">
        <f>SUMIFS('Combined Fuel Prices'!Z:Z,'Combined Fuel Prices'!$C:$C, "Electricity",'Combined Fuel Prices'!$AL:$AL,'BFPaT-pretax-electricity'!$A6) * (SUMIFS('Tax Percentages'!U:U,'Tax Percentages'!$A:$A,"Electricity"))</f>
        <v>1.0404839405424264E-6</v>
      </c>
      <c r="W6" s="47">
        <f>SUMIFS('Combined Fuel Prices'!AA:AA,'Combined Fuel Prices'!$C:$C, "Electricity",'Combined Fuel Prices'!$AL:$AL,'BFPaT-pretax-electricity'!$A6) * (SUMIFS('Tax Percentages'!V:V,'Tax Percentages'!$A:$A,"Electricity"))</f>
        <v>1.0552812017258771E-6</v>
      </c>
      <c r="X6" s="47">
        <f>SUMIFS('Combined Fuel Prices'!AB:AB,'Combined Fuel Prices'!$C:$C, "Electricity",'Combined Fuel Prices'!$AL:$AL,'BFPaT-pretax-electricity'!$A6) * (SUMIFS('Tax Percentages'!W:W,'Tax Percentages'!$A:$A,"Electricity"))</f>
        <v>1.05739375764702E-6</v>
      </c>
      <c r="Y6" s="47">
        <f>SUMIFS('Combined Fuel Prices'!AC:AC,'Combined Fuel Prices'!$C:$C, "Electricity",'Combined Fuel Prices'!$AL:$AL,'BFPaT-pretax-electricity'!$A6) * (SUMIFS('Tax Percentages'!X:X,'Tax Percentages'!$A:$A,"Electricity"))</f>
        <v>1.0585995787148565E-6</v>
      </c>
      <c r="Z6" s="47">
        <f>SUMIFS('Combined Fuel Prices'!AD:AD,'Combined Fuel Prices'!$C:$C, "Electricity",'Combined Fuel Prices'!$AL:$AL,'BFPaT-pretax-electricity'!$A6) * (SUMIFS('Tax Percentages'!Y:Y,'Tax Percentages'!$A:$A,"Electricity"))</f>
        <v>1.0582494913266847E-6</v>
      </c>
      <c r="AA6" s="47">
        <f>SUMIFS('Combined Fuel Prices'!AE:AE,'Combined Fuel Prices'!$C:$C, "Electricity",'Combined Fuel Prices'!$AL:$AL,'BFPaT-pretax-electricity'!$A6) * (SUMIFS('Tax Percentages'!Z:Z,'Tax Percentages'!$A:$A,"Electricity"))</f>
        <v>1.0488031476421E-6</v>
      </c>
      <c r="AB6" s="47">
        <f>SUMIFS('Combined Fuel Prices'!AF:AF,'Combined Fuel Prices'!$C:$C, "Electricity",'Combined Fuel Prices'!$AL:$AL,'BFPaT-pretax-electricity'!$A6) * (SUMIFS('Tax Percentages'!AA:AA,'Tax Percentages'!$A:$A,"Electricity"))</f>
        <v>1.0365334258333809E-6</v>
      </c>
      <c r="AC6" s="47">
        <f>SUMIFS('Combined Fuel Prices'!AG:AG,'Combined Fuel Prices'!$C:$C, "Electricity",'Combined Fuel Prices'!$AL:$AL,'BFPaT-pretax-electricity'!$A6) * (SUMIFS('Tax Percentages'!AB:AB,'Tax Percentages'!$A:$A,"Electricity"))</f>
        <v>1.0284530405134122E-6</v>
      </c>
      <c r="AD6" s="47">
        <f>SUMIFS('Combined Fuel Prices'!AH:AH,'Combined Fuel Prices'!$C:$C, "Electricity",'Combined Fuel Prices'!$AL:$AL,'BFPaT-pretax-electricity'!$A6) * (SUMIFS('Tax Percentages'!AC:AC,'Tax Percentages'!$A:$A,"Electricity"))</f>
        <v>1.0225381288250249E-6</v>
      </c>
      <c r="AE6" s="47">
        <f>SUMIFS('Combined Fuel Prices'!AI:AI,'Combined Fuel Prices'!$C:$C, "Electricity",'Combined Fuel Prices'!$AL:$AL,'BFPaT-pretax-electricity'!$A6) * (SUMIFS('Tax Percentages'!AD:AD,'Tax Percentages'!$A:$A,"Electricity"))</f>
        <v>1.020358866775935E-6</v>
      </c>
      <c r="AF6" s="47">
        <f>SUMIFS('Combined Fuel Prices'!AJ:AJ,'Combined Fuel Prices'!$C:$C, "Electricity",'Combined Fuel Prices'!$AL:$AL,'BFPaT-pretax-electricity'!$A6) * (SUMIFS('Tax Percentages'!AE:AE,'Tax Percentages'!$A:$A,"Electricity"))</f>
        <v>1.002716293769456E-6</v>
      </c>
      <c r="AG6">
        <f t="shared" si="2"/>
        <v>1.002716293769456E-6</v>
      </c>
      <c r="AH6">
        <f t="shared" si="0"/>
        <v>1.002716293769456E-6</v>
      </c>
      <c r="AI6">
        <f t="shared" si="0"/>
        <v>1.002716293769456E-6</v>
      </c>
      <c r="AJ6">
        <f t="shared" si="0"/>
        <v>1.002716293769456E-6</v>
      </c>
      <c r="AK6">
        <f t="shared" si="0"/>
        <v>1.002716293769456E-6</v>
      </c>
      <c r="AL6">
        <f t="shared" si="0"/>
        <v>1.002716293769456E-6</v>
      </c>
      <c r="AM6">
        <f t="shared" si="0"/>
        <v>1.002716293769456E-6</v>
      </c>
      <c r="AN6">
        <f t="shared" si="0"/>
        <v>1.002716293769456E-6</v>
      </c>
      <c r="AO6">
        <f t="shared" si="0"/>
        <v>1.002716293769456E-6</v>
      </c>
      <c r="AP6">
        <f t="shared" si="0"/>
        <v>1.002716293769456E-6</v>
      </c>
      <c r="AQ6">
        <f t="shared" si="0"/>
        <v>1.002716293769456E-6</v>
      </c>
      <c r="AR6">
        <f t="shared" si="0"/>
        <v>1.002716293769456E-6</v>
      </c>
      <c r="AS6">
        <f t="shared" si="0"/>
        <v>1.002716293769456E-6</v>
      </c>
      <c r="AT6">
        <f t="shared" si="0"/>
        <v>1.002716293769456E-6</v>
      </c>
      <c r="AU6">
        <f t="shared" si="0"/>
        <v>1.002716293769456E-6</v>
      </c>
      <c r="AV6">
        <f t="shared" si="0"/>
        <v>1.002716293769456E-6</v>
      </c>
      <c r="AW6">
        <f t="shared" si="0"/>
        <v>1.002716293769456E-6</v>
      </c>
      <c r="AX6">
        <f t="shared" si="0"/>
        <v>1.002716293769456E-6</v>
      </c>
      <c r="AY6">
        <f t="shared" si="0"/>
        <v>1.002716293769456E-6</v>
      </c>
      <c r="AZ6">
        <f t="shared" si="0"/>
        <v>1.002716293769456E-6</v>
      </c>
      <c r="BA6">
        <f t="shared" si="0"/>
        <v>1.002716293769456E-6</v>
      </c>
      <c r="BB6">
        <f t="shared" si="0"/>
        <v>1.002716293769456E-6</v>
      </c>
      <c r="BC6">
        <f t="shared" si="0"/>
        <v>1.002716293769456E-6</v>
      </c>
      <c r="BD6">
        <f t="shared" si="0"/>
        <v>1.002716293769456E-6</v>
      </c>
      <c r="BE6">
        <f t="shared" si="0"/>
        <v>1.002716293769456E-6</v>
      </c>
      <c r="BF6">
        <f t="shared" si="0"/>
        <v>1.002716293769456E-6</v>
      </c>
      <c r="BG6">
        <f t="shared" si="0"/>
        <v>1.002716293769456E-6</v>
      </c>
      <c r="BH6">
        <f t="shared" si="0"/>
        <v>1.002716293769456E-6</v>
      </c>
      <c r="BI6">
        <f t="shared" si="0"/>
        <v>1.002716293769456E-6</v>
      </c>
      <c r="BJ6">
        <f t="shared" si="0"/>
        <v>1.002716293769456E-6</v>
      </c>
      <c r="BK6">
        <f t="shared" si="0"/>
        <v>1.002716293769456E-6</v>
      </c>
      <c r="BL6">
        <f t="shared" si="0"/>
        <v>1.002716293769456E-6</v>
      </c>
      <c r="BM6">
        <f t="shared" si="0"/>
        <v>1.002716293769456E-6</v>
      </c>
      <c r="BN6">
        <f t="shared" si="0"/>
        <v>1.002716293769456E-6</v>
      </c>
      <c r="BO6">
        <f t="shared" si="0"/>
        <v>1.002716293769456E-6</v>
      </c>
      <c r="BP6">
        <f t="shared" si="0"/>
        <v>1.002716293769456E-6</v>
      </c>
      <c r="BQ6">
        <f t="shared" si="0"/>
        <v>1.002716293769456E-6</v>
      </c>
      <c r="BR6">
        <f t="shared" si="0"/>
        <v>1.002716293769456E-6</v>
      </c>
      <c r="BS6">
        <f t="shared" si="0"/>
        <v>1.002716293769456E-6</v>
      </c>
      <c r="BT6">
        <f t="shared" si="0"/>
        <v>1.002716293769456E-6</v>
      </c>
      <c r="BU6">
        <f t="shared" si="0"/>
        <v>1.002716293769456E-6</v>
      </c>
      <c r="BV6">
        <f t="shared" si="0"/>
        <v>1.002716293769456E-6</v>
      </c>
      <c r="BW6">
        <f t="shared" si="0"/>
        <v>1.002716293769456E-6</v>
      </c>
      <c r="BX6">
        <f t="shared" si="0"/>
        <v>1.002716293769456E-6</v>
      </c>
      <c r="BY6">
        <f t="shared" si="0"/>
        <v>1.002716293769456E-6</v>
      </c>
      <c r="BZ6">
        <f t="shared" si="0"/>
        <v>1.002716293769456E-6</v>
      </c>
      <c r="CA6">
        <f t="shared" si="0"/>
        <v>1.002716293769456E-6</v>
      </c>
      <c r="CB6">
        <f t="shared" si="0"/>
        <v>1.002716293769456E-6</v>
      </c>
      <c r="CC6">
        <f t="shared" si="0"/>
        <v>1.002716293769456E-6</v>
      </c>
      <c r="CD6">
        <f t="shared" si="0"/>
        <v>1.002716293769456E-6</v>
      </c>
    </row>
    <row r="7" spans="1:82">
      <c r="A7" s="16" t="s">
        <v>330</v>
      </c>
      <c r="B7" s="47">
        <f t="shared" si="1"/>
        <v>1.0342194206000662E-6</v>
      </c>
      <c r="C7" s="47">
        <f>SUMIFS('Combined Fuel Prices'!G:G,'Combined Fuel Prices'!$C:$C, "Electricity",'Combined Fuel Prices'!$AL:$AL,'BFPaT-pretax-electricity'!$A7) * (SUMIFS('Tax Percentages'!B:B,'Tax Percentages'!$A:$A,"Electricity"))</f>
        <v>1.0342194206000662E-6</v>
      </c>
      <c r="D7" s="47">
        <f>SUMIFS('Combined Fuel Prices'!H:H,'Combined Fuel Prices'!$C:$C, "Electricity",'Combined Fuel Prices'!$AL:$AL,'BFPaT-pretax-electricity'!$A7) * (SUMIFS('Tax Percentages'!C:C,'Tax Percentages'!$A:$A,"Electricity"))</f>
        <v>1.1171009193257254E-6</v>
      </c>
      <c r="E7" s="47">
        <f>SUMIFS('Combined Fuel Prices'!I:I,'Combined Fuel Prices'!$C:$C, "Electricity",'Combined Fuel Prices'!$AL:$AL,'BFPaT-pretax-electricity'!$A7) * (SUMIFS('Tax Percentages'!D:D,'Tax Percentages'!$A:$A,"Electricity"))</f>
        <v>1.0713516471082369E-6</v>
      </c>
      <c r="F7" s="47">
        <f>SUMIFS('Combined Fuel Prices'!J:J,'Combined Fuel Prices'!$C:$C, "Electricity",'Combined Fuel Prices'!$AL:$AL,'BFPaT-pretax-electricity'!$A7) * (SUMIFS('Tax Percentages'!E:E,'Tax Percentages'!$A:$A,"Electricity"))</f>
        <v>1.0736681636367528E-6</v>
      </c>
      <c r="G7" s="47">
        <f>SUMIFS('Combined Fuel Prices'!K:K,'Combined Fuel Prices'!$C:$C, "Electricity",'Combined Fuel Prices'!$AL:$AL,'BFPaT-pretax-electricity'!$A7) * (SUMIFS('Tax Percentages'!F:F,'Tax Percentages'!$A:$A,"Electricity"))</f>
        <v>1.0393253992460521E-6</v>
      </c>
      <c r="H7" s="47">
        <f>SUMIFS('Combined Fuel Prices'!L:L,'Combined Fuel Prices'!$C:$C, "Electricity",'Combined Fuel Prices'!$AL:$AL,'BFPaT-pretax-electricity'!$A7) * (SUMIFS('Tax Percentages'!G:G,'Tax Percentages'!$A:$A,"Electricity"))</f>
        <v>1.0051334196889223E-6</v>
      </c>
      <c r="I7" s="47">
        <f>SUMIFS('Combined Fuel Prices'!M:M,'Combined Fuel Prices'!$C:$C, "Electricity",'Combined Fuel Prices'!$AL:$AL,'BFPaT-pretax-electricity'!$A7) * (SUMIFS('Tax Percentages'!H:H,'Tax Percentages'!$A:$A,"Electricity"))</f>
        <v>9.8231509390312803E-7</v>
      </c>
      <c r="J7" s="47">
        <f>SUMIFS('Combined Fuel Prices'!N:N,'Combined Fuel Prices'!$C:$C, "Electricity",'Combined Fuel Prices'!$AL:$AL,'BFPaT-pretax-electricity'!$A7) * (SUMIFS('Tax Percentages'!I:I,'Tax Percentages'!$A:$A,"Electricity"))</f>
        <v>9.6079148531888896E-7</v>
      </c>
      <c r="K7" s="47">
        <f>SUMIFS('Combined Fuel Prices'!O:O,'Combined Fuel Prices'!$C:$C, "Electricity",'Combined Fuel Prices'!$AL:$AL,'BFPaT-pretax-electricity'!$A7) * (SUMIFS('Tax Percentages'!J:J,'Tax Percentages'!$A:$A,"Electricity"))</f>
        <v>9.5774671662864139E-7</v>
      </c>
      <c r="L7" s="47">
        <f>SUMIFS('Combined Fuel Prices'!P:P,'Combined Fuel Prices'!$C:$C, "Electricity",'Combined Fuel Prices'!$AL:$AL,'BFPaT-pretax-electricity'!$A7) * (SUMIFS('Tax Percentages'!K:K,'Tax Percentages'!$A:$A,"Electricity"))</f>
        <v>9.7799956090989284E-7</v>
      </c>
      <c r="M7" s="47">
        <f>SUMIFS('Combined Fuel Prices'!Q:Q,'Combined Fuel Prices'!$C:$C, "Electricity",'Combined Fuel Prices'!$AL:$AL,'BFPaT-pretax-electricity'!$A7) * (SUMIFS('Tax Percentages'!L:L,'Tax Percentages'!$A:$A,"Electricity"))</f>
        <v>9.8470828262849595E-7</v>
      </c>
      <c r="N7" s="47">
        <f>SUMIFS('Combined Fuel Prices'!R:R,'Combined Fuel Prices'!$C:$C, "Electricity",'Combined Fuel Prices'!$AL:$AL,'BFPaT-pretax-electricity'!$A7) * (SUMIFS('Tax Percentages'!M:M,'Tax Percentages'!$A:$A,"Electricity"))</f>
        <v>9.763542603747481E-7</v>
      </c>
      <c r="O7" s="47">
        <f>SUMIFS('Combined Fuel Prices'!S:S,'Combined Fuel Prices'!$C:$C, "Electricity",'Combined Fuel Prices'!$AL:$AL,'BFPaT-pretax-electricity'!$A7) * (SUMIFS('Tax Percentages'!N:N,'Tax Percentages'!$A:$A,"Electricity"))</f>
        <v>1.0018127533376545E-6</v>
      </c>
      <c r="P7" s="47">
        <f>SUMIFS('Combined Fuel Prices'!T:T,'Combined Fuel Prices'!$C:$C, "Electricity",'Combined Fuel Prices'!$AL:$AL,'BFPaT-pretax-electricity'!$A7) * (SUMIFS('Tax Percentages'!O:O,'Tax Percentages'!$A:$A,"Electricity"))</f>
        <v>1.0153561500548918E-6</v>
      </c>
      <c r="Q7" s="47">
        <f>SUMIFS('Combined Fuel Prices'!U:U,'Combined Fuel Prices'!$C:$C, "Electricity",'Combined Fuel Prices'!$AL:$AL,'BFPaT-pretax-electricity'!$A7) * (SUMIFS('Tax Percentages'!P:P,'Tax Percentages'!$A:$A,"Electricity"))</f>
        <v>1.0195531028293775E-6</v>
      </c>
      <c r="R7" s="47">
        <f>SUMIFS('Combined Fuel Prices'!V:V,'Combined Fuel Prices'!$C:$C, "Electricity",'Combined Fuel Prices'!$AL:$AL,'BFPaT-pretax-electricity'!$A7) * (SUMIFS('Tax Percentages'!Q:Q,'Tax Percentages'!$A:$A,"Electricity"))</f>
        <v>1.0266719654076749E-6</v>
      </c>
      <c r="S7" s="47">
        <f>SUMIFS('Combined Fuel Prices'!W:W,'Combined Fuel Prices'!$C:$C, "Electricity",'Combined Fuel Prices'!$AL:$AL,'BFPaT-pretax-electricity'!$A7) * (SUMIFS('Tax Percentages'!R:R,'Tax Percentages'!$A:$A,"Electricity"))</f>
        <v>1.0277675717522329E-6</v>
      </c>
      <c r="T7" s="47">
        <f>SUMIFS('Combined Fuel Prices'!X:X,'Combined Fuel Prices'!$C:$C, "Electricity",'Combined Fuel Prices'!$AL:$AL,'BFPaT-pretax-electricity'!$A7) * (SUMIFS('Tax Percentages'!S:S,'Tax Percentages'!$A:$A,"Electricity"))</f>
        <v>1.032451796011946E-6</v>
      </c>
      <c r="U7" s="47">
        <f>SUMIFS('Combined Fuel Prices'!Y:Y,'Combined Fuel Prices'!$C:$C, "Electricity",'Combined Fuel Prices'!$AL:$AL,'BFPaT-pretax-electricity'!$A7) * (SUMIFS('Tax Percentages'!T:T,'Tax Percentages'!$A:$A,"Electricity"))</f>
        <v>1.0301833380901271E-6</v>
      </c>
      <c r="V7" s="47">
        <f>SUMIFS('Combined Fuel Prices'!Z:Z,'Combined Fuel Prices'!$C:$C, "Electricity",'Combined Fuel Prices'!$AL:$AL,'BFPaT-pretax-electricity'!$A7) * (SUMIFS('Tax Percentages'!U:U,'Tax Percentages'!$A:$A,"Electricity"))</f>
        <v>1.0378890657845406E-6</v>
      </c>
      <c r="W7" s="47">
        <f>SUMIFS('Combined Fuel Prices'!AA:AA,'Combined Fuel Prices'!$C:$C, "Electricity",'Combined Fuel Prices'!$AL:$AL,'BFPaT-pretax-electricity'!$A7) * (SUMIFS('Tax Percentages'!V:V,'Tax Percentages'!$A:$A,"Electricity"))</f>
        <v>1.0497906765865186E-6</v>
      </c>
      <c r="X7" s="47">
        <f>SUMIFS('Combined Fuel Prices'!AB:AB,'Combined Fuel Prices'!$C:$C, "Electricity",'Combined Fuel Prices'!$AL:$AL,'BFPaT-pretax-electricity'!$A7) * (SUMIFS('Tax Percentages'!W:W,'Tax Percentages'!$A:$A,"Electricity"))</f>
        <v>1.0589936323522009E-6</v>
      </c>
      <c r="Y7" s="47">
        <f>SUMIFS('Combined Fuel Prices'!AC:AC,'Combined Fuel Prices'!$C:$C, "Electricity",'Combined Fuel Prices'!$AL:$AL,'BFPaT-pretax-electricity'!$A7) * (SUMIFS('Tax Percentages'!X:X,'Tax Percentages'!$A:$A,"Electricity"))</f>
        <v>1.0660440744498993E-6</v>
      </c>
      <c r="Z7" s="47">
        <f>SUMIFS('Combined Fuel Prices'!AD:AD,'Combined Fuel Prices'!$C:$C, "Electricity",'Combined Fuel Prices'!$AL:$AL,'BFPaT-pretax-electricity'!$A7) * (SUMIFS('Tax Percentages'!Y:Y,'Tax Percentages'!$A:$A,"Electricity"))</f>
        <v>1.0685684119803467E-6</v>
      </c>
      <c r="AA7" s="47">
        <f>SUMIFS('Combined Fuel Prices'!AE:AE,'Combined Fuel Prices'!$C:$C, "Electricity",'Combined Fuel Prices'!$AL:$AL,'BFPaT-pretax-electricity'!$A7) * (SUMIFS('Tax Percentages'!Z:Z,'Tax Percentages'!$A:$A,"Electricity"))</f>
        <v>1.0615190395495701E-6</v>
      </c>
      <c r="AB7" s="47">
        <f>SUMIFS('Combined Fuel Prices'!AF:AF,'Combined Fuel Prices'!$C:$C, "Electricity",'Combined Fuel Prices'!$AL:$AL,'BFPaT-pretax-electricity'!$A7) * (SUMIFS('Tax Percentages'!AA:AA,'Tax Percentages'!$A:$A,"Electricity"))</f>
        <v>1.0450478498604518E-6</v>
      </c>
      <c r="AC7" s="47">
        <f>SUMIFS('Combined Fuel Prices'!AG:AG,'Combined Fuel Prices'!$C:$C, "Electricity",'Combined Fuel Prices'!$AL:$AL,'BFPaT-pretax-electricity'!$A7) * (SUMIFS('Tax Percentages'!AB:AB,'Tax Percentages'!$A:$A,"Electricity"))</f>
        <v>1.0343562615612646E-6</v>
      </c>
      <c r="AD7" s="47">
        <f>SUMIFS('Combined Fuel Prices'!AH:AH,'Combined Fuel Prices'!$C:$C, "Electricity",'Combined Fuel Prices'!$AL:$AL,'BFPaT-pretax-electricity'!$A7) * (SUMIFS('Tax Percentages'!AC:AC,'Tax Percentages'!$A:$A,"Electricity"))</f>
        <v>1.0287779103621747E-6</v>
      </c>
      <c r="AE7" s="47">
        <f>SUMIFS('Combined Fuel Prices'!AI:AI,'Combined Fuel Prices'!$C:$C, "Electricity",'Combined Fuel Prices'!$AL:$AL,'BFPaT-pretax-electricity'!$A7) * (SUMIFS('Tax Percentages'!AD:AD,'Tax Percentages'!$A:$A,"Electricity"))</f>
        <v>1.0280405278292185E-6</v>
      </c>
      <c r="AF7" s="47">
        <f>SUMIFS('Combined Fuel Prices'!AJ:AJ,'Combined Fuel Prices'!$C:$C, "Electricity",'Combined Fuel Prices'!$AL:$AL,'BFPaT-pretax-electricity'!$A7) * (SUMIFS('Tax Percentages'!AE:AE,'Tax Percentages'!$A:$A,"Electricity"))</f>
        <v>1.0073904932985031E-6</v>
      </c>
      <c r="AG7">
        <f t="shared" si="2"/>
        <v>1.0073904932985031E-6</v>
      </c>
      <c r="AH7">
        <f t="shared" si="0"/>
        <v>1.0073904932985031E-6</v>
      </c>
      <c r="AI7">
        <f t="shared" si="0"/>
        <v>1.0073904932985031E-6</v>
      </c>
      <c r="AJ7">
        <f t="shared" si="0"/>
        <v>1.0073904932985031E-6</v>
      </c>
      <c r="AK7">
        <f t="shared" si="0"/>
        <v>1.0073904932985031E-6</v>
      </c>
      <c r="AL7">
        <f t="shared" si="0"/>
        <v>1.0073904932985031E-6</v>
      </c>
      <c r="AM7">
        <f t="shared" si="0"/>
        <v>1.0073904932985031E-6</v>
      </c>
      <c r="AN7">
        <f t="shared" si="0"/>
        <v>1.0073904932985031E-6</v>
      </c>
      <c r="AO7">
        <f t="shared" si="0"/>
        <v>1.0073904932985031E-6</v>
      </c>
      <c r="AP7">
        <f t="shared" si="0"/>
        <v>1.0073904932985031E-6</v>
      </c>
      <c r="AQ7">
        <f t="shared" si="0"/>
        <v>1.0073904932985031E-6</v>
      </c>
      <c r="AR7">
        <f t="shared" si="0"/>
        <v>1.0073904932985031E-6</v>
      </c>
      <c r="AS7">
        <f t="shared" si="0"/>
        <v>1.0073904932985031E-6</v>
      </c>
      <c r="AT7">
        <f t="shared" si="0"/>
        <v>1.0073904932985031E-6</v>
      </c>
      <c r="AU7">
        <f t="shared" si="0"/>
        <v>1.0073904932985031E-6</v>
      </c>
      <c r="AV7">
        <f t="shared" si="0"/>
        <v>1.0073904932985031E-6</v>
      </c>
      <c r="AW7">
        <f t="shared" si="0"/>
        <v>1.0073904932985031E-6</v>
      </c>
      <c r="AX7">
        <f t="shared" si="0"/>
        <v>1.0073904932985031E-6</v>
      </c>
      <c r="AY7">
        <f t="shared" si="0"/>
        <v>1.0073904932985031E-6</v>
      </c>
      <c r="AZ7">
        <f t="shared" si="0"/>
        <v>1.0073904932985031E-6</v>
      </c>
      <c r="BA7">
        <f t="shared" si="0"/>
        <v>1.0073904932985031E-6</v>
      </c>
      <c r="BB7">
        <f t="shared" si="0"/>
        <v>1.0073904932985031E-6</v>
      </c>
      <c r="BC7">
        <f t="shared" si="0"/>
        <v>1.0073904932985031E-6</v>
      </c>
      <c r="BD7">
        <f t="shared" si="0"/>
        <v>1.0073904932985031E-6</v>
      </c>
      <c r="BE7">
        <f t="shared" si="0"/>
        <v>1.0073904932985031E-6</v>
      </c>
      <c r="BF7">
        <f t="shared" si="0"/>
        <v>1.0073904932985031E-6</v>
      </c>
      <c r="BG7">
        <f t="shared" ref="AH7:CD9" si="3">BF7</f>
        <v>1.0073904932985031E-6</v>
      </c>
      <c r="BH7">
        <f t="shared" si="3"/>
        <v>1.0073904932985031E-6</v>
      </c>
      <c r="BI7">
        <f t="shared" si="3"/>
        <v>1.0073904932985031E-6</v>
      </c>
      <c r="BJ7">
        <f t="shared" si="3"/>
        <v>1.0073904932985031E-6</v>
      </c>
      <c r="BK7">
        <f t="shared" si="3"/>
        <v>1.0073904932985031E-6</v>
      </c>
      <c r="BL7">
        <f t="shared" si="3"/>
        <v>1.0073904932985031E-6</v>
      </c>
      <c r="BM7">
        <f t="shared" si="3"/>
        <v>1.0073904932985031E-6</v>
      </c>
      <c r="BN7">
        <f t="shared" si="3"/>
        <v>1.0073904932985031E-6</v>
      </c>
      <c r="BO7">
        <f t="shared" si="3"/>
        <v>1.0073904932985031E-6</v>
      </c>
      <c r="BP7">
        <f t="shared" si="3"/>
        <v>1.0073904932985031E-6</v>
      </c>
      <c r="BQ7">
        <f t="shared" si="3"/>
        <v>1.0073904932985031E-6</v>
      </c>
      <c r="BR7">
        <f t="shared" si="3"/>
        <v>1.0073904932985031E-6</v>
      </c>
      <c r="BS7">
        <f t="shared" si="3"/>
        <v>1.0073904932985031E-6</v>
      </c>
      <c r="BT7">
        <f t="shared" si="3"/>
        <v>1.0073904932985031E-6</v>
      </c>
      <c r="BU7">
        <f t="shared" si="3"/>
        <v>1.0073904932985031E-6</v>
      </c>
      <c r="BV7">
        <f t="shared" si="3"/>
        <v>1.0073904932985031E-6</v>
      </c>
      <c r="BW7">
        <f t="shared" si="3"/>
        <v>1.0073904932985031E-6</v>
      </c>
      <c r="BX7">
        <f t="shared" si="3"/>
        <v>1.0073904932985031E-6</v>
      </c>
      <c r="BY7">
        <f t="shared" si="3"/>
        <v>1.0073904932985031E-6</v>
      </c>
      <c r="BZ7">
        <f t="shared" si="3"/>
        <v>1.0073904932985031E-6</v>
      </c>
      <c r="CA7">
        <f t="shared" si="3"/>
        <v>1.0073904932985031E-6</v>
      </c>
      <c r="CB7">
        <f t="shared" si="3"/>
        <v>1.0073904932985031E-6</v>
      </c>
      <c r="CC7">
        <f t="shared" si="3"/>
        <v>1.0073904932985031E-6</v>
      </c>
      <c r="CD7">
        <f t="shared" si="3"/>
        <v>1.0073904932985031E-6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Electricity",'Combined Fuel Prices'!$AL:$AL,'BFPaT-pretax-electricity'!$A8) * (SUMIFS('Tax Percentages'!B:B,'Tax Percentages'!$A:$A,"Electricity"))</f>
        <v>0</v>
      </c>
      <c r="D8" s="47">
        <f>SUMIFS('Combined Fuel Prices'!H:H,'Combined Fuel Prices'!$C:$C, "Electricity",'Combined Fuel Prices'!$AL:$AL,'BFPaT-pretax-electricity'!$A8) * (SUMIFS('Tax Percentages'!C:C,'Tax Percentages'!$A:$A,"Electricity"))</f>
        <v>0</v>
      </c>
      <c r="E8" s="47">
        <f>SUMIFS('Combined Fuel Prices'!I:I,'Combined Fuel Prices'!$C:$C, "Electricity",'Combined Fuel Prices'!$AL:$AL,'BFPaT-pretax-electricity'!$A8) * (SUMIFS('Tax Percentages'!D:D,'Tax Percentages'!$A:$A,"Electricity"))</f>
        <v>0</v>
      </c>
      <c r="F8" s="47">
        <f>SUMIFS('Combined Fuel Prices'!J:J,'Combined Fuel Prices'!$C:$C, "Electricity",'Combined Fuel Prices'!$AL:$AL,'BFPaT-pretax-electricity'!$A8) * (SUMIFS('Tax Percentages'!E:E,'Tax Percentages'!$A:$A,"Electricity"))</f>
        <v>0</v>
      </c>
      <c r="G8" s="47">
        <f>SUMIFS('Combined Fuel Prices'!K:K,'Combined Fuel Prices'!$C:$C, "Electricity",'Combined Fuel Prices'!$AL:$AL,'BFPaT-pretax-electricity'!$A8) * (SUMIFS('Tax Percentages'!F:F,'Tax Percentages'!$A:$A,"Electricity"))</f>
        <v>0</v>
      </c>
      <c r="H8" s="47">
        <f>SUMIFS('Combined Fuel Prices'!L:L,'Combined Fuel Prices'!$C:$C, "Electricity",'Combined Fuel Prices'!$AL:$AL,'BFPaT-pretax-electricity'!$A8) * (SUMIFS('Tax Percentages'!G:G,'Tax Percentages'!$A:$A,"Electricity"))</f>
        <v>0</v>
      </c>
      <c r="I8" s="47">
        <f>SUMIFS('Combined Fuel Prices'!M:M,'Combined Fuel Prices'!$C:$C, "Electricity",'Combined Fuel Prices'!$AL:$AL,'BFPaT-pretax-electricity'!$A8) * (SUMIFS('Tax Percentages'!H:H,'Tax Percentages'!$A:$A,"Electricity"))</f>
        <v>0</v>
      </c>
      <c r="J8" s="47">
        <f>SUMIFS('Combined Fuel Prices'!N:N,'Combined Fuel Prices'!$C:$C, "Electricity",'Combined Fuel Prices'!$AL:$AL,'BFPaT-pretax-electricity'!$A8) * (SUMIFS('Tax Percentages'!I:I,'Tax Percentages'!$A:$A,"Electricity"))</f>
        <v>0</v>
      </c>
      <c r="K8" s="47">
        <f>SUMIFS('Combined Fuel Prices'!O:O,'Combined Fuel Prices'!$C:$C, "Electricity",'Combined Fuel Prices'!$AL:$AL,'BFPaT-pretax-electricity'!$A8) * (SUMIFS('Tax Percentages'!J:J,'Tax Percentages'!$A:$A,"Electricity"))</f>
        <v>0</v>
      </c>
      <c r="L8" s="47">
        <f>SUMIFS('Combined Fuel Prices'!P:P,'Combined Fuel Prices'!$C:$C, "Electricity",'Combined Fuel Prices'!$AL:$AL,'BFPaT-pretax-electricity'!$A8) * (SUMIFS('Tax Percentages'!K:K,'Tax Percentages'!$A:$A,"Electricity"))</f>
        <v>0</v>
      </c>
      <c r="M8" s="47">
        <f>SUMIFS('Combined Fuel Prices'!Q:Q,'Combined Fuel Prices'!$C:$C, "Electricity",'Combined Fuel Prices'!$AL:$AL,'BFPaT-pretax-electricity'!$A8) * (SUMIFS('Tax Percentages'!L:L,'Tax Percentages'!$A:$A,"Electricity"))</f>
        <v>0</v>
      </c>
      <c r="N8" s="47">
        <f>SUMIFS('Combined Fuel Prices'!R:R,'Combined Fuel Prices'!$C:$C, "Electricity",'Combined Fuel Prices'!$AL:$AL,'BFPaT-pretax-electricity'!$A8) * (SUMIFS('Tax Percentages'!M:M,'Tax Percentages'!$A:$A,"Electricity"))</f>
        <v>0</v>
      </c>
      <c r="O8" s="47">
        <f>SUMIFS('Combined Fuel Prices'!S:S,'Combined Fuel Prices'!$C:$C, "Electricity",'Combined Fuel Prices'!$AL:$AL,'BFPaT-pretax-electricity'!$A8) * (SUMIFS('Tax Percentages'!N:N,'Tax Percentages'!$A:$A,"Electricity"))</f>
        <v>0</v>
      </c>
      <c r="P8" s="47">
        <f>SUMIFS('Combined Fuel Prices'!T:T,'Combined Fuel Prices'!$C:$C, "Electricity",'Combined Fuel Prices'!$AL:$AL,'BFPaT-pretax-electricity'!$A8) * (SUMIFS('Tax Percentages'!O:O,'Tax Percentages'!$A:$A,"Electricity"))</f>
        <v>0</v>
      </c>
      <c r="Q8" s="47">
        <f>SUMIFS('Combined Fuel Prices'!U:U,'Combined Fuel Prices'!$C:$C, "Electricity",'Combined Fuel Prices'!$AL:$AL,'BFPaT-pretax-electricity'!$A8) * (SUMIFS('Tax Percentages'!P:P,'Tax Percentages'!$A:$A,"Electricity"))</f>
        <v>0</v>
      </c>
      <c r="R8" s="47">
        <f>SUMIFS('Combined Fuel Prices'!V:V,'Combined Fuel Prices'!$C:$C, "Electricity",'Combined Fuel Prices'!$AL:$AL,'BFPaT-pretax-electricity'!$A8) * (SUMIFS('Tax Percentages'!Q:Q,'Tax Percentages'!$A:$A,"Electricity"))</f>
        <v>0</v>
      </c>
      <c r="S8" s="47">
        <f>SUMIFS('Combined Fuel Prices'!W:W,'Combined Fuel Prices'!$C:$C, "Electricity",'Combined Fuel Prices'!$AL:$AL,'BFPaT-pretax-electricity'!$A8) * (SUMIFS('Tax Percentages'!R:R,'Tax Percentages'!$A:$A,"Electricity"))</f>
        <v>0</v>
      </c>
      <c r="T8" s="47">
        <f>SUMIFS('Combined Fuel Prices'!X:X,'Combined Fuel Prices'!$C:$C, "Electricity",'Combined Fuel Prices'!$AL:$AL,'BFPaT-pretax-electricity'!$A8) * (SUMIFS('Tax Percentages'!S:S,'Tax Percentages'!$A:$A,"Electricity"))</f>
        <v>0</v>
      </c>
      <c r="U8" s="47">
        <f>SUMIFS('Combined Fuel Prices'!Y:Y,'Combined Fuel Prices'!$C:$C, "Electricity",'Combined Fuel Prices'!$AL:$AL,'BFPaT-pretax-electricity'!$A8) * (SUMIFS('Tax Percentages'!T:T,'Tax Percentages'!$A:$A,"Electricity"))</f>
        <v>0</v>
      </c>
      <c r="V8" s="47">
        <f>SUMIFS('Combined Fuel Prices'!Z:Z,'Combined Fuel Prices'!$C:$C, "Electricity",'Combined Fuel Prices'!$AL:$AL,'BFPaT-pretax-electricity'!$A8) * (SUMIFS('Tax Percentages'!U:U,'Tax Percentages'!$A:$A,"Electricity"))</f>
        <v>0</v>
      </c>
      <c r="W8" s="47">
        <f>SUMIFS('Combined Fuel Prices'!AA:AA,'Combined Fuel Prices'!$C:$C, "Electricity",'Combined Fuel Prices'!$AL:$AL,'BFPaT-pretax-electricity'!$A8) * (SUMIFS('Tax Percentages'!V:V,'Tax Percentages'!$A:$A,"Electricity"))</f>
        <v>0</v>
      </c>
      <c r="X8" s="47">
        <f>SUMIFS('Combined Fuel Prices'!AB:AB,'Combined Fuel Prices'!$C:$C, "Electricity",'Combined Fuel Prices'!$AL:$AL,'BFPaT-pretax-electricity'!$A8) * (SUMIFS('Tax Percentages'!W:W,'Tax Percentages'!$A:$A,"Electricity"))</f>
        <v>0</v>
      </c>
      <c r="Y8" s="47">
        <f>SUMIFS('Combined Fuel Prices'!AC:AC,'Combined Fuel Prices'!$C:$C, "Electricity",'Combined Fuel Prices'!$AL:$AL,'BFPaT-pretax-electricity'!$A8) * (SUMIFS('Tax Percentages'!X:X,'Tax Percentages'!$A:$A,"Electricity"))</f>
        <v>0</v>
      </c>
      <c r="Z8" s="47">
        <f>SUMIFS('Combined Fuel Prices'!AD:AD,'Combined Fuel Prices'!$C:$C, "Electricity",'Combined Fuel Prices'!$AL:$AL,'BFPaT-pretax-electricity'!$A8) * (SUMIFS('Tax Percentages'!Y:Y,'Tax Percentages'!$A:$A,"Electricity"))</f>
        <v>0</v>
      </c>
      <c r="AA8" s="47">
        <f>SUMIFS('Combined Fuel Prices'!AE:AE,'Combined Fuel Prices'!$C:$C, "Electricity",'Combined Fuel Prices'!$AL:$AL,'BFPaT-pretax-electricity'!$A8) * (SUMIFS('Tax Percentages'!Z:Z,'Tax Percentages'!$A:$A,"Electricity"))</f>
        <v>0</v>
      </c>
      <c r="AB8" s="47">
        <f>SUMIFS('Combined Fuel Prices'!AF:AF,'Combined Fuel Prices'!$C:$C, "Electricity",'Combined Fuel Prices'!$AL:$AL,'BFPaT-pretax-electricity'!$A8) * (SUMIFS('Tax Percentages'!AA:AA,'Tax Percentages'!$A:$A,"Electricity"))</f>
        <v>0</v>
      </c>
      <c r="AC8" s="47">
        <f>SUMIFS('Combined Fuel Prices'!AG:AG,'Combined Fuel Prices'!$C:$C, "Electricity",'Combined Fuel Prices'!$AL:$AL,'BFPaT-pretax-electricity'!$A8) * (SUMIFS('Tax Percentages'!AB:AB,'Tax Percentages'!$A:$A,"Electricity"))</f>
        <v>0</v>
      </c>
      <c r="AD8" s="47">
        <f>SUMIFS('Combined Fuel Prices'!AH:AH,'Combined Fuel Prices'!$C:$C, "Electricity",'Combined Fuel Prices'!$AL:$AL,'BFPaT-pretax-electricity'!$A8) * (SUMIFS('Tax Percentages'!AC:AC,'Tax Percentages'!$A:$A,"Electricity"))</f>
        <v>0</v>
      </c>
      <c r="AE8" s="47">
        <f>SUMIFS('Combined Fuel Prices'!AI:AI,'Combined Fuel Prices'!$C:$C, "Electricity",'Combined Fuel Prices'!$AL:$AL,'BFPaT-pretax-electricity'!$A8) * (SUMIFS('Tax Percentages'!AD:AD,'Tax Percentages'!$A:$A,"Electricity"))</f>
        <v>0</v>
      </c>
      <c r="AF8" s="47">
        <f>SUMIFS('Combined Fuel Prices'!AJ:AJ,'Combined Fuel Prices'!$C:$C, "Electricity",'Combined Fuel Prices'!$AL:$AL,'BFPaT-pretax-electricity'!$A8) * (SUMIFS('Tax Percentages'!AE:AE,'Tax Percentages'!$A:$A,"Electricity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1.0342194206000662E-6</v>
      </c>
      <c r="C9" s="47">
        <f>SUMIFS('Combined Fuel Prices'!G:G,'Combined Fuel Prices'!$C:$C, "Electricity",'Combined Fuel Prices'!$AL:$AL,'BFPaT-pretax-electricity'!$A9) * (SUMIFS('Tax Percentages'!B:B,'Tax Percentages'!$A:$A,"Electricity"))</f>
        <v>1.0342194206000662E-6</v>
      </c>
      <c r="D9" s="47">
        <f>SUMIFS('Combined Fuel Prices'!H:H,'Combined Fuel Prices'!$C:$C, "Electricity",'Combined Fuel Prices'!$AL:$AL,'BFPaT-pretax-electricity'!$A9) * (SUMIFS('Tax Percentages'!C:C,'Tax Percentages'!$A:$A,"Electricity"))</f>
        <v>1.1171009193257254E-6</v>
      </c>
      <c r="E9" s="47">
        <f>SUMIFS('Combined Fuel Prices'!I:I,'Combined Fuel Prices'!$C:$C, "Electricity",'Combined Fuel Prices'!$AL:$AL,'BFPaT-pretax-electricity'!$A9) * (SUMIFS('Tax Percentages'!D:D,'Tax Percentages'!$A:$A,"Electricity"))</f>
        <v>1.0713516471082369E-6</v>
      </c>
      <c r="F9" s="47">
        <f>SUMIFS('Combined Fuel Prices'!J:J,'Combined Fuel Prices'!$C:$C, "Electricity",'Combined Fuel Prices'!$AL:$AL,'BFPaT-pretax-electricity'!$A9) * (SUMIFS('Tax Percentages'!E:E,'Tax Percentages'!$A:$A,"Electricity"))</f>
        <v>1.0736681636367528E-6</v>
      </c>
      <c r="G9" s="47">
        <f>SUMIFS('Combined Fuel Prices'!K:K,'Combined Fuel Prices'!$C:$C, "Electricity",'Combined Fuel Prices'!$AL:$AL,'BFPaT-pretax-electricity'!$A9) * (SUMIFS('Tax Percentages'!F:F,'Tax Percentages'!$A:$A,"Electricity"))</f>
        <v>1.0393253992460521E-6</v>
      </c>
      <c r="H9" s="47">
        <f>SUMIFS('Combined Fuel Prices'!L:L,'Combined Fuel Prices'!$C:$C, "Electricity",'Combined Fuel Prices'!$AL:$AL,'BFPaT-pretax-electricity'!$A9) * (SUMIFS('Tax Percentages'!G:G,'Tax Percentages'!$A:$A,"Electricity"))</f>
        <v>1.0051334196889223E-6</v>
      </c>
      <c r="I9" s="47">
        <f>SUMIFS('Combined Fuel Prices'!M:M,'Combined Fuel Prices'!$C:$C, "Electricity",'Combined Fuel Prices'!$AL:$AL,'BFPaT-pretax-electricity'!$A9) * (SUMIFS('Tax Percentages'!H:H,'Tax Percentages'!$A:$A,"Electricity"))</f>
        <v>9.8231509390312803E-7</v>
      </c>
      <c r="J9" s="47">
        <f>SUMIFS('Combined Fuel Prices'!N:N,'Combined Fuel Prices'!$C:$C, "Electricity",'Combined Fuel Prices'!$AL:$AL,'BFPaT-pretax-electricity'!$A9) * (SUMIFS('Tax Percentages'!I:I,'Tax Percentages'!$A:$A,"Electricity"))</f>
        <v>9.6079148531888896E-7</v>
      </c>
      <c r="K9" s="47">
        <f>SUMIFS('Combined Fuel Prices'!O:O,'Combined Fuel Prices'!$C:$C, "Electricity",'Combined Fuel Prices'!$AL:$AL,'BFPaT-pretax-electricity'!$A9) * (SUMIFS('Tax Percentages'!J:J,'Tax Percentages'!$A:$A,"Electricity"))</f>
        <v>9.5774671662864139E-7</v>
      </c>
      <c r="L9" s="47">
        <f>SUMIFS('Combined Fuel Prices'!P:P,'Combined Fuel Prices'!$C:$C, "Electricity",'Combined Fuel Prices'!$AL:$AL,'BFPaT-pretax-electricity'!$A9) * (SUMIFS('Tax Percentages'!K:K,'Tax Percentages'!$A:$A,"Electricity"))</f>
        <v>9.7799956090989284E-7</v>
      </c>
      <c r="M9" s="47">
        <f>SUMIFS('Combined Fuel Prices'!Q:Q,'Combined Fuel Prices'!$C:$C, "Electricity",'Combined Fuel Prices'!$AL:$AL,'BFPaT-pretax-electricity'!$A9) * (SUMIFS('Tax Percentages'!L:L,'Tax Percentages'!$A:$A,"Electricity"))</f>
        <v>9.8470828262849595E-7</v>
      </c>
      <c r="N9" s="47">
        <f>SUMIFS('Combined Fuel Prices'!R:R,'Combined Fuel Prices'!$C:$C, "Electricity",'Combined Fuel Prices'!$AL:$AL,'BFPaT-pretax-electricity'!$A9) * (SUMIFS('Tax Percentages'!M:M,'Tax Percentages'!$A:$A,"Electricity"))</f>
        <v>9.763542603747481E-7</v>
      </c>
      <c r="O9" s="47">
        <f>SUMIFS('Combined Fuel Prices'!S:S,'Combined Fuel Prices'!$C:$C, "Electricity",'Combined Fuel Prices'!$AL:$AL,'BFPaT-pretax-electricity'!$A9) * (SUMIFS('Tax Percentages'!N:N,'Tax Percentages'!$A:$A,"Electricity"))</f>
        <v>1.0018127533376545E-6</v>
      </c>
      <c r="P9" s="47">
        <f>SUMIFS('Combined Fuel Prices'!T:T,'Combined Fuel Prices'!$C:$C, "Electricity",'Combined Fuel Prices'!$AL:$AL,'BFPaT-pretax-electricity'!$A9) * (SUMIFS('Tax Percentages'!O:O,'Tax Percentages'!$A:$A,"Electricity"))</f>
        <v>1.0153561500548918E-6</v>
      </c>
      <c r="Q9" s="47">
        <f>SUMIFS('Combined Fuel Prices'!U:U,'Combined Fuel Prices'!$C:$C, "Electricity",'Combined Fuel Prices'!$AL:$AL,'BFPaT-pretax-electricity'!$A9) * (SUMIFS('Tax Percentages'!P:P,'Tax Percentages'!$A:$A,"Electricity"))</f>
        <v>1.0195531028293775E-6</v>
      </c>
      <c r="R9" s="47">
        <f>SUMIFS('Combined Fuel Prices'!V:V,'Combined Fuel Prices'!$C:$C, "Electricity",'Combined Fuel Prices'!$AL:$AL,'BFPaT-pretax-electricity'!$A9) * (SUMIFS('Tax Percentages'!Q:Q,'Tax Percentages'!$A:$A,"Electricity"))</f>
        <v>1.0266719654076749E-6</v>
      </c>
      <c r="S9" s="47">
        <f>SUMIFS('Combined Fuel Prices'!W:W,'Combined Fuel Prices'!$C:$C, "Electricity",'Combined Fuel Prices'!$AL:$AL,'BFPaT-pretax-electricity'!$A9) * (SUMIFS('Tax Percentages'!R:R,'Tax Percentages'!$A:$A,"Electricity"))</f>
        <v>1.0277675717522329E-6</v>
      </c>
      <c r="T9" s="47">
        <f>SUMIFS('Combined Fuel Prices'!X:X,'Combined Fuel Prices'!$C:$C, "Electricity",'Combined Fuel Prices'!$AL:$AL,'BFPaT-pretax-electricity'!$A9) * (SUMIFS('Tax Percentages'!S:S,'Tax Percentages'!$A:$A,"Electricity"))</f>
        <v>1.032451796011946E-6</v>
      </c>
      <c r="U9" s="47">
        <f>SUMIFS('Combined Fuel Prices'!Y:Y,'Combined Fuel Prices'!$C:$C, "Electricity",'Combined Fuel Prices'!$AL:$AL,'BFPaT-pretax-electricity'!$A9) * (SUMIFS('Tax Percentages'!T:T,'Tax Percentages'!$A:$A,"Electricity"))</f>
        <v>1.0301833380901271E-6</v>
      </c>
      <c r="V9" s="47">
        <f>SUMIFS('Combined Fuel Prices'!Z:Z,'Combined Fuel Prices'!$C:$C, "Electricity",'Combined Fuel Prices'!$AL:$AL,'BFPaT-pretax-electricity'!$A9) * (SUMIFS('Tax Percentages'!U:U,'Tax Percentages'!$A:$A,"Electricity"))</f>
        <v>1.0378890657845406E-6</v>
      </c>
      <c r="W9" s="47">
        <f>SUMIFS('Combined Fuel Prices'!AA:AA,'Combined Fuel Prices'!$C:$C, "Electricity",'Combined Fuel Prices'!$AL:$AL,'BFPaT-pretax-electricity'!$A9) * (SUMIFS('Tax Percentages'!V:V,'Tax Percentages'!$A:$A,"Electricity"))</f>
        <v>1.0497906765865186E-6</v>
      </c>
      <c r="X9" s="47">
        <f>SUMIFS('Combined Fuel Prices'!AB:AB,'Combined Fuel Prices'!$C:$C, "Electricity",'Combined Fuel Prices'!$AL:$AL,'BFPaT-pretax-electricity'!$A9) * (SUMIFS('Tax Percentages'!W:W,'Tax Percentages'!$A:$A,"Electricity"))</f>
        <v>1.0589936323522009E-6</v>
      </c>
      <c r="Y9" s="47">
        <f>SUMIFS('Combined Fuel Prices'!AC:AC,'Combined Fuel Prices'!$C:$C, "Electricity",'Combined Fuel Prices'!$AL:$AL,'BFPaT-pretax-electricity'!$A9) * (SUMIFS('Tax Percentages'!X:X,'Tax Percentages'!$A:$A,"Electricity"))</f>
        <v>1.0660440744498993E-6</v>
      </c>
      <c r="Z9" s="47">
        <f>SUMIFS('Combined Fuel Prices'!AD:AD,'Combined Fuel Prices'!$C:$C, "Electricity",'Combined Fuel Prices'!$AL:$AL,'BFPaT-pretax-electricity'!$A9) * (SUMIFS('Tax Percentages'!Y:Y,'Tax Percentages'!$A:$A,"Electricity"))</f>
        <v>1.0685684119803467E-6</v>
      </c>
      <c r="AA9" s="47">
        <f>SUMIFS('Combined Fuel Prices'!AE:AE,'Combined Fuel Prices'!$C:$C, "Electricity",'Combined Fuel Prices'!$AL:$AL,'BFPaT-pretax-electricity'!$A9) * (SUMIFS('Tax Percentages'!Z:Z,'Tax Percentages'!$A:$A,"Electricity"))</f>
        <v>1.0615190395495701E-6</v>
      </c>
      <c r="AB9" s="47">
        <f>SUMIFS('Combined Fuel Prices'!AF:AF,'Combined Fuel Prices'!$C:$C, "Electricity",'Combined Fuel Prices'!$AL:$AL,'BFPaT-pretax-electricity'!$A9) * (SUMIFS('Tax Percentages'!AA:AA,'Tax Percentages'!$A:$A,"Electricity"))</f>
        <v>1.0450478498604518E-6</v>
      </c>
      <c r="AC9" s="47">
        <f>SUMIFS('Combined Fuel Prices'!AG:AG,'Combined Fuel Prices'!$C:$C, "Electricity",'Combined Fuel Prices'!$AL:$AL,'BFPaT-pretax-electricity'!$A9) * (SUMIFS('Tax Percentages'!AB:AB,'Tax Percentages'!$A:$A,"Electricity"))</f>
        <v>1.0343562615612646E-6</v>
      </c>
      <c r="AD9" s="47">
        <f>SUMIFS('Combined Fuel Prices'!AH:AH,'Combined Fuel Prices'!$C:$C, "Electricity",'Combined Fuel Prices'!$AL:$AL,'BFPaT-pretax-electricity'!$A9) * (SUMIFS('Tax Percentages'!AC:AC,'Tax Percentages'!$A:$A,"Electricity"))</f>
        <v>1.0287779103621747E-6</v>
      </c>
      <c r="AE9" s="47">
        <f>SUMIFS('Combined Fuel Prices'!AI:AI,'Combined Fuel Prices'!$C:$C, "Electricity",'Combined Fuel Prices'!$AL:$AL,'BFPaT-pretax-electricity'!$A9) * (SUMIFS('Tax Percentages'!AD:AD,'Tax Percentages'!$A:$A,"Electricity"))</f>
        <v>1.0280405278292185E-6</v>
      </c>
      <c r="AF9" s="47">
        <f>SUMIFS('Combined Fuel Prices'!AJ:AJ,'Combined Fuel Prices'!$C:$C, "Electricity",'Combined Fuel Prices'!$AL:$AL,'BFPaT-pretax-electricity'!$A9) * (SUMIFS('Tax Percentages'!AE:AE,'Tax Percentages'!$A:$A,"Electricity"))</f>
        <v>1.0073904932985031E-6</v>
      </c>
      <c r="AG9">
        <f t="shared" si="2"/>
        <v>1.0073904932985031E-6</v>
      </c>
      <c r="AH9">
        <f t="shared" si="3"/>
        <v>1.0073904932985031E-6</v>
      </c>
      <c r="AI9">
        <f t="shared" si="3"/>
        <v>1.0073904932985031E-6</v>
      </c>
      <c r="AJ9">
        <f t="shared" si="3"/>
        <v>1.0073904932985031E-6</v>
      </c>
      <c r="AK9">
        <f t="shared" si="3"/>
        <v>1.0073904932985031E-6</v>
      </c>
      <c r="AL9">
        <f t="shared" si="3"/>
        <v>1.0073904932985031E-6</v>
      </c>
      <c r="AM9">
        <f t="shared" si="3"/>
        <v>1.0073904932985031E-6</v>
      </c>
      <c r="AN9">
        <f t="shared" si="3"/>
        <v>1.0073904932985031E-6</v>
      </c>
      <c r="AO9">
        <f t="shared" si="3"/>
        <v>1.0073904932985031E-6</v>
      </c>
      <c r="AP9">
        <f t="shared" si="3"/>
        <v>1.0073904932985031E-6</v>
      </c>
      <c r="AQ9">
        <f t="shared" si="3"/>
        <v>1.0073904932985031E-6</v>
      </c>
      <c r="AR9">
        <f t="shared" si="3"/>
        <v>1.0073904932985031E-6</v>
      </c>
      <c r="AS9">
        <f t="shared" si="3"/>
        <v>1.0073904932985031E-6</v>
      </c>
      <c r="AT9">
        <f t="shared" si="3"/>
        <v>1.0073904932985031E-6</v>
      </c>
      <c r="AU9">
        <f t="shared" si="3"/>
        <v>1.0073904932985031E-6</v>
      </c>
      <c r="AV9">
        <f t="shared" si="3"/>
        <v>1.0073904932985031E-6</v>
      </c>
      <c r="AW9">
        <f t="shared" si="3"/>
        <v>1.0073904932985031E-6</v>
      </c>
      <c r="AX9">
        <f t="shared" si="3"/>
        <v>1.0073904932985031E-6</v>
      </c>
      <c r="AY9">
        <f t="shared" si="3"/>
        <v>1.0073904932985031E-6</v>
      </c>
      <c r="AZ9">
        <f t="shared" si="3"/>
        <v>1.0073904932985031E-6</v>
      </c>
      <c r="BA9">
        <f t="shared" si="3"/>
        <v>1.0073904932985031E-6</v>
      </c>
      <c r="BB9">
        <f t="shared" si="3"/>
        <v>1.0073904932985031E-6</v>
      </c>
      <c r="BC9">
        <f t="shared" si="3"/>
        <v>1.0073904932985031E-6</v>
      </c>
      <c r="BD9">
        <f t="shared" si="3"/>
        <v>1.0073904932985031E-6</v>
      </c>
      <c r="BE9">
        <f t="shared" si="3"/>
        <v>1.0073904932985031E-6</v>
      </c>
      <c r="BF9">
        <f t="shared" si="3"/>
        <v>1.0073904932985031E-6</v>
      </c>
      <c r="BG9">
        <f t="shared" si="3"/>
        <v>1.0073904932985031E-6</v>
      </c>
      <c r="BH9">
        <f t="shared" si="3"/>
        <v>1.0073904932985031E-6</v>
      </c>
      <c r="BI9">
        <f t="shared" si="3"/>
        <v>1.0073904932985031E-6</v>
      </c>
      <c r="BJ9">
        <f t="shared" si="3"/>
        <v>1.0073904932985031E-6</v>
      </c>
      <c r="BK9">
        <f t="shared" si="3"/>
        <v>1.0073904932985031E-6</v>
      </c>
      <c r="BL9">
        <f t="shared" si="3"/>
        <v>1.0073904932985031E-6</v>
      </c>
      <c r="BM9">
        <f t="shared" si="3"/>
        <v>1.0073904932985031E-6</v>
      </c>
      <c r="BN9">
        <f t="shared" si="3"/>
        <v>1.0073904932985031E-6</v>
      </c>
      <c r="BO9">
        <f t="shared" si="3"/>
        <v>1.0073904932985031E-6</v>
      </c>
      <c r="BP9">
        <f t="shared" si="3"/>
        <v>1.0073904932985031E-6</v>
      </c>
      <c r="BQ9">
        <f t="shared" si="3"/>
        <v>1.0073904932985031E-6</v>
      </c>
      <c r="BR9">
        <f t="shared" si="3"/>
        <v>1.0073904932985031E-6</v>
      </c>
      <c r="BS9">
        <f t="shared" si="3"/>
        <v>1.0073904932985031E-6</v>
      </c>
      <c r="BT9">
        <f t="shared" si="3"/>
        <v>1.0073904932985031E-6</v>
      </c>
      <c r="BU9">
        <f t="shared" si="3"/>
        <v>1.0073904932985031E-6</v>
      </c>
      <c r="BV9">
        <f t="shared" si="3"/>
        <v>1.0073904932985031E-6</v>
      </c>
      <c r="BW9">
        <f t="shared" si="3"/>
        <v>1.0073904932985031E-6</v>
      </c>
      <c r="BX9">
        <f t="shared" si="3"/>
        <v>1.0073904932985031E-6</v>
      </c>
      <c r="BY9">
        <f t="shared" si="3"/>
        <v>1.0073904932985031E-6</v>
      </c>
      <c r="BZ9">
        <f t="shared" si="3"/>
        <v>1.0073904932985031E-6</v>
      </c>
      <c r="CA9">
        <f t="shared" si="3"/>
        <v>1.0073904932985031E-6</v>
      </c>
      <c r="CB9">
        <f t="shared" si="3"/>
        <v>1.0073904932985031E-6</v>
      </c>
      <c r="CC9">
        <f t="shared" si="3"/>
        <v>1.0073904932985031E-6</v>
      </c>
      <c r="CD9">
        <f t="shared" si="3"/>
        <v>1.0073904932985031E-6</v>
      </c>
    </row>
  </sheetData>
  <pageMargins left="0.7" right="0.7" top="0.75" bottom="0.75" header="0.3" footer="0.3"/>
  <pageSetup orientation="portrait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2B74B4-93B8-41E5-BBFB-E7491DA45DEF}">
  <dimension ref="A1:L308"/>
  <sheetViews>
    <sheetView workbookViewId="0">
      <selection sqref="A1:A2"/>
    </sheetView>
  </sheetViews>
  <sheetFormatPr defaultRowHeight="14.75"/>
  <sheetData>
    <row r="1" spans="1:12">
      <c r="A1" s="324" t="s">
        <v>4726</v>
      </c>
      <c r="B1" s="324" t="s">
        <v>4727</v>
      </c>
      <c r="C1" s="324" t="s">
        <v>4728</v>
      </c>
      <c r="D1" s="324" t="s">
        <v>4729</v>
      </c>
      <c r="E1" s="324" t="s">
        <v>4730</v>
      </c>
      <c r="F1" s="241" t="s">
        <v>4731</v>
      </c>
      <c r="G1" s="241" t="s">
        <v>4732</v>
      </c>
      <c r="H1" s="241" t="s">
        <v>4733</v>
      </c>
      <c r="I1" s="241" t="s">
        <v>4734</v>
      </c>
      <c r="J1" s="242" t="s">
        <v>4735</v>
      </c>
      <c r="K1" s="325" t="s">
        <v>4736</v>
      </c>
      <c r="L1" t="s">
        <v>4724</v>
      </c>
    </row>
    <row r="2" spans="1:12" ht="15.5" thickBot="1">
      <c r="A2" s="324"/>
      <c r="B2" s="324"/>
      <c r="C2" s="324"/>
      <c r="D2" s="324"/>
      <c r="E2" s="324"/>
      <c r="F2" s="241" t="s">
        <v>4737</v>
      </c>
      <c r="G2" s="241"/>
      <c r="H2" s="241"/>
      <c r="I2" s="241"/>
      <c r="J2" s="242"/>
      <c r="K2" s="326"/>
    </row>
    <row r="3" spans="1:12" ht="30" customHeight="1">
      <c r="A3" s="243">
        <v>45383</v>
      </c>
      <c r="B3" s="330" t="s">
        <v>4738</v>
      </c>
      <c r="C3" s="331"/>
      <c r="D3" s="327">
        <v>1.718</v>
      </c>
      <c r="E3" s="332" t="s">
        <v>4739</v>
      </c>
      <c r="F3" s="327">
        <v>1.7030000000000001</v>
      </c>
      <c r="G3" s="327">
        <v>1.7170000000000001</v>
      </c>
      <c r="H3" s="327">
        <v>1.718</v>
      </c>
      <c r="I3" s="327">
        <v>1.712</v>
      </c>
      <c r="J3" s="327">
        <v>222</v>
      </c>
      <c r="K3" s="244" t="s">
        <v>4740</v>
      </c>
      <c r="L3" t="str">
        <f>CONCATENATE(MONTH(A3),".",YEAR(A3))</f>
        <v>4.2024</v>
      </c>
    </row>
    <row r="4" spans="1:12" ht="16" thickBot="1">
      <c r="A4" s="245" t="s">
        <v>4741</v>
      </c>
      <c r="B4" s="320"/>
      <c r="C4" s="321"/>
      <c r="D4" s="313"/>
      <c r="E4" s="323"/>
      <c r="F4" s="313"/>
      <c r="G4" s="313"/>
      <c r="H4" s="313"/>
      <c r="I4" s="313"/>
      <c r="J4" s="313"/>
      <c r="K4" s="246">
        <v>45369</v>
      </c>
      <c r="L4" t="e">
        <f t="shared" ref="L4:L67" si="0">CONCATENATE(MONTH(A4),".",YEAR(A4))</f>
        <v>#VALUE!</v>
      </c>
    </row>
    <row r="5" spans="1:12" ht="30" customHeight="1">
      <c r="A5" s="247">
        <v>45413</v>
      </c>
      <c r="B5" s="314" t="s">
        <v>4738</v>
      </c>
      <c r="C5" s="316"/>
      <c r="D5" s="318">
        <v>1.85</v>
      </c>
      <c r="E5" s="328" t="s">
        <v>4742</v>
      </c>
      <c r="F5" s="318">
        <v>1.833</v>
      </c>
      <c r="G5" s="318">
        <v>1.8440000000000001</v>
      </c>
      <c r="H5" s="318">
        <v>1.85</v>
      </c>
      <c r="I5" s="318">
        <v>1.843</v>
      </c>
      <c r="J5" s="318">
        <v>155</v>
      </c>
      <c r="K5" s="248" t="s">
        <v>4740</v>
      </c>
      <c r="L5" t="str">
        <f t="shared" si="0"/>
        <v>5.2024</v>
      </c>
    </row>
    <row r="6" spans="1:12" ht="16" thickBot="1">
      <c r="A6" s="249" t="s">
        <v>4743</v>
      </c>
      <c r="B6" s="315"/>
      <c r="C6" s="317"/>
      <c r="D6" s="319"/>
      <c r="E6" s="329"/>
      <c r="F6" s="319"/>
      <c r="G6" s="319"/>
      <c r="H6" s="319"/>
      <c r="I6" s="319"/>
      <c r="J6" s="319"/>
      <c r="K6" s="250">
        <v>45369</v>
      </c>
      <c r="L6" t="e">
        <f t="shared" si="0"/>
        <v>#VALUE!</v>
      </c>
    </row>
    <row r="7" spans="1:12" ht="30" customHeight="1">
      <c r="A7" s="243">
        <v>45444</v>
      </c>
      <c r="B7" s="309" t="s">
        <v>4738</v>
      </c>
      <c r="C7" s="311"/>
      <c r="D7" s="307">
        <v>2.0990000000000002</v>
      </c>
      <c r="E7" s="322" t="s">
        <v>4744</v>
      </c>
      <c r="F7" s="307">
        <v>2.089</v>
      </c>
      <c r="G7" s="307">
        <v>2.097</v>
      </c>
      <c r="H7" s="307">
        <v>2.0990000000000002</v>
      </c>
      <c r="I7" s="307">
        <v>2.0950000000000002</v>
      </c>
      <c r="J7" s="307">
        <v>30</v>
      </c>
      <c r="K7" s="244" t="s">
        <v>4745</v>
      </c>
      <c r="L7" t="str">
        <f t="shared" si="0"/>
        <v>6.2024</v>
      </c>
    </row>
    <row r="8" spans="1:12" ht="16" thickBot="1">
      <c r="A8" s="245" t="s">
        <v>4746</v>
      </c>
      <c r="B8" s="320"/>
      <c r="C8" s="321"/>
      <c r="D8" s="313"/>
      <c r="E8" s="323"/>
      <c r="F8" s="313"/>
      <c r="G8" s="313"/>
      <c r="H8" s="313"/>
      <c r="I8" s="313"/>
      <c r="J8" s="313"/>
      <c r="K8" s="246">
        <v>45369</v>
      </c>
      <c r="L8" t="e">
        <f t="shared" si="0"/>
        <v>#VALUE!</v>
      </c>
    </row>
    <row r="9" spans="1:12" ht="30.5">
      <c r="A9" s="247">
        <v>45474</v>
      </c>
      <c r="B9" s="314" t="s">
        <v>4738</v>
      </c>
      <c r="C9" s="316"/>
      <c r="D9" s="318" t="s">
        <v>2406</v>
      </c>
      <c r="E9" s="318" t="s">
        <v>2406</v>
      </c>
      <c r="F9" s="318">
        <v>2.42</v>
      </c>
      <c r="G9" s="318" t="s">
        <v>2406</v>
      </c>
      <c r="H9" s="318" t="s">
        <v>2406</v>
      </c>
      <c r="I9" s="318" t="s">
        <v>2406</v>
      </c>
      <c r="J9" s="318">
        <v>19</v>
      </c>
      <c r="K9" s="248" t="s">
        <v>4747</v>
      </c>
      <c r="L9" t="str">
        <f t="shared" si="0"/>
        <v>7.2024</v>
      </c>
    </row>
    <row r="10" spans="1:12" ht="16" thickBot="1">
      <c r="A10" s="249" t="s">
        <v>4748</v>
      </c>
      <c r="B10" s="315"/>
      <c r="C10" s="317"/>
      <c r="D10" s="319"/>
      <c r="E10" s="319"/>
      <c r="F10" s="319"/>
      <c r="G10" s="319"/>
      <c r="H10" s="319"/>
      <c r="I10" s="319"/>
      <c r="J10" s="319"/>
      <c r="K10" s="250">
        <v>45369</v>
      </c>
      <c r="L10" t="e">
        <f t="shared" si="0"/>
        <v>#VALUE!</v>
      </c>
    </row>
    <row r="11" spans="1:12" ht="30.5">
      <c r="A11" s="243">
        <v>45505</v>
      </c>
      <c r="B11" s="309" t="s">
        <v>4738</v>
      </c>
      <c r="C11" s="311"/>
      <c r="D11" s="307" t="s">
        <v>2406</v>
      </c>
      <c r="E11" s="307" t="s">
        <v>2406</v>
      </c>
      <c r="F11" s="307">
        <v>2.516</v>
      </c>
      <c r="G11" s="307" t="s">
        <v>2406</v>
      </c>
      <c r="H11" s="307" t="s">
        <v>2406</v>
      </c>
      <c r="I11" s="307" t="s">
        <v>2406</v>
      </c>
      <c r="J11" s="307">
        <v>0</v>
      </c>
      <c r="K11" s="244" t="s">
        <v>4749</v>
      </c>
      <c r="L11" t="str">
        <f t="shared" si="0"/>
        <v>8.2024</v>
      </c>
    </row>
    <row r="12" spans="1:12" ht="16" thickBot="1">
      <c r="A12" s="245" t="s">
        <v>4750</v>
      </c>
      <c r="B12" s="320"/>
      <c r="C12" s="321"/>
      <c r="D12" s="313"/>
      <c r="E12" s="313"/>
      <c r="F12" s="313"/>
      <c r="G12" s="313"/>
      <c r="H12" s="313"/>
      <c r="I12" s="313"/>
      <c r="J12" s="313"/>
      <c r="K12" s="246">
        <v>45369</v>
      </c>
      <c r="L12" t="e">
        <f t="shared" si="0"/>
        <v>#VALUE!</v>
      </c>
    </row>
    <row r="13" spans="1:12" ht="30.5">
      <c r="A13" s="247">
        <v>45536</v>
      </c>
      <c r="B13" s="314" t="s">
        <v>4738</v>
      </c>
      <c r="C13" s="316"/>
      <c r="D13" s="318" t="s">
        <v>2406</v>
      </c>
      <c r="E13" s="318" t="s">
        <v>2406</v>
      </c>
      <c r="F13" s="318">
        <v>2.52</v>
      </c>
      <c r="G13" s="318" t="s">
        <v>2406</v>
      </c>
      <c r="H13" s="318" t="s">
        <v>2406</v>
      </c>
      <c r="I13" s="318" t="s">
        <v>2406</v>
      </c>
      <c r="J13" s="318">
        <v>0</v>
      </c>
      <c r="K13" s="248" t="s">
        <v>4749</v>
      </c>
      <c r="L13" t="str">
        <f t="shared" si="0"/>
        <v>9.2024</v>
      </c>
    </row>
    <row r="14" spans="1:12" ht="16" thickBot="1">
      <c r="A14" s="249" t="s">
        <v>4751</v>
      </c>
      <c r="B14" s="315"/>
      <c r="C14" s="317"/>
      <c r="D14" s="319"/>
      <c r="E14" s="319"/>
      <c r="F14" s="319"/>
      <c r="G14" s="319"/>
      <c r="H14" s="319"/>
      <c r="I14" s="319"/>
      <c r="J14" s="319"/>
      <c r="K14" s="250">
        <v>45369</v>
      </c>
      <c r="L14" t="e">
        <f t="shared" si="0"/>
        <v>#VALUE!</v>
      </c>
    </row>
    <row r="15" spans="1:12" ht="30.5">
      <c r="A15" s="243">
        <v>45566</v>
      </c>
      <c r="B15" s="309" t="s">
        <v>4738</v>
      </c>
      <c r="C15" s="311"/>
      <c r="D15" s="307" t="s">
        <v>2406</v>
      </c>
      <c r="E15" s="307" t="s">
        <v>2406</v>
      </c>
      <c r="F15" s="307">
        <v>2.61</v>
      </c>
      <c r="G15" s="307" t="s">
        <v>2406</v>
      </c>
      <c r="H15" s="307" t="s">
        <v>2406</v>
      </c>
      <c r="I15" s="307" t="s">
        <v>2406</v>
      </c>
      <c r="J15" s="307">
        <v>6</v>
      </c>
      <c r="K15" s="244" t="s">
        <v>4752</v>
      </c>
      <c r="L15" t="str">
        <f t="shared" si="0"/>
        <v>10.2024</v>
      </c>
    </row>
    <row r="16" spans="1:12" ht="16" thickBot="1">
      <c r="A16" s="245" t="s">
        <v>4753</v>
      </c>
      <c r="B16" s="320"/>
      <c r="C16" s="321"/>
      <c r="D16" s="313"/>
      <c r="E16" s="313"/>
      <c r="F16" s="313"/>
      <c r="G16" s="313"/>
      <c r="H16" s="313"/>
      <c r="I16" s="313"/>
      <c r="J16" s="313"/>
      <c r="K16" s="246">
        <v>45369</v>
      </c>
      <c r="L16" t="e">
        <f t="shared" si="0"/>
        <v>#VALUE!</v>
      </c>
    </row>
    <row r="17" spans="1:12" ht="30.5">
      <c r="A17" s="247">
        <v>45597</v>
      </c>
      <c r="B17" s="314" t="s">
        <v>4738</v>
      </c>
      <c r="C17" s="316"/>
      <c r="D17" s="318" t="s">
        <v>2406</v>
      </c>
      <c r="E17" s="318" t="s">
        <v>2406</v>
      </c>
      <c r="F17" s="318">
        <v>3.012</v>
      </c>
      <c r="G17" s="318" t="s">
        <v>2406</v>
      </c>
      <c r="H17" s="318" t="s">
        <v>2406</v>
      </c>
      <c r="I17" s="318" t="s">
        <v>2406</v>
      </c>
      <c r="J17" s="318">
        <v>0</v>
      </c>
      <c r="K17" s="248" t="s">
        <v>4749</v>
      </c>
      <c r="L17" t="str">
        <f t="shared" si="0"/>
        <v>11.2024</v>
      </c>
    </row>
    <row r="18" spans="1:12" ht="16" thickBot="1">
      <c r="A18" s="249" t="s">
        <v>4754</v>
      </c>
      <c r="B18" s="315"/>
      <c r="C18" s="317"/>
      <c r="D18" s="319"/>
      <c r="E18" s="319"/>
      <c r="F18" s="319"/>
      <c r="G18" s="319"/>
      <c r="H18" s="319"/>
      <c r="I18" s="319"/>
      <c r="J18" s="319"/>
      <c r="K18" s="250">
        <v>45369</v>
      </c>
      <c r="L18" t="e">
        <f t="shared" si="0"/>
        <v>#VALUE!</v>
      </c>
    </row>
    <row r="19" spans="1:12" ht="30" customHeight="1">
      <c r="A19" s="243">
        <v>45627</v>
      </c>
      <c r="B19" s="309" t="s">
        <v>4738</v>
      </c>
      <c r="C19" s="311"/>
      <c r="D19" s="307">
        <v>3.5209999999999999</v>
      </c>
      <c r="E19" s="322" t="s">
        <v>4755</v>
      </c>
      <c r="F19" s="307">
        <v>3.5139999999999998</v>
      </c>
      <c r="G19" s="307">
        <v>3.5209999999999999</v>
      </c>
      <c r="H19" s="307">
        <v>3.5209999999999999</v>
      </c>
      <c r="I19" s="307">
        <v>3.5209999999999999</v>
      </c>
      <c r="J19" s="307">
        <v>3</v>
      </c>
      <c r="K19" s="244" t="s">
        <v>4756</v>
      </c>
      <c r="L19" t="str">
        <f t="shared" si="0"/>
        <v>12.2024</v>
      </c>
    </row>
    <row r="20" spans="1:12" ht="16" thickBot="1">
      <c r="A20" s="245" t="s">
        <v>4757</v>
      </c>
      <c r="B20" s="320"/>
      <c r="C20" s="321"/>
      <c r="D20" s="313"/>
      <c r="E20" s="323"/>
      <c r="F20" s="313"/>
      <c r="G20" s="313"/>
      <c r="H20" s="313"/>
      <c r="I20" s="313"/>
      <c r="J20" s="313"/>
      <c r="K20" s="246">
        <v>45369</v>
      </c>
      <c r="L20" t="e">
        <f t="shared" si="0"/>
        <v>#VALUE!</v>
      </c>
    </row>
    <row r="21" spans="1:12" ht="30.5">
      <c r="A21" s="247">
        <v>45658</v>
      </c>
      <c r="B21" s="314" t="s">
        <v>4738</v>
      </c>
      <c r="C21" s="316"/>
      <c r="D21" s="318" t="s">
        <v>2406</v>
      </c>
      <c r="E21" s="318" t="s">
        <v>2406</v>
      </c>
      <c r="F21" s="318">
        <v>3.79</v>
      </c>
      <c r="G21" s="318" t="s">
        <v>2406</v>
      </c>
      <c r="H21" s="318" t="s">
        <v>2406</v>
      </c>
      <c r="I21" s="318" t="s">
        <v>2406</v>
      </c>
      <c r="J21" s="318">
        <v>8</v>
      </c>
      <c r="K21" s="248" t="s">
        <v>4752</v>
      </c>
      <c r="L21" t="str">
        <f t="shared" si="0"/>
        <v>1.2025</v>
      </c>
    </row>
    <row r="22" spans="1:12" ht="16" thickBot="1">
      <c r="A22" s="249" t="s">
        <v>4758</v>
      </c>
      <c r="B22" s="315"/>
      <c r="C22" s="317"/>
      <c r="D22" s="319"/>
      <c r="E22" s="319"/>
      <c r="F22" s="319"/>
      <c r="G22" s="319"/>
      <c r="H22" s="319"/>
      <c r="I22" s="319"/>
      <c r="J22" s="319"/>
      <c r="K22" s="250">
        <v>45369</v>
      </c>
      <c r="L22" t="e">
        <f t="shared" si="0"/>
        <v>#VALUE!</v>
      </c>
    </row>
    <row r="23" spans="1:12" ht="30.5">
      <c r="A23" s="243">
        <v>45689</v>
      </c>
      <c r="B23" s="309" t="s">
        <v>4738</v>
      </c>
      <c r="C23" s="311"/>
      <c r="D23" s="307" t="s">
        <v>2406</v>
      </c>
      <c r="E23" s="307" t="s">
        <v>2406</v>
      </c>
      <c r="F23" s="307">
        <v>3.605</v>
      </c>
      <c r="G23" s="307" t="s">
        <v>2406</v>
      </c>
      <c r="H23" s="307" t="s">
        <v>2406</v>
      </c>
      <c r="I23" s="307" t="s">
        <v>2406</v>
      </c>
      <c r="J23" s="307">
        <v>0</v>
      </c>
      <c r="K23" s="244" t="s">
        <v>4749</v>
      </c>
      <c r="L23" t="str">
        <f t="shared" si="0"/>
        <v>2.2025</v>
      </c>
    </row>
    <row r="24" spans="1:12" ht="16" thickBot="1">
      <c r="A24" s="245" t="s">
        <v>4759</v>
      </c>
      <c r="B24" s="320"/>
      <c r="C24" s="321"/>
      <c r="D24" s="313"/>
      <c r="E24" s="313"/>
      <c r="F24" s="313"/>
      <c r="G24" s="313"/>
      <c r="H24" s="313"/>
      <c r="I24" s="313"/>
      <c r="J24" s="313"/>
      <c r="K24" s="246">
        <v>45369</v>
      </c>
      <c r="L24" t="e">
        <f t="shared" si="0"/>
        <v>#VALUE!</v>
      </c>
    </row>
    <row r="25" spans="1:12" ht="30.5">
      <c r="A25" s="247">
        <v>45717</v>
      </c>
      <c r="B25" s="314" t="s">
        <v>4738</v>
      </c>
      <c r="C25" s="316"/>
      <c r="D25" s="318" t="s">
        <v>2406</v>
      </c>
      <c r="E25" s="318" t="s">
        <v>2406</v>
      </c>
      <c r="F25" s="318">
        <v>3.2469999999999999</v>
      </c>
      <c r="G25" s="318" t="s">
        <v>2406</v>
      </c>
      <c r="H25" s="318" t="s">
        <v>2406</v>
      </c>
      <c r="I25" s="318" t="s">
        <v>2406</v>
      </c>
      <c r="J25" s="318">
        <v>0</v>
      </c>
      <c r="K25" s="248" t="s">
        <v>4749</v>
      </c>
      <c r="L25" t="str">
        <f t="shared" si="0"/>
        <v>3.2025</v>
      </c>
    </row>
    <row r="26" spans="1:12" ht="16" thickBot="1">
      <c r="A26" s="249" t="s">
        <v>4760</v>
      </c>
      <c r="B26" s="315"/>
      <c r="C26" s="317"/>
      <c r="D26" s="319"/>
      <c r="E26" s="319"/>
      <c r="F26" s="319"/>
      <c r="G26" s="319"/>
      <c r="H26" s="319"/>
      <c r="I26" s="319"/>
      <c r="J26" s="319"/>
      <c r="K26" s="250">
        <v>45369</v>
      </c>
      <c r="L26" t="e">
        <f t="shared" si="0"/>
        <v>#VALUE!</v>
      </c>
    </row>
    <row r="27" spans="1:12" ht="30.5">
      <c r="A27" s="243">
        <v>45748</v>
      </c>
      <c r="B27" s="309" t="s">
        <v>4738</v>
      </c>
      <c r="C27" s="311"/>
      <c r="D27" s="307" t="s">
        <v>2406</v>
      </c>
      <c r="E27" s="307" t="s">
        <v>2406</v>
      </c>
      <c r="F27" s="307">
        <v>3.0419999999999998</v>
      </c>
      <c r="G27" s="307" t="s">
        <v>2406</v>
      </c>
      <c r="H27" s="307" t="s">
        <v>2406</v>
      </c>
      <c r="I27" s="307" t="s">
        <v>2406</v>
      </c>
      <c r="J27" s="307">
        <v>0</v>
      </c>
      <c r="K27" s="244" t="s">
        <v>4749</v>
      </c>
      <c r="L27" t="str">
        <f t="shared" si="0"/>
        <v>4.2025</v>
      </c>
    </row>
    <row r="28" spans="1:12" ht="16" thickBot="1">
      <c r="A28" s="245" t="s">
        <v>4761</v>
      </c>
      <c r="B28" s="320"/>
      <c r="C28" s="321"/>
      <c r="D28" s="313"/>
      <c r="E28" s="313"/>
      <c r="F28" s="313"/>
      <c r="G28" s="313"/>
      <c r="H28" s="313"/>
      <c r="I28" s="313"/>
      <c r="J28" s="313"/>
      <c r="K28" s="246">
        <v>45369</v>
      </c>
      <c r="L28" t="e">
        <f t="shared" si="0"/>
        <v>#VALUE!</v>
      </c>
    </row>
    <row r="29" spans="1:12" ht="30.5">
      <c r="A29" s="247">
        <v>45778</v>
      </c>
      <c r="B29" s="314" t="s">
        <v>4738</v>
      </c>
      <c r="C29" s="316"/>
      <c r="D29" s="318" t="s">
        <v>2406</v>
      </c>
      <c r="E29" s="318" t="s">
        <v>2406</v>
      </c>
      <c r="F29" s="318">
        <v>3.0739999999999998</v>
      </c>
      <c r="G29" s="318" t="s">
        <v>2406</v>
      </c>
      <c r="H29" s="318" t="s">
        <v>2406</v>
      </c>
      <c r="I29" s="318" t="s">
        <v>2406</v>
      </c>
      <c r="J29" s="318">
        <v>0</v>
      </c>
      <c r="K29" s="248" t="s">
        <v>4749</v>
      </c>
      <c r="L29" t="str">
        <f t="shared" si="0"/>
        <v>5.2025</v>
      </c>
    </row>
    <row r="30" spans="1:12" ht="16" thickBot="1">
      <c r="A30" s="249" t="s">
        <v>4762</v>
      </c>
      <c r="B30" s="315"/>
      <c r="C30" s="317"/>
      <c r="D30" s="319"/>
      <c r="E30" s="319"/>
      <c r="F30" s="319"/>
      <c r="G30" s="319"/>
      <c r="H30" s="319"/>
      <c r="I30" s="319"/>
      <c r="J30" s="319"/>
      <c r="K30" s="250">
        <v>45369</v>
      </c>
      <c r="L30" t="e">
        <f t="shared" si="0"/>
        <v>#VALUE!</v>
      </c>
    </row>
    <row r="31" spans="1:12" ht="30.5">
      <c r="A31" s="243">
        <v>45809</v>
      </c>
      <c r="B31" s="309" t="s">
        <v>4738</v>
      </c>
      <c r="C31" s="311"/>
      <c r="D31" s="307" t="s">
        <v>2406</v>
      </c>
      <c r="E31" s="307" t="s">
        <v>2406</v>
      </c>
      <c r="F31" s="307">
        <v>3.2440000000000002</v>
      </c>
      <c r="G31" s="307" t="s">
        <v>2406</v>
      </c>
      <c r="H31" s="307" t="s">
        <v>2406</v>
      </c>
      <c r="I31" s="307" t="s">
        <v>2406</v>
      </c>
      <c r="J31" s="307">
        <v>0</v>
      </c>
      <c r="K31" s="244" t="s">
        <v>4749</v>
      </c>
      <c r="L31" t="str">
        <f t="shared" si="0"/>
        <v>6.2025</v>
      </c>
    </row>
    <row r="32" spans="1:12" ht="16" thickBot="1">
      <c r="A32" s="245" t="s">
        <v>4763</v>
      </c>
      <c r="B32" s="320"/>
      <c r="C32" s="321"/>
      <c r="D32" s="313"/>
      <c r="E32" s="313"/>
      <c r="F32" s="313"/>
      <c r="G32" s="313"/>
      <c r="H32" s="313"/>
      <c r="I32" s="313"/>
      <c r="J32" s="313"/>
      <c r="K32" s="246">
        <v>45369</v>
      </c>
      <c r="L32" t="e">
        <f t="shared" si="0"/>
        <v>#VALUE!</v>
      </c>
    </row>
    <row r="33" spans="1:12" ht="30.5">
      <c r="A33" s="247">
        <v>45839</v>
      </c>
      <c r="B33" s="314" t="s">
        <v>4738</v>
      </c>
      <c r="C33" s="316"/>
      <c r="D33" s="318" t="s">
        <v>2406</v>
      </c>
      <c r="E33" s="318" t="s">
        <v>2406</v>
      </c>
      <c r="F33" s="318">
        <v>3.42</v>
      </c>
      <c r="G33" s="318" t="s">
        <v>2406</v>
      </c>
      <c r="H33" s="318" t="s">
        <v>2406</v>
      </c>
      <c r="I33" s="318" t="s">
        <v>2406</v>
      </c>
      <c r="J33" s="318">
        <v>0</v>
      </c>
      <c r="K33" s="248" t="s">
        <v>4749</v>
      </c>
      <c r="L33" t="str">
        <f t="shared" si="0"/>
        <v>7.2025</v>
      </c>
    </row>
    <row r="34" spans="1:12" ht="16" thickBot="1">
      <c r="A34" s="249" t="s">
        <v>4764</v>
      </c>
      <c r="B34" s="315"/>
      <c r="C34" s="317"/>
      <c r="D34" s="319"/>
      <c r="E34" s="319"/>
      <c r="F34" s="319"/>
      <c r="G34" s="319"/>
      <c r="H34" s="319"/>
      <c r="I34" s="319"/>
      <c r="J34" s="319"/>
      <c r="K34" s="250">
        <v>45369</v>
      </c>
      <c r="L34" t="e">
        <f t="shared" si="0"/>
        <v>#VALUE!</v>
      </c>
    </row>
    <row r="35" spans="1:12" ht="30.5">
      <c r="A35" s="243">
        <v>45870</v>
      </c>
      <c r="B35" s="309" t="s">
        <v>4738</v>
      </c>
      <c r="C35" s="311"/>
      <c r="D35" s="307" t="s">
        <v>2406</v>
      </c>
      <c r="E35" s="307" t="s">
        <v>2406</v>
      </c>
      <c r="F35" s="307">
        <v>3.45</v>
      </c>
      <c r="G35" s="307" t="s">
        <v>2406</v>
      </c>
      <c r="H35" s="307" t="s">
        <v>2406</v>
      </c>
      <c r="I35" s="307" t="s">
        <v>2406</v>
      </c>
      <c r="J35" s="307">
        <v>0</v>
      </c>
      <c r="K35" s="244" t="s">
        <v>4749</v>
      </c>
      <c r="L35" t="str">
        <f t="shared" si="0"/>
        <v>8.2025</v>
      </c>
    </row>
    <row r="36" spans="1:12" ht="16" thickBot="1">
      <c r="A36" s="245" t="s">
        <v>4765</v>
      </c>
      <c r="B36" s="320"/>
      <c r="C36" s="321"/>
      <c r="D36" s="313"/>
      <c r="E36" s="313"/>
      <c r="F36" s="313"/>
      <c r="G36" s="313"/>
      <c r="H36" s="313"/>
      <c r="I36" s="313"/>
      <c r="J36" s="313"/>
      <c r="K36" s="246">
        <v>45369</v>
      </c>
      <c r="L36" t="e">
        <f t="shared" si="0"/>
        <v>#VALUE!</v>
      </c>
    </row>
    <row r="37" spans="1:12" ht="30.5">
      <c r="A37" s="247">
        <v>45901</v>
      </c>
      <c r="B37" s="314" t="s">
        <v>4738</v>
      </c>
      <c r="C37" s="316"/>
      <c r="D37" s="318" t="s">
        <v>2406</v>
      </c>
      <c r="E37" s="318" t="s">
        <v>2406</v>
      </c>
      <c r="F37" s="318">
        <v>3.4060000000000001</v>
      </c>
      <c r="G37" s="318" t="s">
        <v>2406</v>
      </c>
      <c r="H37" s="318" t="s">
        <v>2406</v>
      </c>
      <c r="I37" s="318" t="s">
        <v>2406</v>
      </c>
      <c r="J37" s="318">
        <v>0</v>
      </c>
      <c r="K37" s="248" t="s">
        <v>4749</v>
      </c>
      <c r="L37" t="str">
        <f t="shared" si="0"/>
        <v>9.2025</v>
      </c>
    </row>
    <row r="38" spans="1:12" ht="16" thickBot="1">
      <c r="A38" s="249" t="s">
        <v>4766</v>
      </c>
      <c r="B38" s="315"/>
      <c r="C38" s="317"/>
      <c r="D38" s="319"/>
      <c r="E38" s="319"/>
      <c r="F38" s="319"/>
      <c r="G38" s="319"/>
      <c r="H38" s="319"/>
      <c r="I38" s="319"/>
      <c r="J38" s="319"/>
      <c r="K38" s="250">
        <v>45369</v>
      </c>
      <c r="L38" t="e">
        <f t="shared" si="0"/>
        <v>#VALUE!</v>
      </c>
    </row>
    <row r="39" spans="1:12" ht="30.5">
      <c r="A39" s="243">
        <v>45931</v>
      </c>
      <c r="B39" s="309" t="s">
        <v>4738</v>
      </c>
      <c r="C39" s="311"/>
      <c r="D39" s="307" t="s">
        <v>2406</v>
      </c>
      <c r="E39" s="307" t="s">
        <v>2406</v>
      </c>
      <c r="F39" s="307">
        <v>3.45</v>
      </c>
      <c r="G39" s="307" t="s">
        <v>2406</v>
      </c>
      <c r="H39" s="307" t="s">
        <v>2406</v>
      </c>
      <c r="I39" s="307" t="s">
        <v>2406</v>
      </c>
      <c r="J39" s="307">
        <v>0</v>
      </c>
      <c r="K39" s="244" t="s">
        <v>4749</v>
      </c>
      <c r="L39" t="str">
        <f t="shared" si="0"/>
        <v>10.2025</v>
      </c>
    </row>
    <row r="40" spans="1:12" ht="16" thickBot="1">
      <c r="A40" s="245" t="s">
        <v>4767</v>
      </c>
      <c r="B40" s="320"/>
      <c r="C40" s="321"/>
      <c r="D40" s="313"/>
      <c r="E40" s="313"/>
      <c r="F40" s="313"/>
      <c r="G40" s="313"/>
      <c r="H40" s="313"/>
      <c r="I40" s="313"/>
      <c r="J40" s="313"/>
      <c r="K40" s="246">
        <v>45369</v>
      </c>
      <c r="L40" t="e">
        <f t="shared" si="0"/>
        <v>#VALUE!</v>
      </c>
    </row>
    <row r="41" spans="1:12" ht="30.5">
      <c r="A41" s="247">
        <v>45962</v>
      </c>
      <c r="B41" s="314" t="s">
        <v>4738</v>
      </c>
      <c r="C41" s="316"/>
      <c r="D41" s="318" t="s">
        <v>2406</v>
      </c>
      <c r="E41" s="318" t="s">
        <v>2406</v>
      </c>
      <c r="F41" s="318">
        <v>3.782</v>
      </c>
      <c r="G41" s="318" t="s">
        <v>2406</v>
      </c>
      <c r="H41" s="318" t="s">
        <v>2406</v>
      </c>
      <c r="I41" s="318" t="s">
        <v>2406</v>
      </c>
      <c r="J41" s="318">
        <v>0</v>
      </c>
      <c r="K41" s="248" t="s">
        <v>4749</v>
      </c>
      <c r="L41" t="str">
        <f t="shared" si="0"/>
        <v>11.2025</v>
      </c>
    </row>
    <row r="42" spans="1:12" ht="16" thickBot="1">
      <c r="A42" s="249" t="s">
        <v>4768</v>
      </c>
      <c r="B42" s="315"/>
      <c r="C42" s="317"/>
      <c r="D42" s="319"/>
      <c r="E42" s="319"/>
      <c r="F42" s="319"/>
      <c r="G42" s="319"/>
      <c r="H42" s="319"/>
      <c r="I42" s="319"/>
      <c r="J42" s="319"/>
      <c r="K42" s="250">
        <v>45369</v>
      </c>
      <c r="L42" t="e">
        <f t="shared" si="0"/>
        <v>#VALUE!</v>
      </c>
    </row>
    <row r="43" spans="1:12" ht="30.5">
      <c r="A43" s="243">
        <v>45992</v>
      </c>
      <c r="B43" s="309" t="s">
        <v>4738</v>
      </c>
      <c r="C43" s="311"/>
      <c r="D43" s="307" t="s">
        <v>2406</v>
      </c>
      <c r="E43" s="307" t="s">
        <v>2406</v>
      </c>
      <c r="F43" s="307">
        <v>4.21</v>
      </c>
      <c r="G43" s="307" t="s">
        <v>2406</v>
      </c>
      <c r="H43" s="307" t="s">
        <v>2406</v>
      </c>
      <c r="I43" s="307" t="s">
        <v>2406</v>
      </c>
      <c r="J43" s="307">
        <v>0</v>
      </c>
      <c r="K43" s="244" t="s">
        <v>4749</v>
      </c>
      <c r="L43" t="str">
        <f t="shared" si="0"/>
        <v>12.2025</v>
      </c>
    </row>
    <row r="44" spans="1:12" ht="16" thickBot="1">
      <c r="A44" s="245" t="s">
        <v>4769</v>
      </c>
      <c r="B44" s="320"/>
      <c r="C44" s="321"/>
      <c r="D44" s="313"/>
      <c r="E44" s="313"/>
      <c r="F44" s="313"/>
      <c r="G44" s="313"/>
      <c r="H44" s="313"/>
      <c r="I44" s="313"/>
      <c r="J44" s="313"/>
      <c r="K44" s="246">
        <v>45369</v>
      </c>
      <c r="L44" t="e">
        <f t="shared" si="0"/>
        <v>#VALUE!</v>
      </c>
    </row>
    <row r="45" spans="1:12" ht="30.5">
      <c r="A45" s="247">
        <v>46023</v>
      </c>
      <c r="B45" s="314" t="s">
        <v>4738</v>
      </c>
      <c r="C45" s="316"/>
      <c r="D45" s="318" t="s">
        <v>2406</v>
      </c>
      <c r="E45" s="318" t="s">
        <v>2406</v>
      </c>
      <c r="F45" s="318">
        <v>4.4580000000000002</v>
      </c>
      <c r="G45" s="318" t="s">
        <v>2406</v>
      </c>
      <c r="H45" s="318" t="s">
        <v>2406</v>
      </c>
      <c r="I45" s="318" t="s">
        <v>2406</v>
      </c>
      <c r="J45" s="318">
        <v>0</v>
      </c>
      <c r="K45" s="248" t="s">
        <v>4749</v>
      </c>
      <c r="L45" t="str">
        <f t="shared" si="0"/>
        <v>1.2026</v>
      </c>
    </row>
    <row r="46" spans="1:12" ht="16" thickBot="1">
      <c r="A46" s="249" t="s">
        <v>4770</v>
      </c>
      <c r="B46" s="315"/>
      <c r="C46" s="317"/>
      <c r="D46" s="319"/>
      <c r="E46" s="319"/>
      <c r="F46" s="319"/>
      <c r="G46" s="319"/>
      <c r="H46" s="319"/>
      <c r="I46" s="319"/>
      <c r="J46" s="319"/>
      <c r="K46" s="250">
        <v>45369</v>
      </c>
      <c r="L46" t="e">
        <f t="shared" si="0"/>
        <v>#VALUE!</v>
      </c>
    </row>
    <row r="47" spans="1:12" ht="30.5">
      <c r="A47" s="243">
        <v>46054</v>
      </c>
      <c r="B47" s="309" t="s">
        <v>4738</v>
      </c>
      <c r="C47" s="311"/>
      <c r="D47" s="307" t="s">
        <v>2406</v>
      </c>
      <c r="E47" s="307" t="s">
        <v>2406</v>
      </c>
      <c r="F47" s="307">
        <v>4.2469999999999999</v>
      </c>
      <c r="G47" s="307" t="s">
        <v>2406</v>
      </c>
      <c r="H47" s="307" t="s">
        <v>2406</v>
      </c>
      <c r="I47" s="307" t="s">
        <v>2406</v>
      </c>
      <c r="J47" s="307">
        <v>0</v>
      </c>
      <c r="K47" s="244" t="s">
        <v>4749</v>
      </c>
      <c r="L47" t="str">
        <f t="shared" si="0"/>
        <v>2.2026</v>
      </c>
    </row>
    <row r="48" spans="1:12" ht="16" thickBot="1">
      <c r="A48" s="245" t="s">
        <v>4771</v>
      </c>
      <c r="B48" s="320"/>
      <c r="C48" s="321"/>
      <c r="D48" s="313"/>
      <c r="E48" s="313"/>
      <c r="F48" s="313"/>
      <c r="G48" s="313"/>
      <c r="H48" s="313"/>
      <c r="I48" s="313"/>
      <c r="J48" s="313"/>
      <c r="K48" s="246">
        <v>45369</v>
      </c>
      <c r="L48" t="e">
        <f t="shared" si="0"/>
        <v>#VALUE!</v>
      </c>
    </row>
    <row r="49" spans="1:12" ht="30.5">
      <c r="A49" s="247">
        <v>46082</v>
      </c>
      <c r="B49" s="314" t="s">
        <v>4738</v>
      </c>
      <c r="C49" s="316"/>
      <c r="D49" s="318" t="s">
        <v>2406</v>
      </c>
      <c r="E49" s="318" t="s">
        <v>2406</v>
      </c>
      <c r="F49" s="318">
        <v>3.702</v>
      </c>
      <c r="G49" s="318" t="s">
        <v>2406</v>
      </c>
      <c r="H49" s="318" t="s">
        <v>2406</v>
      </c>
      <c r="I49" s="318" t="s">
        <v>2406</v>
      </c>
      <c r="J49" s="318">
        <v>0</v>
      </c>
      <c r="K49" s="248" t="s">
        <v>4749</v>
      </c>
      <c r="L49" t="str">
        <f t="shared" si="0"/>
        <v>3.2026</v>
      </c>
    </row>
    <row r="50" spans="1:12" ht="16" thickBot="1">
      <c r="A50" s="249" t="s">
        <v>4772</v>
      </c>
      <c r="B50" s="315"/>
      <c r="C50" s="317"/>
      <c r="D50" s="319"/>
      <c r="E50" s="319"/>
      <c r="F50" s="319"/>
      <c r="G50" s="319"/>
      <c r="H50" s="319"/>
      <c r="I50" s="319"/>
      <c r="J50" s="319"/>
      <c r="K50" s="250">
        <v>45369</v>
      </c>
      <c r="L50" t="e">
        <f t="shared" si="0"/>
        <v>#VALUE!</v>
      </c>
    </row>
    <row r="51" spans="1:12" ht="30.5">
      <c r="A51" s="243">
        <v>46113</v>
      </c>
      <c r="B51" s="309" t="s">
        <v>4738</v>
      </c>
      <c r="C51" s="311"/>
      <c r="D51" s="307" t="s">
        <v>2406</v>
      </c>
      <c r="E51" s="307" t="s">
        <v>2406</v>
      </c>
      <c r="F51" s="307">
        <v>3.3319999999999999</v>
      </c>
      <c r="G51" s="307" t="s">
        <v>2406</v>
      </c>
      <c r="H51" s="307" t="s">
        <v>2406</v>
      </c>
      <c r="I51" s="307" t="s">
        <v>2406</v>
      </c>
      <c r="J51" s="307">
        <v>0</v>
      </c>
      <c r="K51" s="244" t="s">
        <v>4749</v>
      </c>
      <c r="L51" t="str">
        <f t="shared" si="0"/>
        <v>4.2026</v>
      </c>
    </row>
    <row r="52" spans="1:12" ht="16" thickBot="1">
      <c r="A52" s="245" t="s">
        <v>4773</v>
      </c>
      <c r="B52" s="320"/>
      <c r="C52" s="321"/>
      <c r="D52" s="313"/>
      <c r="E52" s="313"/>
      <c r="F52" s="313"/>
      <c r="G52" s="313"/>
      <c r="H52" s="313"/>
      <c r="I52" s="313"/>
      <c r="J52" s="313"/>
      <c r="K52" s="246">
        <v>45369</v>
      </c>
      <c r="L52" t="e">
        <f t="shared" si="0"/>
        <v>#VALUE!</v>
      </c>
    </row>
    <row r="53" spans="1:12" ht="30.5">
      <c r="A53" s="247">
        <v>46143</v>
      </c>
      <c r="B53" s="314" t="s">
        <v>4738</v>
      </c>
      <c r="C53" s="316"/>
      <c r="D53" s="318" t="s">
        <v>2406</v>
      </c>
      <c r="E53" s="318" t="s">
        <v>2406</v>
      </c>
      <c r="F53" s="318">
        <v>3.331</v>
      </c>
      <c r="G53" s="318" t="s">
        <v>2406</v>
      </c>
      <c r="H53" s="318" t="s">
        <v>2406</v>
      </c>
      <c r="I53" s="318" t="s">
        <v>2406</v>
      </c>
      <c r="J53" s="318">
        <v>0</v>
      </c>
      <c r="K53" s="248" t="s">
        <v>4749</v>
      </c>
      <c r="L53" t="str">
        <f t="shared" si="0"/>
        <v>5.2026</v>
      </c>
    </row>
    <row r="54" spans="1:12" ht="16" thickBot="1">
      <c r="A54" s="249" t="s">
        <v>4774</v>
      </c>
      <c r="B54" s="315"/>
      <c r="C54" s="317"/>
      <c r="D54" s="319"/>
      <c r="E54" s="319"/>
      <c r="F54" s="319"/>
      <c r="G54" s="319"/>
      <c r="H54" s="319"/>
      <c r="I54" s="319"/>
      <c r="J54" s="319"/>
      <c r="K54" s="250">
        <v>45369</v>
      </c>
      <c r="L54" t="e">
        <f t="shared" si="0"/>
        <v>#VALUE!</v>
      </c>
    </row>
    <row r="55" spans="1:12" ht="30.5">
      <c r="A55" s="243">
        <v>46174</v>
      </c>
      <c r="B55" s="309" t="s">
        <v>4738</v>
      </c>
      <c r="C55" s="311"/>
      <c r="D55" s="307" t="s">
        <v>2406</v>
      </c>
      <c r="E55" s="307" t="s">
        <v>2406</v>
      </c>
      <c r="F55" s="307">
        <v>3.4889999999999999</v>
      </c>
      <c r="G55" s="307" t="s">
        <v>2406</v>
      </c>
      <c r="H55" s="307" t="s">
        <v>2406</v>
      </c>
      <c r="I55" s="307" t="s">
        <v>2406</v>
      </c>
      <c r="J55" s="307">
        <v>0</v>
      </c>
      <c r="K55" s="244" t="s">
        <v>4749</v>
      </c>
      <c r="L55" t="str">
        <f t="shared" si="0"/>
        <v>6.2026</v>
      </c>
    </row>
    <row r="56" spans="1:12" ht="16" thickBot="1">
      <c r="A56" s="245" t="s">
        <v>4775</v>
      </c>
      <c r="B56" s="320"/>
      <c r="C56" s="321"/>
      <c r="D56" s="313"/>
      <c r="E56" s="313"/>
      <c r="F56" s="313"/>
      <c r="G56" s="313"/>
      <c r="H56" s="313"/>
      <c r="I56" s="313"/>
      <c r="J56" s="313"/>
      <c r="K56" s="246">
        <v>45369</v>
      </c>
      <c r="L56" t="e">
        <f t="shared" si="0"/>
        <v>#VALUE!</v>
      </c>
    </row>
    <row r="57" spans="1:12" ht="30.5">
      <c r="A57" s="247">
        <v>46204</v>
      </c>
      <c r="B57" s="314" t="s">
        <v>4738</v>
      </c>
      <c r="C57" s="316"/>
      <c r="D57" s="318" t="s">
        <v>2406</v>
      </c>
      <c r="E57" s="318" t="s">
        <v>2406</v>
      </c>
      <c r="F57" s="318">
        <v>3.6579999999999999</v>
      </c>
      <c r="G57" s="318" t="s">
        <v>2406</v>
      </c>
      <c r="H57" s="318" t="s">
        <v>2406</v>
      </c>
      <c r="I57" s="318" t="s">
        <v>2406</v>
      </c>
      <c r="J57" s="318">
        <v>0</v>
      </c>
      <c r="K57" s="248" t="s">
        <v>4749</v>
      </c>
      <c r="L57" t="str">
        <f t="shared" si="0"/>
        <v>7.2026</v>
      </c>
    </row>
    <row r="58" spans="1:12" ht="16" thickBot="1">
      <c r="A58" s="249" t="s">
        <v>4776</v>
      </c>
      <c r="B58" s="315"/>
      <c r="C58" s="317"/>
      <c r="D58" s="319"/>
      <c r="E58" s="319"/>
      <c r="F58" s="319"/>
      <c r="G58" s="319"/>
      <c r="H58" s="319"/>
      <c r="I58" s="319"/>
      <c r="J58" s="319"/>
      <c r="K58" s="250">
        <v>45369</v>
      </c>
      <c r="L58" t="e">
        <f t="shared" si="0"/>
        <v>#VALUE!</v>
      </c>
    </row>
    <row r="59" spans="1:12" ht="30.5">
      <c r="A59" s="243">
        <v>46235</v>
      </c>
      <c r="B59" s="309" t="s">
        <v>4738</v>
      </c>
      <c r="C59" s="311"/>
      <c r="D59" s="307" t="s">
        <v>2406</v>
      </c>
      <c r="E59" s="307" t="s">
        <v>2406</v>
      </c>
      <c r="F59" s="307">
        <v>3.68</v>
      </c>
      <c r="G59" s="307" t="s">
        <v>2406</v>
      </c>
      <c r="H59" s="307" t="s">
        <v>2406</v>
      </c>
      <c r="I59" s="307" t="s">
        <v>2406</v>
      </c>
      <c r="J59" s="307">
        <v>0</v>
      </c>
      <c r="K59" s="244" t="s">
        <v>4749</v>
      </c>
      <c r="L59" t="str">
        <f t="shared" si="0"/>
        <v>8.2026</v>
      </c>
    </row>
    <row r="60" spans="1:12" ht="16" thickBot="1">
      <c r="A60" s="245" t="s">
        <v>4777</v>
      </c>
      <c r="B60" s="320"/>
      <c r="C60" s="321"/>
      <c r="D60" s="313"/>
      <c r="E60" s="313"/>
      <c r="F60" s="313"/>
      <c r="G60" s="313"/>
      <c r="H60" s="313"/>
      <c r="I60" s="313"/>
      <c r="J60" s="313"/>
      <c r="K60" s="246">
        <v>45369</v>
      </c>
      <c r="L60" t="e">
        <f t="shared" si="0"/>
        <v>#VALUE!</v>
      </c>
    </row>
    <row r="61" spans="1:12" ht="30.5">
      <c r="A61" s="247">
        <v>46266</v>
      </c>
      <c r="B61" s="314" t="s">
        <v>4738</v>
      </c>
      <c r="C61" s="316"/>
      <c r="D61" s="318" t="s">
        <v>2406</v>
      </c>
      <c r="E61" s="318" t="s">
        <v>2406</v>
      </c>
      <c r="F61" s="318">
        <v>3.629</v>
      </c>
      <c r="G61" s="318" t="s">
        <v>2406</v>
      </c>
      <c r="H61" s="318" t="s">
        <v>2406</v>
      </c>
      <c r="I61" s="318" t="s">
        <v>2406</v>
      </c>
      <c r="J61" s="318">
        <v>0</v>
      </c>
      <c r="K61" s="248" t="s">
        <v>4749</v>
      </c>
      <c r="L61" t="str">
        <f t="shared" si="0"/>
        <v>9.2026</v>
      </c>
    </row>
    <row r="62" spans="1:12" ht="16" thickBot="1">
      <c r="A62" s="249" t="s">
        <v>4778</v>
      </c>
      <c r="B62" s="315"/>
      <c r="C62" s="317"/>
      <c r="D62" s="319"/>
      <c r="E62" s="319"/>
      <c r="F62" s="319"/>
      <c r="G62" s="319"/>
      <c r="H62" s="319"/>
      <c r="I62" s="319"/>
      <c r="J62" s="319"/>
      <c r="K62" s="250">
        <v>45369</v>
      </c>
      <c r="L62" t="e">
        <f t="shared" si="0"/>
        <v>#VALUE!</v>
      </c>
    </row>
    <row r="63" spans="1:12" ht="30.5">
      <c r="A63" s="243">
        <v>46296</v>
      </c>
      <c r="B63" s="309" t="s">
        <v>4738</v>
      </c>
      <c r="C63" s="311"/>
      <c r="D63" s="307" t="s">
        <v>2406</v>
      </c>
      <c r="E63" s="307" t="s">
        <v>2406</v>
      </c>
      <c r="F63" s="307">
        <v>3.677</v>
      </c>
      <c r="G63" s="307" t="s">
        <v>2406</v>
      </c>
      <c r="H63" s="307" t="s">
        <v>2406</v>
      </c>
      <c r="I63" s="307" t="s">
        <v>2406</v>
      </c>
      <c r="J63" s="307">
        <v>0</v>
      </c>
      <c r="K63" s="244" t="s">
        <v>4749</v>
      </c>
      <c r="L63" t="str">
        <f t="shared" si="0"/>
        <v>10.2026</v>
      </c>
    </row>
    <row r="64" spans="1:12" ht="16" thickBot="1">
      <c r="A64" s="245" t="s">
        <v>4779</v>
      </c>
      <c r="B64" s="320"/>
      <c r="C64" s="321"/>
      <c r="D64" s="313"/>
      <c r="E64" s="313"/>
      <c r="F64" s="313"/>
      <c r="G64" s="313"/>
      <c r="H64" s="313"/>
      <c r="I64" s="313"/>
      <c r="J64" s="313"/>
      <c r="K64" s="246">
        <v>45369</v>
      </c>
      <c r="L64" t="e">
        <f t="shared" si="0"/>
        <v>#VALUE!</v>
      </c>
    </row>
    <row r="65" spans="1:12" ht="30.5">
      <c r="A65" s="247">
        <v>46327</v>
      </c>
      <c r="B65" s="314" t="s">
        <v>4738</v>
      </c>
      <c r="C65" s="316"/>
      <c r="D65" s="318" t="s">
        <v>2406</v>
      </c>
      <c r="E65" s="318" t="s">
        <v>2406</v>
      </c>
      <c r="F65" s="318">
        <v>3.9929999999999999</v>
      </c>
      <c r="G65" s="318" t="s">
        <v>2406</v>
      </c>
      <c r="H65" s="318" t="s">
        <v>2406</v>
      </c>
      <c r="I65" s="318" t="s">
        <v>2406</v>
      </c>
      <c r="J65" s="318">
        <v>0</v>
      </c>
      <c r="K65" s="248" t="s">
        <v>4749</v>
      </c>
      <c r="L65" t="str">
        <f t="shared" si="0"/>
        <v>11.2026</v>
      </c>
    </row>
    <row r="66" spans="1:12" ht="16" thickBot="1">
      <c r="A66" s="249" t="s">
        <v>4780</v>
      </c>
      <c r="B66" s="315"/>
      <c r="C66" s="317"/>
      <c r="D66" s="319"/>
      <c r="E66" s="319"/>
      <c r="F66" s="319"/>
      <c r="G66" s="319"/>
      <c r="H66" s="319"/>
      <c r="I66" s="319"/>
      <c r="J66" s="319"/>
      <c r="K66" s="250">
        <v>45369</v>
      </c>
      <c r="L66" t="e">
        <f t="shared" si="0"/>
        <v>#VALUE!</v>
      </c>
    </row>
    <row r="67" spans="1:12" ht="30.5">
      <c r="A67" s="243">
        <v>46357</v>
      </c>
      <c r="B67" s="309" t="s">
        <v>4738</v>
      </c>
      <c r="C67" s="311"/>
      <c r="D67" s="307" t="s">
        <v>2406</v>
      </c>
      <c r="E67" s="307" t="s">
        <v>2406</v>
      </c>
      <c r="F67" s="307">
        <v>4.4080000000000004</v>
      </c>
      <c r="G67" s="307" t="s">
        <v>2406</v>
      </c>
      <c r="H67" s="307" t="s">
        <v>2406</v>
      </c>
      <c r="I67" s="307" t="s">
        <v>2406</v>
      </c>
      <c r="J67" s="307">
        <v>0</v>
      </c>
      <c r="K67" s="244" t="s">
        <v>4749</v>
      </c>
      <c r="L67" t="str">
        <f t="shared" si="0"/>
        <v>12.2026</v>
      </c>
    </row>
    <row r="68" spans="1:12" ht="16" thickBot="1">
      <c r="A68" s="245" t="s">
        <v>4781</v>
      </c>
      <c r="B68" s="320"/>
      <c r="C68" s="321"/>
      <c r="D68" s="313"/>
      <c r="E68" s="313"/>
      <c r="F68" s="313"/>
      <c r="G68" s="313"/>
      <c r="H68" s="313"/>
      <c r="I68" s="313"/>
      <c r="J68" s="313"/>
      <c r="K68" s="246">
        <v>45369</v>
      </c>
      <c r="L68" t="e">
        <f t="shared" ref="L68:L131" si="1">CONCATENATE(MONTH(A68),".",YEAR(A68))</f>
        <v>#VALUE!</v>
      </c>
    </row>
    <row r="69" spans="1:12" ht="30.5">
      <c r="A69" s="247">
        <v>46388</v>
      </c>
      <c r="B69" s="314" t="s">
        <v>4738</v>
      </c>
      <c r="C69" s="316"/>
      <c r="D69" s="318" t="s">
        <v>2406</v>
      </c>
      <c r="E69" s="318" t="s">
        <v>2406</v>
      </c>
      <c r="F69" s="318">
        <v>4.6619999999999999</v>
      </c>
      <c r="G69" s="318" t="s">
        <v>2406</v>
      </c>
      <c r="H69" s="318" t="s">
        <v>2406</v>
      </c>
      <c r="I69" s="318" t="s">
        <v>2406</v>
      </c>
      <c r="J69" s="318">
        <v>0</v>
      </c>
      <c r="K69" s="248" t="s">
        <v>4749</v>
      </c>
      <c r="L69" t="str">
        <f t="shared" si="1"/>
        <v>1.2027</v>
      </c>
    </row>
    <row r="70" spans="1:12" ht="16" thickBot="1">
      <c r="A70" s="249" t="s">
        <v>4782</v>
      </c>
      <c r="B70" s="315"/>
      <c r="C70" s="317"/>
      <c r="D70" s="319"/>
      <c r="E70" s="319"/>
      <c r="F70" s="319"/>
      <c r="G70" s="319"/>
      <c r="H70" s="319"/>
      <c r="I70" s="319"/>
      <c r="J70" s="319"/>
      <c r="K70" s="250">
        <v>45369</v>
      </c>
      <c r="L70" t="e">
        <f t="shared" si="1"/>
        <v>#VALUE!</v>
      </c>
    </row>
    <row r="71" spans="1:12" ht="30.5">
      <c r="A71" s="243">
        <v>46419</v>
      </c>
      <c r="B71" s="309" t="s">
        <v>4738</v>
      </c>
      <c r="C71" s="311"/>
      <c r="D71" s="307" t="s">
        <v>2406</v>
      </c>
      <c r="E71" s="307" t="s">
        <v>2406</v>
      </c>
      <c r="F71" s="307">
        <v>4.4610000000000003</v>
      </c>
      <c r="G71" s="307" t="s">
        <v>2406</v>
      </c>
      <c r="H71" s="307" t="s">
        <v>2406</v>
      </c>
      <c r="I71" s="307" t="s">
        <v>2406</v>
      </c>
      <c r="J71" s="307">
        <v>0</v>
      </c>
      <c r="K71" s="244" t="s">
        <v>4749</v>
      </c>
      <c r="L71" t="str">
        <f t="shared" si="1"/>
        <v>2.2027</v>
      </c>
    </row>
    <row r="72" spans="1:12" ht="16" thickBot="1">
      <c r="A72" s="245" t="s">
        <v>4783</v>
      </c>
      <c r="B72" s="320"/>
      <c r="C72" s="321"/>
      <c r="D72" s="313"/>
      <c r="E72" s="313"/>
      <c r="F72" s="313"/>
      <c r="G72" s="313"/>
      <c r="H72" s="313"/>
      <c r="I72" s="313"/>
      <c r="J72" s="313"/>
      <c r="K72" s="246">
        <v>45369</v>
      </c>
      <c r="L72" t="e">
        <f t="shared" si="1"/>
        <v>#VALUE!</v>
      </c>
    </row>
    <row r="73" spans="1:12" ht="30.5">
      <c r="A73" s="247">
        <v>46447</v>
      </c>
      <c r="B73" s="314" t="s">
        <v>4738</v>
      </c>
      <c r="C73" s="316"/>
      <c r="D73" s="318" t="s">
        <v>2406</v>
      </c>
      <c r="E73" s="318" t="s">
        <v>2406</v>
      </c>
      <c r="F73" s="318">
        <v>3.7759999999999998</v>
      </c>
      <c r="G73" s="318" t="s">
        <v>2406</v>
      </c>
      <c r="H73" s="318" t="s">
        <v>2406</v>
      </c>
      <c r="I73" s="318" t="s">
        <v>2406</v>
      </c>
      <c r="J73" s="318">
        <v>0</v>
      </c>
      <c r="K73" s="248" t="s">
        <v>4749</v>
      </c>
      <c r="L73" t="str">
        <f t="shared" si="1"/>
        <v>3.2027</v>
      </c>
    </row>
    <row r="74" spans="1:12" ht="16" thickBot="1">
      <c r="A74" s="249" t="s">
        <v>4784</v>
      </c>
      <c r="B74" s="315"/>
      <c r="C74" s="317"/>
      <c r="D74" s="319"/>
      <c r="E74" s="319"/>
      <c r="F74" s="319"/>
      <c r="G74" s="319"/>
      <c r="H74" s="319"/>
      <c r="I74" s="319"/>
      <c r="J74" s="319"/>
      <c r="K74" s="250">
        <v>45369</v>
      </c>
      <c r="L74" t="e">
        <f t="shared" si="1"/>
        <v>#VALUE!</v>
      </c>
    </row>
    <row r="75" spans="1:12" ht="30.5">
      <c r="A75" s="243">
        <v>46478</v>
      </c>
      <c r="B75" s="309" t="s">
        <v>4738</v>
      </c>
      <c r="C75" s="311"/>
      <c r="D75" s="307" t="s">
        <v>2406</v>
      </c>
      <c r="E75" s="307" t="s">
        <v>2406</v>
      </c>
      <c r="F75" s="307">
        <v>3.2850000000000001</v>
      </c>
      <c r="G75" s="307" t="s">
        <v>2406</v>
      </c>
      <c r="H75" s="307" t="s">
        <v>2406</v>
      </c>
      <c r="I75" s="307" t="s">
        <v>2406</v>
      </c>
      <c r="J75" s="307">
        <v>0</v>
      </c>
      <c r="K75" s="244" t="s">
        <v>4749</v>
      </c>
      <c r="L75" t="str">
        <f t="shared" si="1"/>
        <v>4.2027</v>
      </c>
    </row>
    <row r="76" spans="1:12" ht="16" thickBot="1">
      <c r="A76" s="245" t="s">
        <v>4785</v>
      </c>
      <c r="B76" s="320"/>
      <c r="C76" s="321"/>
      <c r="D76" s="313"/>
      <c r="E76" s="313"/>
      <c r="F76" s="313"/>
      <c r="G76" s="313"/>
      <c r="H76" s="313"/>
      <c r="I76" s="313"/>
      <c r="J76" s="313"/>
      <c r="K76" s="246">
        <v>45369</v>
      </c>
      <c r="L76" t="e">
        <f t="shared" si="1"/>
        <v>#VALUE!</v>
      </c>
    </row>
    <row r="77" spans="1:12" ht="30.5">
      <c r="A77" s="247">
        <v>46508</v>
      </c>
      <c r="B77" s="314" t="s">
        <v>4738</v>
      </c>
      <c r="C77" s="316"/>
      <c r="D77" s="318" t="s">
        <v>2406</v>
      </c>
      <c r="E77" s="318" t="s">
        <v>2406</v>
      </c>
      <c r="F77" s="318">
        <v>3.2850000000000001</v>
      </c>
      <c r="G77" s="318" t="s">
        <v>2406</v>
      </c>
      <c r="H77" s="318" t="s">
        <v>2406</v>
      </c>
      <c r="I77" s="318" t="s">
        <v>2406</v>
      </c>
      <c r="J77" s="318">
        <v>0</v>
      </c>
      <c r="K77" s="248" t="s">
        <v>4749</v>
      </c>
      <c r="L77" t="str">
        <f t="shared" si="1"/>
        <v>5.2027</v>
      </c>
    </row>
    <row r="78" spans="1:12" ht="16" thickBot="1">
      <c r="A78" s="249" t="s">
        <v>4786</v>
      </c>
      <c r="B78" s="315"/>
      <c r="C78" s="317"/>
      <c r="D78" s="319"/>
      <c r="E78" s="319"/>
      <c r="F78" s="319"/>
      <c r="G78" s="319"/>
      <c r="H78" s="319"/>
      <c r="I78" s="319"/>
      <c r="J78" s="319"/>
      <c r="K78" s="250">
        <v>45369</v>
      </c>
      <c r="L78" t="e">
        <f t="shared" si="1"/>
        <v>#VALUE!</v>
      </c>
    </row>
    <row r="79" spans="1:12" ht="30.5">
      <c r="A79" s="243">
        <v>46539</v>
      </c>
      <c r="B79" s="309" t="s">
        <v>4738</v>
      </c>
      <c r="C79" s="311"/>
      <c r="D79" s="307" t="s">
        <v>2406</v>
      </c>
      <c r="E79" s="307" t="s">
        <v>2406</v>
      </c>
      <c r="F79" s="307">
        <v>3.4460000000000002</v>
      </c>
      <c r="G79" s="307" t="s">
        <v>2406</v>
      </c>
      <c r="H79" s="307" t="s">
        <v>2406</v>
      </c>
      <c r="I79" s="307" t="s">
        <v>2406</v>
      </c>
      <c r="J79" s="307">
        <v>0</v>
      </c>
      <c r="K79" s="244" t="s">
        <v>4749</v>
      </c>
      <c r="L79" t="str">
        <f t="shared" si="1"/>
        <v>6.2027</v>
      </c>
    </row>
    <row r="80" spans="1:12" ht="16" thickBot="1">
      <c r="A80" s="245" t="s">
        <v>4787</v>
      </c>
      <c r="B80" s="320"/>
      <c r="C80" s="321"/>
      <c r="D80" s="313"/>
      <c r="E80" s="313"/>
      <c r="F80" s="313"/>
      <c r="G80" s="313"/>
      <c r="H80" s="313"/>
      <c r="I80" s="313"/>
      <c r="J80" s="313"/>
      <c r="K80" s="246">
        <v>45369</v>
      </c>
      <c r="L80" t="e">
        <f t="shared" si="1"/>
        <v>#VALUE!</v>
      </c>
    </row>
    <row r="81" spans="1:12" ht="30.5">
      <c r="A81" s="247">
        <v>46569</v>
      </c>
      <c r="B81" s="314" t="s">
        <v>4738</v>
      </c>
      <c r="C81" s="316"/>
      <c r="D81" s="318" t="s">
        <v>2406</v>
      </c>
      <c r="E81" s="318" t="s">
        <v>2406</v>
      </c>
      <c r="F81" s="318">
        <v>3.6110000000000002</v>
      </c>
      <c r="G81" s="318" t="s">
        <v>2406</v>
      </c>
      <c r="H81" s="318" t="s">
        <v>2406</v>
      </c>
      <c r="I81" s="318" t="s">
        <v>2406</v>
      </c>
      <c r="J81" s="318">
        <v>0</v>
      </c>
      <c r="K81" s="248" t="s">
        <v>4749</v>
      </c>
      <c r="L81" t="str">
        <f t="shared" si="1"/>
        <v>7.2027</v>
      </c>
    </row>
    <row r="82" spans="1:12" ht="16" thickBot="1">
      <c r="A82" s="249" t="s">
        <v>4788</v>
      </c>
      <c r="B82" s="315"/>
      <c r="C82" s="317"/>
      <c r="D82" s="319"/>
      <c r="E82" s="319"/>
      <c r="F82" s="319"/>
      <c r="G82" s="319"/>
      <c r="H82" s="319"/>
      <c r="I82" s="319"/>
      <c r="J82" s="319"/>
      <c r="K82" s="250">
        <v>45369</v>
      </c>
      <c r="L82" t="e">
        <f t="shared" si="1"/>
        <v>#VALUE!</v>
      </c>
    </row>
    <row r="83" spans="1:12" ht="30.5">
      <c r="A83" s="243">
        <v>46600</v>
      </c>
      <c r="B83" s="309" t="s">
        <v>4738</v>
      </c>
      <c r="C83" s="311"/>
      <c r="D83" s="307" t="s">
        <v>2406</v>
      </c>
      <c r="E83" s="307" t="s">
        <v>2406</v>
      </c>
      <c r="F83" s="307">
        <v>3.637</v>
      </c>
      <c r="G83" s="307" t="s">
        <v>2406</v>
      </c>
      <c r="H83" s="307" t="s">
        <v>2406</v>
      </c>
      <c r="I83" s="307" t="s">
        <v>2406</v>
      </c>
      <c r="J83" s="307">
        <v>0</v>
      </c>
      <c r="K83" s="244" t="s">
        <v>4749</v>
      </c>
      <c r="L83" t="str">
        <f t="shared" si="1"/>
        <v>8.2027</v>
      </c>
    </row>
    <row r="84" spans="1:12" ht="16" thickBot="1">
      <c r="A84" s="245" t="s">
        <v>4789</v>
      </c>
      <c r="B84" s="320"/>
      <c r="C84" s="321"/>
      <c r="D84" s="313"/>
      <c r="E84" s="313"/>
      <c r="F84" s="313"/>
      <c r="G84" s="313"/>
      <c r="H84" s="313"/>
      <c r="I84" s="313"/>
      <c r="J84" s="313"/>
      <c r="K84" s="246">
        <v>45369</v>
      </c>
      <c r="L84" t="e">
        <f t="shared" si="1"/>
        <v>#VALUE!</v>
      </c>
    </row>
    <row r="85" spans="1:12" ht="30.5">
      <c r="A85" s="247">
        <v>46631</v>
      </c>
      <c r="B85" s="314" t="s">
        <v>4738</v>
      </c>
      <c r="C85" s="316"/>
      <c r="D85" s="318" t="s">
        <v>2406</v>
      </c>
      <c r="E85" s="318" t="s">
        <v>2406</v>
      </c>
      <c r="F85" s="318">
        <v>3.597</v>
      </c>
      <c r="G85" s="318" t="s">
        <v>2406</v>
      </c>
      <c r="H85" s="318" t="s">
        <v>2406</v>
      </c>
      <c r="I85" s="318" t="s">
        <v>2406</v>
      </c>
      <c r="J85" s="318">
        <v>0</v>
      </c>
      <c r="K85" s="248" t="s">
        <v>4749</v>
      </c>
      <c r="L85" t="str">
        <f t="shared" si="1"/>
        <v>9.2027</v>
      </c>
    </row>
    <row r="86" spans="1:12" ht="16" thickBot="1">
      <c r="A86" s="249" t="s">
        <v>4790</v>
      </c>
      <c r="B86" s="315"/>
      <c r="C86" s="317"/>
      <c r="D86" s="319"/>
      <c r="E86" s="319"/>
      <c r="F86" s="319"/>
      <c r="G86" s="319"/>
      <c r="H86" s="319"/>
      <c r="I86" s="319"/>
      <c r="J86" s="319"/>
      <c r="K86" s="250">
        <v>45369</v>
      </c>
      <c r="L86" t="e">
        <f t="shared" si="1"/>
        <v>#VALUE!</v>
      </c>
    </row>
    <row r="87" spans="1:12" ht="30.5">
      <c r="A87" s="243">
        <v>46661</v>
      </c>
      <c r="B87" s="309" t="s">
        <v>4738</v>
      </c>
      <c r="C87" s="311"/>
      <c r="D87" s="307" t="s">
        <v>2406</v>
      </c>
      <c r="E87" s="307" t="s">
        <v>2406</v>
      </c>
      <c r="F87" s="307">
        <v>3.6520000000000001</v>
      </c>
      <c r="G87" s="307" t="s">
        <v>2406</v>
      </c>
      <c r="H87" s="307" t="s">
        <v>2406</v>
      </c>
      <c r="I87" s="307" t="s">
        <v>2406</v>
      </c>
      <c r="J87" s="307">
        <v>0</v>
      </c>
      <c r="K87" s="244" t="s">
        <v>4749</v>
      </c>
      <c r="L87" t="str">
        <f t="shared" si="1"/>
        <v>10.2027</v>
      </c>
    </row>
    <row r="88" spans="1:12" ht="16" thickBot="1">
      <c r="A88" s="245" t="s">
        <v>4791</v>
      </c>
      <c r="B88" s="320"/>
      <c r="C88" s="321"/>
      <c r="D88" s="313"/>
      <c r="E88" s="313"/>
      <c r="F88" s="313"/>
      <c r="G88" s="313"/>
      <c r="H88" s="313"/>
      <c r="I88" s="313"/>
      <c r="J88" s="313"/>
      <c r="K88" s="246">
        <v>45369</v>
      </c>
      <c r="L88" t="e">
        <f t="shared" si="1"/>
        <v>#VALUE!</v>
      </c>
    </row>
    <row r="89" spans="1:12" ht="30.5">
      <c r="A89" s="247">
        <v>46692</v>
      </c>
      <c r="B89" s="314" t="s">
        <v>4738</v>
      </c>
      <c r="C89" s="316"/>
      <c r="D89" s="318" t="s">
        <v>2406</v>
      </c>
      <c r="E89" s="318" t="s">
        <v>2406</v>
      </c>
      <c r="F89" s="318">
        <v>3.9649999999999999</v>
      </c>
      <c r="G89" s="318" t="s">
        <v>2406</v>
      </c>
      <c r="H89" s="318" t="s">
        <v>2406</v>
      </c>
      <c r="I89" s="318" t="s">
        <v>2406</v>
      </c>
      <c r="J89" s="318">
        <v>0</v>
      </c>
      <c r="K89" s="248" t="s">
        <v>4749</v>
      </c>
      <c r="L89" t="str">
        <f t="shared" si="1"/>
        <v>11.2027</v>
      </c>
    </row>
    <row r="90" spans="1:12" ht="16" thickBot="1">
      <c r="A90" s="249" t="s">
        <v>4792</v>
      </c>
      <c r="B90" s="315"/>
      <c r="C90" s="317"/>
      <c r="D90" s="319"/>
      <c r="E90" s="319"/>
      <c r="F90" s="319"/>
      <c r="G90" s="319"/>
      <c r="H90" s="319"/>
      <c r="I90" s="319"/>
      <c r="J90" s="319"/>
      <c r="K90" s="250">
        <v>45369</v>
      </c>
      <c r="L90" t="e">
        <f t="shared" si="1"/>
        <v>#VALUE!</v>
      </c>
    </row>
    <row r="91" spans="1:12" ht="30.5">
      <c r="A91" s="243">
        <v>46722</v>
      </c>
      <c r="B91" s="309" t="s">
        <v>4738</v>
      </c>
      <c r="C91" s="311"/>
      <c r="D91" s="307" t="s">
        <v>2406</v>
      </c>
      <c r="E91" s="307" t="s">
        <v>2406</v>
      </c>
      <c r="F91" s="307">
        <v>4.3810000000000002</v>
      </c>
      <c r="G91" s="307" t="s">
        <v>2406</v>
      </c>
      <c r="H91" s="307" t="s">
        <v>2406</v>
      </c>
      <c r="I91" s="307" t="s">
        <v>2406</v>
      </c>
      <c r="J91" s="307">
        <v>0</v>
      </c>
      <c r="K91" s="244" t="s">
        <v>4749</v>
      </c>
      <c r="L91" t="str">
        <f t="shared" si="1"/>
        <v>12.2027</v>
      </c>
    </row>
    <row r="92" spans="1:12" ht="16" thickBot="1">
      <c r="A92" s="245" t="s">
        <v>4793</v>
      </c>
      <c r="B92" s="320"/>
      <c r="C92" s="321"/>
      <c r="D92" s="313"/>
      <c r="E92" s="313"/>
      <c r="F92" s="313"/>
      <c r="G92" s="313"/>
      <c r="H92" s="313"/>
      <c r="I92" s="313"/>
      <c r="J92" s="313"/>
      <c r="K92" s="246">
        <v>45369</v>
      </c>
      <c r="L92" t="e">
        <f t="shared" si="1"/>
        <v>#VALUE!</v>
      </c>
    </row>
    <row r="93" spans="1:12" ht="30.5">
      <c r="A93" s="247">
        <v>46753</v>
      </c>
      <c r="B93" s="314" t="s">
        <v>4738</v>
      </c>
      <c r="C93" s="316"/>
      <c r="D93" s="318" t="s">
        <v>2406</v>
      </c>
      <c r="E93" s="318" t="s">
        <v>2406</v>
      </c>
      <c r="F93" s="318">
        <v>4.6189999999999998</v>
      </c>
      <c r="G93" s="318" t="s">
        <v>2406</v>
      </c>
      <c r="H93" s="318" t="s">
        <v>2406</v>
      </c>
      <c r="I93" s="318" t="s">
        <v>2406</v>
      </c>
      <c r="J93" s="318">
        <v>0</v>
      </c>
      <c r="K93" s="248" t="s">
        <v>4749</v>
      </c>
      <c r="L93" t="str">
        <f t="shared" si="1"/>
        <v>1.2028</v>
      </c>
    </row>
    <row r="94" spans="1:12" ht="16" thickBot="1">
      <c r="A94" s="249" t="s">
        <v>4794</v>
      </c>
      <c r="B94" s="315"/>
      <c r="C94" s="317"/>
      <c r="D94" s="319"/>
      <c r="E94" s="319"/>
      <c r="F94" s="319"/>
      <c r="G94" s="319"/>
      <c r="H94" s="319"/>
      <c r="I94" s="319"/>
      <c r="J94" s="319"/>
      <c r="K94" s="250">
        <v>45369</v>
      </c>
      <c r="L94" t="e">
        <f t="shared" si="1"/>
        <v>#VALUE!</v>
      </c>
    </row>
    <row r="95" spans="1:12" ht="30.5">
      <c r="A95" s="243">
        <v>46784</v>
      </c>
      <c r="B95" s="309" t="s">
        <v>4738</v>
      </c>
      <c r="C95" s="311"/>
      <c r="D95" s="307" t="s">
        <v>2406</v>
      </c>
      <c r="E95" s="307" t="s">
        <v>2406</v>
      </c>
      <c r="F95" s="307">
        <v>4.4089999999999998</v>
      </c>
      <c r="G95" s="307" t="s">
        <v>2406</v>
      </c>
      <c r="H95" s="307" t="s">
        <v>2406</v>
      </c>
      <c r="I95" s="307" t="s">
        <v>2406</v>
      </c>
      <c r="J95" s="307">
        <v>0</v>
      </c>
      <c r="K95" s="244" t="s">
        <v>4749</v>
      </c>
      <c r="L95" t="str">
        <f t="shared" si="1"/>
        <v>2.2028</v>
      </c>
    </row>
    <row r="96" spans="1:12" ht="16" thickBot="1">
      <c r="A96" s="245" t="s">
        <v>4795</v>
      </c>
      <c r="B96" s="320"/>
      <c r="C96" s="321"/>
      <c r="D96" s="313"/>
      <c r="E96" s="313"/>
      <c r="F96" s="313"/>
      <c r="G96" s="313"/>
      <c r="H96" s="313"/>
      <c r="I96" s="313"/>
      <c r="J96" s="313"/>
      <c r="K96" s="246">
        <v>45369</v>
      </c>
      <c r="L96" t="e">
        <f t="shared" si="1"/>
        <v>#VALUE!</v>
      </c>
    </row>
    <row r="97" spans="1:12" ht="30.5">
      <c r="A97" s="247">
        <v>46813</v>
      </c>
      <c r="B97" s="314" t="s">
        <v>4738</v>
      </c>
      <c r="C97" s="316"/>
      <c r="D97" s="318" t="s">
        <v>2406</v>
      </c>
      <c r="E97" s="318" t="s">
        <v>2406</v>
      </c>
      <c r="F97" s="318">
        <v>3.7639999999999998</v>
      </c>
      <c r="G97" s="318" t="s">
        <v>2406</v>
      </c>
      <c r="H97" s="318" t="s">
        <v>2406</v>
      </c>
      <c r="I97" s="318" t="s">
        <v>2406</v>
      </c>
      <c r="J97" s="318">
        <v>0</v>
      </c>
      <c r="K97" s="248" t="s">
        <v>4749</v>
      </c>
      <c r="L97" t="str">
        <f t="shared" si="1"/>
        <v>3.2028</v>
      </c>
    </row>
    <row r="98" spans="1:12" ht="16" thickBot="1">
      <c r="A98" s="249" t="s">
        <v>4796</v>
      </c>
      <c r="B98" s="315"/>
      <c r="C98" s="317"/>
      <c r="D98" s="319"/>
      <c r="E98" s="319"/>
      <c r="F98" s="319"/>
      <c r="G98" s="319"/>
      <c r="H98" s="319"/>
      <c r="I98" s="319"/>
      <c r="J98" s="319"/>
      <c r="K98" s="250">
        <v>45369</v>
      </c>
      <c r="L98" t="e">
        <f t="shared" si="1"/>
        <v>#VALUE!</v>
      </c>
    </row>
    <row r="99" spans="1:12" ht="30.5">
      <c r="A99" s="243">
        <v>46844</v>
      </c>
      <c r="B99" s="309" t="s">
        <v>4738</v>
      </c>
      <c r="C99" s="311"/>
      <c r="D99" s="307" t="s">
        <v>2406</v>
      </c>
      <c r="E99" s="307" t="s">
        <v>2406</v>
      </c>
      <c r="F99" s="307">
        <v>3.2389999999999999</v>
      </c>
      <c r="G99" s="307" t="s">
        <v>2406</v>
      </c>
      <c r="H99" s="307" t="s">
        <v>2406</v>
      </c>
      <c r="I99" s="307" t="s">
        <v>2406</v>
      </c>
      <c r="J99" s="307">
        <v>0</v>
      </c>
      <c r="K99" s="244" t="s">
        <v>4749</v>
      </c>
      <c r="L99" t="str">
        <f t="shared" si="1"/>
        <v>4.2028</v>
      </c>
    </row>
    <row r="100" spans="1:12" ht="16" thickBot="1">
      <c r="A100" s="245" t="s">
        <v>4797</v>
      </c>
      <c r="B100" s="320"/>
      <c r="C100" s="321"/>
      <c r="D100" s="313"/>
      <c r="E100" s="313"/>
      <c r="F100" s="313"/>
      <c r="G100" s="313"/>
      <c r="H100" s="313"/>
      <c r="I100" s="313"/>
      <c r="J100" s="313"/>
      <c r="K100" s="246">
        <v>45369</v>
      </c>
      <c r="L100" t="e">
        <f t="shared" si="1"/>
        <v>#VALUE!</v>
      </c>
    </row>
    <row r="101" spans="1:12" ht="30.5">
      <c r="A101" s="247">
        <v>46874</v>
      </c>
      <c r="B101" s="314" t="s">
        <v>4738</v>
      </c>
      <c r="C101" s="316"/>
      <c r="D101" s="318" t="s">
        <v>2406</v>
      </c>
      <c r="E101" s="318" t="s">
        <v>2406</v>
      </c>
      <c r="F101" s="318">
        <v>3.234</v>
      </c>
      <c r="G101" s="318" t="s">
        <v>2406</v>
      </c>
      <c r="H101" s="318" t="s">
        <v>2406</v>
      </c>
      <c r="I101" s="318" t="s">
        <v>2406</v>
      </c>
      <c r="J101" s="318">
        <v>0</v>
      </c>
      <c r="K101" s="248" t="s">
        <v>4749</v>
      </c>
      <c r="L101" t="str">
        <f t="shared" si="1"/>
        <v>5.2028</v>
      </c>
    </row>
    <row r="102" spans="1:12" ht="16" thickBot="1">
      <c r="A102" s="249" t="s">
        <v>4798</v>
      </c>
      <c r="B102" s="315"/>
      <c r="C102" s="317"/>
      <c r="D102" s="319"/>
      <c r="E102" s="319"/>
      <c r="F102" s="319"/>
      <c r="G102" s="319"/>
      <c r="H102" s="319"/>
      <c r="I102" s="319"/>
      <c r="J102" s="319"/>
      <c r="K102" s="250">
        <v>45369</v>
      </c>
      <c r="L102" t="e">
        <f t="shared" si="1"/>
        <v>#VALUE!</v>
      </c>
    </row>
    <row r="103" spans="1:12" ht="30.5">
      <c r="A103" s="243">
        <v>46905</v>
      </c>
      <c r="B103" s="309" t="s">
        <v>4738</v>
      </c>
      <c r="C103" s="311"/>
      <c r="D103" s="307" t="s">
        <v>2406</v>
      </c>
      <c r="E103" s="307" t="s">
        <v>2406</v>
      </c>
      <c r="F103" s="307">
        <v>3.3839999999999999</v>
      </c>
      <c r="G103" s="307" t="s">
        <v>2406</v>
      </c>
      <c r="H103" s="307" t="s">
        <v>2406</v>
      </c>
      <c r="I103" s="307" t="s">
        <v>2406</v>
      </c>
      <c r="J103" s="307">
        <v>0</v>
      </c>
      <c r="K103" s="244" t="s">
        <v>4749</v>
      </c>
      <c r="L103" t="str">
        <f t="shared" si="1"/>
        <v>6.2028</v>
      </c>
    </row>
    <row r="104" spans="1:12" ht="16" thickBot="1">
      <c r="A104" s="245" t="s">
        <v>4799</v>
      </c>
      <c r="B104" s="320"/>
      <c r="C104" s="321"/>
      <c r="D104" s="313"/>
      <c r="E104" s="313"/>
      <c r="F104" s="313"/>
      <c r="G104" s="313"/>
      <c r="H104" s="313"/>
      <c r="I104" s="313"/>
      <c r="J104" s="313"/>
      <c r="K104" s="246">
        <v>45369</v>
      </c>
      <c r="L104" t="e">
        <f t="shared" si="1"/>
        <v>#VALUE!</v>
      </c>
    </row>
    <row r="105" spans="1:12" ht="30.5">
      <c r="A105" s="247">
        <v>46935</v>
      </c>
      <c r="B105" s="314" t="s">
        <v>4738</v>
      </c>
      <c r="C105" s="316"/>
      <c r="D105" s="318" t="s">
        <v>2406</v>
      </c>
      <c r="E105" s="318" t="s">
        <v>2406</v>
      </c>
      <c r="F105" s="318">
        <v>3.5390000000000001</v>
      </c>
      <c r="G105" s="318" t="s">
        <v>2406</v>
      </c>
      <c r="H105" s="318" t="s">
        <v>2406</v>
      </c>
      <c r="I105" s="318" t="s">
        <v>2406</v>
      </c>
      <c r="J105" s="318">
        <v>0</v>
      </c>
      <c r="K105" s="248" t="s">
        <v>4749</v>
      </c>
      <c r="L105" t="str">
        <f t="shared" si="1"/>
        <v>7.2028</v>
      </c>
    </row>
    <row r="106" spans="1:12" ht="16" thickBot="1">
      <c r="A106" s="249" t="s">
        <v>4800</v>
      </c>
      <c r="B106" s="315"/>
      <c r="C106" s="317"/>
      <c r="D106" s="319"/>
      <c r="E106" s="319"/>
      <c r="F106" s="319"/>
      <c r="G106" s="319"/>
      <c r="H106" s="319"/>
      <c r="I106" s="319"/>
      <c r="J106" s="319"/>
      <c r="K106" s="250">
        <v>45369</v>
      </c>
      <c r="L106" t="e">
        <f t="shared" si="1"/>
        <v>#VALUE!</v>
      </c>
    </row>
    <row r="107" spans="1:12" ht="30.5">
      <c r="A107" s="243">
        <v>46966</v>
      </c>
      <c r="B107" s="309" t="s">
        <v>4738</v>
      </c>
      <c r="C107" s="311"/>
      <c r="D107" s="307" t="s">
        <v>2406</v>
      </c>
      <c r="E107" s="307" t="s">
        <v>2406</v>
      </c>
      <c r="F107" s="307">
        <v>3.5640000000000001</v>
      </c>
      <c r="G107" s="307" t="s">
        <v>2406</v>
      </c>
      <c r="H107" s="307" t="s">
        <v>2406</v>
      </c>
      <c r="I107" s="307" t="s">
        <v>2406</v>
      </c>
      <c r="J107" s="307">
        <v>0</v>
      </c>
      <c r="K107" s="244" t="s">
        <v>4749</v>
      </c>
      <c r="L107" t="str">
        <f t="shared" si="1"/>
        <v>8.2028</v>
      </c>
    </row>
    <row r="108" spans="1:12" ht="16" thickBot="1">
      <c r="A108" s="245" t="s">
        <v>4801</v>
      </c>
      <c r="B108" s="320"/>
      <c r="C108" s="321"/>
      <c r="D108" s="313"/>
      <c r="E108" s="313"/>
      <c r="F108" s="313"/>
      <c r="G108" s="313"/>
      <c r="H108" s="313"/>
      <c r="I108" s="313"/>
      <c r="J108" s="313"/>
      <c r="K108" s="246">
        <v>45369</v>
      </c>
      <c r="L108" t="e">
        <f t="shared" si="1"/>
        <v>#VALUE!</v>
      </c>
    </row>
    <row r="109" spans="1:12" ht="30.5">
      <c r="A109" s="247">
        <v>46997</v>
      </c>
      <c r="B109" s="314" t="s">
        <v>4738</v>
      </c>
      <c r="C109" s="316"/>
      <c r="D109" s="318" t="s">
        <v>2406</v>
      </c>
      <c r="E109" s="318" t="s">
        <v>2406</v>
      </c>
      <c r="F109" s="318">
        <v>3.5219999999999998</v>
      </c>
      <c r="G109" s="318" t="s">
        <v>2406</v>
      </c>
      <c r="H109" s="318" t="s">
        <v>2406</v>
      </c>
      <c r="I109" s="318" t="s">
        <v>2406</v>
      </c>
      <c r="J109" s="318">
        <v>0</v>
      </c>
      <c r="K109" s="248" t="s">
        <v>4749</v>
      </c>
      <c r="L109" t="str">
        <f t="shared" si="1"/>
        <v>9.2028</v>
      </c>
    </row>
    <row r="110" spans="1:12" ht="16" thickBot="1">
      <c r="A110" s="249" t="s">
        <v>4802</v>
      </c>
      <c r="B110" s="315"/>
      <c r="C110" s="317"/>
      <c r="D110" s="319"/>
      <c r="E110" s="319"/>
      <c r="F110" s="319"/>
      <c r="G110" s="319"/>
      <c r="H110" s="319"/>
      <c r="I110" s="319"/>
      <c r="J110" s="319"/>
      <c r="K110" s="250">
        <v>45369</v>
      </c>
      <c r="L110" t="e">
        <f t="shared" si="1"/>
        <v>#VALUE!</v>
      </c>
    </row>
    <row r="111" spans="1:12" ht="30.5">
      <c r="A111" s="243">
        <v>47027</v>
      </c>
      <c r="B111" s="309" t="s">
        <v>4738</v>
      </c>
      <c r="C111" s="311"/>
      <c r="D111" s="307" t="s">
        <v>2406</v>
      </c>
      <c r="E111" s="307" t="s">
        <v>2406</v>
      </c>
      <c r="F111" s="307">
        <v>3.5819999999999999</v>
      </c>
      <c r="G111" s="307" t="s">
        <v>2406</v>
      </c>
      <c r="H111" s="307" t="s">
        <v>2406</v>
      </c>
      <c r="I111" s="307" t="s">
        <v>2406</v>
      </c>
      <c r="J111" s="307">
        <v>0</v>
      </c>
      <c r="K111" s="244" t="s">
        <v>4749</v>
      </c>
      <c r="L111" t="str">
        <f t="shared" si="1"/>
        <v>10.2028</v>
      </c>
    </row>
    <row r="112" spans="1:12" ht="16" thickBot="1">
      <c r="A112" s="245" t="s">
        <v>4803</v>
      </c>
      <c r="B112" s="320"/>
      <c r="C112" s="321"/>
      <c r="D112" s="313"/>
      <c r="E112" s="313"/>
      <c r="F112" s="313"/>
      <c r="G112" s="313"/>
      <c r="H112" s="313"/>
      <c r="I112" s="313"/>
      <c r="J112" s="313"/>
      <c r="K112" s="246">
        <v>45369</v>
      </c>
      <c r="L112" t="e">
        <f t="shared" si="1"/>
        <v>#VALUE!</v>
      </c>
    </row>
    <row r="113" spans="1:12" ht="30.5">
      <c r="A113" s="247">
        <v>47058</v>
      </c>
      <c r="B113" s="314" t="s">
        <v>4738</v>
      </c>
      <c r="C113" s="316"/>
      <c r="D113" s="318" t="s">
        <v>2406</v>
      </c>
      <c r="E113" s="318" t="s">
        <v>2406</v>
      </c>
      <c r="F113" s="318">
        <v>3.9180000000000001</v>
      </c>
      <c r="G113" s="318" t="s">
        <v>2406</v>
      </c>
      <c r="H113" s="318" t="s">
        <v>2406</v>
      </c>
      <c r="I113" s="318" t="s">
        <v>2406</v>
      </c>
      <c r="J113" s="318">
        <v>0</v>
      </c>
      <c r="K113" s="248" t="s">
        <v>4749</v>
      </c>
      <c r="L113" t="str">
        <f t="shared" si="1"/>
        <v>11.2028</v>
      </c>
    </row>
    <row r="114" spans="1:12" ht="16" thickBot="1">
      <c r="A114" s="249" t="s">
        <v>4804</v>
      </c>
      <c r="B114" s="315"/>
      <c r="C114" s="317"/>
      <c r="D114" s="319"/>
      <c r="E114" s="319"/>
      <c r="F114" s="319"/>
      <c r="G114" s="319"/>
      <c r="H114" s="319"/>
      <c r="I114" s="319"/>
      <c r="J114" s="319"/>
      <c r="K114" s="250">
        <v>45369</v>
      </c>
      <c r="L114" t="e">
        <f t="shared" si="1"/>
        <v>#VALUE!</v>
      </c>
    </row>
    <row r="115" spans="1:12" ht="30.5">
      <c r="A115" s="243">
        <v>47088</v>
      </c>
      <c r="B115" s="309" t="s">
        <v>4738</v>
      </c>
      <c r="C115" s="311"/>
      <c r="D115" s="307" t="s">
        <v>2406</v>
      </c>
      <c r="E115" s="307" t="s">
        <v>2406</v>
      </c>
      <c r="F115" s="307">
        <v>4.3570000000000002</v>
      </c>
      <c r="G115" s="307" t="s">
        <v>2406</v>
      </c>
      <c r="H115" s="307" t="s">
        <v>2406</v>
      </c>
      <c r="I115" s="307" t="s">
        <v>2406</v>
      </c>
      <c r="J115" s="307">
        <v>0</v>
      </c>
      <c r="K115" s="244" t="s">
        <v>4749</v>
      </c>
      <c r="L115" t="str">
        <f t="shared" si="1"/>
        <v>12.2028</v>
      </c>
    </row>
    <row r="116" spans="1:12" ht="16" thickBot="1">
      <c r="A116" s="245" t="s">
        <v>4805</v>
      </c>
      <c r="B116" s="320"/>
      <c r="C116" s="321"/>
      <c r="D116" s="313"/>
      <c r="E116" s="313"/>
      <c r="F116" s="313"/>
      <c r="G116" s="313"/>
      <c r="H116" s="313"/>
      <c r="I116" s="313"/>
      <c r="J116" s="313"/>
      <c r="K116" s="246">
        <v>45369</v>
      </c>
      <c r="L116" t="e">
        <f t="shared" si="1"/>
        <v>#VALUE!</v>
      </c>
    </row>
    <row r="117" spans="1:12" ht="30.5">
      <c r="A117" s="247">
        <v>47119</v>
      </c>
      <c r="B117" s="314" t="s">
        <v>4738</v>
      </c>
      <c r="C117" s="316"/>
      <c r="D117" s="318" t="s">
        <v>2406</v>
      </c>
      <c r="E117" s="318" t="s">
        <v>2406</v>
      </c>
      <c r="F117" s="318">
        <v>4.6109999999999998</v>
      </c>
      <c r="G117" s="318" t="s">
        <v>2406</v>
      </c>
      <c r="H117" s="318" t="s">
        <v>2406</v>
      </c>
      <c r="I117" s="318" t="s">
        <v>2406</v>
      </c>
      <c r="J117" s="318">
        <v>0</v>
      </c>
      <c r="K117" s="248" t="s">
        <v>4749</v>
      </c>
      <c r="L117" t="str">
        <f t="shared" si="1"/>
        <v>1.2029</v>
      </c>
    </row>
    <row r="118" spans="1:12" ht="16" thickBot="1">
      <c r="A118" s="249" t="s">
        <v>4806</v>
      </c>
      <c r="B118" s="315"/>
      <c r="C118" s="317"/>
      <c r="D118" s="319"/>
      <c r="E118" s="319"/>
      <c r="F118" s="319"/>
      <c r="G118" s="319"/>
      <c r="H118" s="319"/>
      <c r="I118" s="319"/>
      <c r="J118" s="319"/>
      <c r="K118" s="250">
        <v>45369</v>
      </c>
      <c r="L118" t="e">
        <f t="shared" si="1"/>
        <v>#VALUE!</v>
      </c>
    </row>
    <row r="119" spans="1:12" ht="30.5">
      <c r="A119" s="243">
        <v>47150</v>
      </c>
      <c r="B119" s="309" t="s">
        <v>4738</v>
      </c>
      <c r="C119" s="311"/>
      <c r="D119" s="307" t="s">
        <v>2406</v>
      </c>
      <c r="E119" s="307" t="s">
        <v>2406</v>
      </c>
      <c r="F119" s="307">
        <v>4.4109999999999996</v>
      </c>
      <c r="G119" s="307" t="s">
        <v>2406</v>
      </c>
      <c r="H119" s="307" t="s">
        <v>2406</v>
      </c>
      <c r="I119" s="307" t="s">
        <v>2406</v>
      </c>
      <c r="J119" s="307">
        <v>0</v>
      </c>
      <c r="K119" s="244" t="s">
        <v>4749</v>
      </c>
      <c r="L119" t="str">
        <f t="shared" si="1"/>
        <v>2.2029</v>
      </c>
    </row>
    <row r="120" spans="1:12" ht="16" thickBot="1">
      <c r="A120" s="245" t="s">
        <v>4807</v>
      </c>
      <c r="B120" s="320"/>
      <c r="C120" s="321"/>
      <c r="D120" s="313"/>
      <c r="E120" s="313"/>
      <c r="F120" s="313"/>
      <c r="G120" s="313"/>
      <c r="H120" s="313"/>
      <c r="I120" s="313"/>
      <c r="J120" s="313"/>
      <c r="K120" s="246">
        <v>45369</v>
      </c>
      <c r="L120" t="e">
        <f t="shared" si="1"/>
        <v>#VALUE!</v>
      </c>
    </row>
    <row r="121" spans="1:12" ht="30.5">
      <c r="A121" s="247">
        <v>47178</v>
      </c>
      <c r="B121" s="314" t="s">
        <v>4738</v>
      </c>
      <c r="C121" s="316"/>
      <c r="D121" s="318" t="s">
        <v>2406</v>
      </c>
      <c r="E121" s="318" t="s">
        <v>2406</v>
      </c>
      <c r="F121" s="318">
        <v>3.726</v>
      </c>
      <c r="G121" s="318" t="s">
        <v>2406</v>
      </c>
      <c r="H121" s="318" t="s">
        <v>2406</v>
      </c>
      <c r="I121" s="318" t="s">
        <v>2406</v>
      </c>
      <c r="J121" s="318">
        <v>0</v>
      </c>
      <c r="K121" s="248" t="s">
        <v>4749</v>
      </c>
      <c r="L121" t="str">
        <f t="shared" si="1"/>
        <v>3.2029</v>
      </c>
    </row>
    <row r="122" spans="1:12" ht="16" thickBot="1">
      <c r="A122" s="249" t="s">
        <v>4808</v>
      </c>
      <c r="B122" s="315"/>
      <c r="C122" s="317"/>
      <c r="D122" s="319"/>
      <c r="E122" s="319"/>
      <c r="F122" s="319"/>
      <c r="G122" s="319"/>
      <c r="H122" s="319"/>
      <c r="I122" s="319"/>
      <c r="J122" s="319"/>
      <c r="K122" s="250">
        <v>45369</v>
      </c>
      <c r="L122" t="e">
        <f t="shared" si="1"/>
        <v>#VALUE!</v>
      </c>
    </row>
    <row r="123" spans="1:12" ht="30.5">
      <c r="A123" s="243">
        <v>47209</v>
      </c>
      <c r="B123" s="309" t="s">
        <v>4738</v>
      </c>
      <c r="C123" s="311"/>
      <c r="D123" s="307" t="s">
        <v>2406</v>
      </c>
      <c r="E123" s="307" t="s">
        <v>2406</v>
      </c>
      <c r="F123" s="307">
        <v>3.1760000000000002</v>
      </c>
      <c r="G123" s="307" t="s">
        <v>2406</v>
      </c>
      <c r="H123" s="307" t="s">
        <v>2406</v>
      </c>
      <c r="I123" s="307" t="s">
        <v>2406</v>
      </c>
      <c r="J123" s="307">
        <v>0</v>
      </c>
      <c r="K123" s="244" t="s">
        <v>4749</v>
      </c>
      <c r="L123" t="str">
        <f t="shared" si="1"/>
        <v>4.2029</v>
      </c>
    </row>
    <row r="124" spans="1:12" ht="16" thickBot="1">
      <c r="A124" s="245" t="s">
        <v>4809</v>
      </c>
      <c r="B124" s="320"/>
      <c r="C124" s="321"/>
      <c r="D124" s="313"/>
      <c r="E124" s="313"/>
      <c r="F124" s="313"/>
      <c r="G124" s="313"/>
      <c r="H124" s="313"/>
      <c r="I124" s="313"/>
      <c r="J124" s="313"/>
      <c r="K124" s="246">
        <v>45369</v>
      </c>
      <c r="L124" t="e">
        <f t="shared" si="1"/>
        <v>#VALUE!</v>
      </c>
    </row>
    <row r="125" spans="1:12" ht="30.5">
      <c r="A125" s="247">
        <v>47239</v>
      </c>
      <c r="B125" s="314" t="s">
        <v>4738</v>
      </c>
      <c r="C125" s="316"/>
      <c r="D125" s="318" t="s">
        <v>2406</v>
      </c>
      <c r="E125" s="318" t="s">
        <v>2406</v>
      </c>
      <c r="F125" s="318">
        <v>3.1709999999999998</v>
      </c>
      <c r="G125" s="318" t="s">
        <v>2406</v>
      </c>
      <c r="H125" s="318" t="s">
        <v>2406</v>
      </c>
      <c r="I125" s="318" t="s">
        <v>2406</v>
      </c>
      <c r="J125" s="318">
        <v>0</v>
      </c>
      <c r="K125" s="248" t="s">
        <v>4749</v>
      </c>
      <c r="L125" t="str">
        <f t="shared" si="1"/>
        <v>5.2029</v>
      </c>
    </row>
    <row r="126" spans="1:12" ht="16" thickBot="1">
      <c r="A126" s="249" t="s">
        <v>4810</v>
      </c>
      <c r="B126" s="315"/>
      <c r="C126" s="317"/>
      <c r="D126" s="319"/>
      <c r="E126" s="319"/>
      <c r="F126" s="319"/>
      <c r="G126" s="319"/>
      <c r="H126" s="319"/>
      <c r="I126" s="319"/>
      <c r="J126" s="319"/>
      <c r="K126" s="250">
        <v>45369</v>
      </c>
      <c r="L126" t="e">
        <f t="shared" si="1"/>
        <v>#VALUE!</v>
      </c>
    </row>
    <row r="127" spans="1:12" ht="30.5">
      <c r="A127" s="243">
        <v>47270</v>
      </c>
      <c r="B127" s="309" t="s">
        <v>4738</v>
      </c>
      <c r="C127" s="311"/>
      <c r="D127" s="307" t="s">
        <v>2406</v>
      </c>
      <c r="E127" s="307" t="s">
        <v>2406</v>
      </c>
      <c r="F127" s="307">
        <v>3.3210000000000002</v>
      </c>
      <c r="G127" s="307" t="s">
        <v>2406</v>
      </c>
      <c r="H127" s="307" t="s">
        <v>2406</v>
      </c>
      <c r="I127" s="307" t="s">
        <v>2406</v>
      </c>
      <c r="J127" s="307">
        <v>0</v>
      </c>
      <c r="K127" s="244" t="s">
        <v>4749</v>
      </c>
      <c r="L127" t="str">
        <f t="shared" si="1"/>
        <v>6.2029</v>
      </c>
    </row>
    <row r="128" spans="1:12" ht="16" thickBot="1">
      <c r="A128" s="245" t="s">
        <v>4811</v>
      </c>
      <c r="B128" s="320"/>
      <c r="C128" s="321"/>
      <c r="D128" s="313"/>
      <c r="E128" s="313"/>
      <c r="F128" s="313"/>
      <c r="G128" s="313"/>
      <c r="H128" s="313"/>
      <c r="I128" s="313"/>
      <c r="J128" s="313"/>
      <c r="K128" s="246">
        <v>45369</v>
      </c>
      <c r="L128" t="e">
        <f t="shared" si="1"/>
        <v>#VALUE!</v>
      </c>
    </row>
    <row r="129" spans="1:12" ht="30.5">
      <c r="A129" s="247">
        <v>47300</v>
      </c>
      <c r="B129" s="314" t="s">
        <v>4738</v>
      </c>
      <c r="C129" s="316"/>
      <c r="D129" s="318" t="s">
        <v>2406</v>
      </c>
      <c r="E129" s="318" t="s">
        <v>2406</v>
      </c>
      <c r="F129" s="318">
        <v>3.4809999999999999</v>
      </c>
      <c r="G129" s="318" t="s">
        <v>2406</v>
      </c>
      <c r="H129" s="318" t="s">
        <v>2406</v>
      </c>
      <c r="I129" s="318" t="s">
        <v>2406</v>
      </c>
      <c r="J129" s="318">
        <v>0</v>
      </c>
      <c r="K129" s="248" t="s">
        <v>4749</v>
      </c>
      <c r="L129" t="str">
        <f t="shared" si="1"/>
        <v>7.2029</v>
      </c>
    </row>
    <row r="130" spans="1:12" ht="16" thickBot="1">
      <c r="A130" s="249" t="s">
        <v>4812</v>
      </c>
      <c r="B130" s="315"/>
      <c r="C130" s="317"/>
      <c r="D130" s="319"/>
      <c r="E130" s="319"/>
      <c r="F130" s="319"/>
      <c r="G130" s="319"/>
      <c r="H130" s="319"/>
      <c r="I130" s="319"/>
      <c r="J130" s="319"/>
      <c r="K130" s="250">
        <v>45369</v>
      </c>
      <c r="L130" t="e">
        <f t="shared" si="1"/>
        <v>#VALUE!</v>
      </c>
    </row>
    <row r="131" spans="1:12" ht="30.5">
      <c r="A131" s="243">
        <v>47331</v>
      </c>
      <c r="B131" s="309" t="s">
        <v>4738</v>
      </c>
      <c r="C131" s="311"/>
      <c r="D131" s="307" t="s">
        <v>2406</v>
      </c>
      <c r="E131" s="307" t="s">
        <v>2406</v>
      </c>
      <c r="F131" s="307">
        <v>3.53</v>
      </c>
      <c r="G131" s="307" t="s">
        <v>2406</v>
      </c>
      <c r="H131" s="307" t="s">
        <v>2406</v>
      </c>
      <c r="I131" s="307" t="s">
        <v>2406</v>
      </c>
      <c r="J131" s="307">
        <v>0</v>
      </c>
      <c r="K131" s="244" t="s">
        <v>4749</v>
      </c>
      <c r="L131" t="str">
        <f t="shared" si="1"/>
        <v>8.2029</v>
      </c>
    </row>
    <row r="132" spans="1:12" ht="16" thickBot="1">
      <c r="A132" s="245" t="s">
        <v>4813</v>
      </c>
      <c r="B132" s="320"/>
      <c r="C132" s="321"/>
      <c r="D132" s="313"/>
      <c r="E132" s="313"/>
      <c r="F132" s="313"/>
      <c r="G132" s="313"/>
      <c r="H132" s="313"/>
      <c r="I132" s="313"/>
      <c r="J132" s="313"/>
      <c r="K132" s="246">
        <v>45369</v>
      </c>
      <c r="L132" t="e">
        <f t="shared" ref="L132:L195" si="2">CONCATENATE(MONTH(A132),".",YEAR(A132))</f>
        <v>#VALUE!</v>
      </c>
    </row>
    <row r="133" spans="1:12" ht="30.5">
      <c r="A133" s="247">
        <v>47362</v>
      </c>
      <c r="B133" s="314" t="s">
        <v>4738</v>
      </c>
      <c r="C133" s="316"/>
      <c r="D133" s="318" t="s">
        <v>2406</v>
      </c>
      <c r="E133" s="318" t="s">
        <v>2406</v>
      </c>
      <c r="F133" s="318">
        <v>3.4969999999999999</v>
      </c>
      <c r="G133" s="318" t="s">
        <v>2406</v>
      </c>
      <c r="H133" s="318" t="s">
        <v>2406</v>
      </c>
      <c r="I133" s="318" t="s">
        <v>2406</v>
      </c>
      <c r="J133" s="318">
        <v>0</v>
      </c>
      <c r="K133" s="248" t="s">
        <v>4749</v>
      </c>
      <c r="L133" t="str">
        <f t="shared" si="2"/>
        <v>9.2029</v>
      </c>
    </row>
    <row r="134" spans="1:12" ht="16" thickBot="1">
      <c r="A134" s="249" t="s">
        <v>4814</v>
      </c>
      <c r="B134" s="315"/>
      <c r="C134" s="317"/>
      <c r="D134" s="319"/>
      <c r="E134" s="319"/>
      <c r="F134" s="319"/>
      <c r="G134" s="319"/>
      <c r="H134" s="319"/>
      <c r="I134" s="319"/>
      <c r="J134" s="319"/>
      <c r="K134" s="250">
        <v>45369</v>
      </c>
      <c r="L134" t="e">
        <f t="shared" si="2"/>
        <v>#VALUE!</v>
      </c>
    </row>
    <row r="135" spans="1:12" ht="30.5">
      <c r="A135" s="243">
        <v>47392</v>
      </c>
      <c r="B135" s="309" t="s">
        <v>4738</v>
      </c>
      <c r="C135" s="311"/>
      <c r="D135" s="307" t="s">
        <v>2406</v>
      </c>
      <c r="E135" s="307" t="s">
        <v>2406</v>
      </c>
      <c r="F135" s="307">
        <v>3.5619999999999998</v>
      </c>
      <c r="G135" s="307" t="s">
        <v>2406</v>
      </c>
      <c r="H135" s="307" t="s">
        <v>2406</v>
      </c>
      <c r="I135" s="307" t="s">
        <v>2406</v>
      </c>
      <c r="J135" s="307">
        <v>0</v>
      </c>
      <c r="K135" s="244" t="s">
        <v>4749</v>
      </c>
      <c r="L135" t="str">
        <f t="shared" si="2"/>
        <v>10.2029</v>
      </c>
    </row>
    <row r="136" spans="1:12" ht="16" thickBot="1">
      <c r="A136" s="245" t="s">
        <v>4815</v>
      </c>
      <c r="B136" s="320"/>
      <c r="C136" s="321"/>
      <c r="D136" s="313"/>
      <c r="E136" s="313"/>
      <c r="F136" s="313"/>
      <c r="G136" s="313"/>
      <c r="H136" s="313"/>
      <c r="I136" s="313"/>
      <c r="J136" s="313"/>
      <c r="K136" s="246">
        <v>45369</v>
      </c>
      <c r="L136" t="e">
        <f t="shared" si="2"/>
        <v>#VALUE!</v>
      </c>
    </row>
    <row r="137" spans="1:12" ht="30.5">
      <c r="A137" s="247">
        <v>47423</v>
      </c>
      <c r="B137" s="314" t="s">
        <v>4738</v>
      </c>
      <c r="C137" s="316"/>
      <c r="D137" s="318" t="s">
        <v>2406</v>
      </c>
      <c r="E137" s="318" t="s">
        <v>2406</v>
      </c>
      <c r="F137" s="318">
        <v>3.91</v>
      </c>
      <c r="G137" s="318" t="s">
        <v>2406</v>
      </c>
      <c r="H137" s="318" t="s">
        <v>2406</v>
      </c>
      <c r="I137" s="318" t="s">
        <v>2406</v>
      </c>
      <c r="J137" s="318">
        <v>0</v>
      </c>
      <c r="K137" s="248" t="s">
        <v>4749</v>
      </c>
      <c r="L137" t="str">
        <f t="shared" si="2"/>
        <v>11.2029</v>
      </c>
    </row>
    <row r="138" spans="1:12" ht="16" thickBot="1">
      <c r="A138" s="249" t="s">
        <v>4816</v>
      </c>
      <c r="B138" s="315"/>
      <c r="C138" s="317"/>
      <c r="D138" s="319"/>
      <c r="E138" s="319"/>
      <c r="F138" s="319"/>
      <c r="G138" s="319"/>
      <c r="H138" s="319"/>
      <c r="I138" s="319"/>
      <c r="J138" s="319"/>
      <c r="K138" s="250">
        <v>45369</v>
      </c>
      <c r="L138" t="e">
        <f t="shared" si="2"/>
        <v>#VALUE!</v>
      </c>
    </row>
    <row r="139" spans="1:12" ht="30.5">
      <c r="A139" s="243">
        <v>47453</v>
      </c>
      <c r="B139" s="309" t="s">
        <v>4738</v>
      </c>
      <c r="C139" s="311"/>
      <c r="D139" s="307" t="s">
        <v>2406</v>
      </c>
      <c r="E139" s="307" t="s">
        <v>2406</v>
      </c>
      <c r="F139" s="307">
        <v>4.3529999999999998</v>
      </c>
      <c r="G139" s="307" t="s">
        <v>2406</v>
      </c>
      <c r="H139" s="307" t="s">
        <v>2406</v>
      </c>
      <c r="I139" s="307" t="s">
        <v>2406</v>
      </c>
      <c r="J139" s="307">
        <v>0</v>
      </c>
      <c r="K139" s="244" t="s">
        <v>4749</v>
      </c>
      <c r="L139" t="str">
        <f t="shared" si="2"/>
        <v>12.2029</v>
      </c>
    </row>
    <row r="140" spans="1:12" ht="16" thickBot="1">
      <c r="A140" s="245" t="s">
        <v>4817</v>
      </c>
      <c r="B140" s="320"/>
      <c r="C140" s="321"/>
      <c r="D140" s="313"/>
      <c r="E140" s="313"/>
      <c r="F140" s="313"/>
      <c r="G140" s="313"/>
      <c r="H140" s="313"/>
      <c r="I140" s="313"/>
      <c r="J140" s="313"/>
      <c r="K140" s="246">
        <v>45369</v>
      </c>
      <c r="L140" t="e">
        <f t="shared" si="2"/>
        <v>#VALUE!</v>
      </c>
    </row>
    <row r="141" spans="1:12" ht="30.5">
      <c r="A141" s="247">
        <v>47484</v>
      </c>
      <c r="B141" s="314" t="s">
        <v>4738</v>
      </c>
      <c r="C141" s="316"/>
      <c r="D141" s="318" t="s">
        <v>2406</v>
      </c>
      <c r="E141" s="318" t="s">
        <v>2406</v>
      </c>
      <c r="F141" s="318">
        <v>4.5940000000000003</v>
      </c>
      <c r="G141" s="318" t="s">
        <v>2406</v>
      </c>
      <c r="H141" s="318" t="s">
        <v>2406</v>
      </c>
      <c r="I141" s="318" t="s">
        <v>2406</v>
      </c>
      <c r="J141" s="318">
        <v>0</v>
      </c>
      <c r="K141" s="248" t="s">
        <v>4749</v>
      </c>
      <c r="L141" t="str">
        <f t="shared" si="2"/>
        <v>1.2030</v>
      </c>
    </row>
    <row r="142" spans="1:12" ht="16" thickBot="1">
      <c r="A142" s="249" t="s">
        <v>4818</v>
      </c>
      <c r="B142" s="315"/>
      <c r="C142" s="317"/>
      <c r="D142" s="319"/>
      <c r="E142" s="319"/>
      <c r="F142" s="319"/>
      <c r="G142" s="319"/>
      <c r="H142" s="319"/>
      <c r="I142" s="319"/>
      <c r="J142" s="319"/>
      <c r="K142" s="250">
        <v>45369</v>
      </c>
      <c r="L142" t="e">
        <f t="shared" si="2"/>
        <v>#VALUE!</v>
      </c>
    </row>
    <row r="143" spans="1:12" ht="30.5">
      <c r="A143" s="243">
        <v>47515</v>
      </c>
      <c r="B143" s="309" t="s">
        <v>4738</v>
      </c>
      <c r="C143" s="311"/>
      <c r="D143" s="307" t="s">
        <v>2406</v>
      </c>
      <c r="E143" s="307" t="s">
        <v>2406</v>
      </c>
      <c r="F143" s="307">
        <v>4.4020000000000001</v>
      </c>
      <c r="G143" s="307" t="s">
        <v>2406</v>
      </c>
      <c r="H143" s="307" t="s">
        <v>2406</v>
      </c>
      <c r="I143" s="307" t="s">
        <v>2406</v>
      </c>
      <c r="J143" s="307">
        <v>0</v>
      </c>
      <c r="K143" s="244" t="s">
        <v>4749</v>
      </c>
      <c r="L143" t="str">
        <f t="shared" si="2"/>
        <v>2.2030</v>
      </c>
    </row>
    <row r="144" spans="1:12" ht="16" thickBot="1">
      <c r="A144" s="245" t="s">
        <v>4819</v>
      </c>
      <c r="B144" s="320"/>
      <c r="C144" s="321"/>
      <c r="D144" s="313"/>
      <c r="E144" s="313"/>
      <c r="F144" s="313"/>
      <c r="G144" s="313"/>
      <c r="H144" s="313"/>
      <c r="I144" s="313"/>
      <c r="J144" s="313"/>
      <c r="K144" s="246">
        <v>45369</v>
      </c>
      <c r="L144" t="e">
        <f t="shared" si="2"/>
        <v>#VALUE!</v>
      </c>
    </row>
    <row r="145" spans="1:12" ht="30.5">
      <c r="A145" s="247">
        <v>47543</v>
      </c>
      <c r="B145" s="314" t="s">
        <v>4738</v>
      </c>
      <c r="C145" s="316"/>
      <c r="D145" s="318" t="s">
        <v>2406</v>
      </c>
      <c r="E145" s="318" t="s">
        <v>2406</v>
      </c>
      <c r="F145" s="318">
        <v>3.722</v>
      </c>
      <c r="G145" s="318" t="s">
        <v>2406</v>
      </c>
      <c r="H145" s="318" t="s">
        <v>2406</v>
      </c>
      <c r="I145" s="318" t="s">
        <v>2406</v>
      </c>
      <c r="J145" s="318">
        <v>0</v>
      </c>
      <c r="K145" s="248" t="s">
        <v>4749</v>
      </c>
      <c r="L145" t="str">
        <f t="shared" si="2"/>
        <v>3.2030</v>
      </c>
    </row>
    <row r="146" spans="1:12" ht="16" thickBot="1">
      <c r="A146" s="249" t="s">
        <v>4820</v>
      </c>
      <c r="B146" s="315"/>
      <c r="C146" s="317"/>
      <c r="D146" s="319"/>
      <c r="E146" s="319"/>
      <c r="F146" s="319"/>
      <c r="G146" s="319"/>
      <c r="H146" s="319"/>
      <c r="I146" s="319"/>
      <c r="J146" s="319"/>
      <c r="K146" s="250">
        <v>45369</v>
      </c>
      <c r="L146" t="e">
        <f t="shared" si="2"/>
        <v>#VALUE!</v>
      </c>
    </row>
    <row r="147" spans="1:12" ht="30.5">
      <c r="A147" s="243">
        <v>47574</v>
      </c>
      <c r="B147" s="309" t="s">
        <v>4738</v>
      </c>
      <c r="C147" s="311"/>
      <c r="D147" s="307" t="s">
        <v>2406</v>
      </c>
      <c r="E147" s="307" t="s">
        <v>2406</v>
      </c>
      <c r="F147" s="307">
        <v>3.1419999999999999</v>
      </c>
      <c r="G147" s="307" t="s">
        <v>2406</v>
      </c>
      <c r="H147" s="307" t="s">
        <v>2406</v>
      </c>
      <c r="I147" s="307" t="s">
        <v>2406</v>
      </c>
      <c r="J147" s="307">
        <v>0</v>
      </c>
      <c r="K147" s="244" t="s">
        <v>4749</v>
      </c>
      <c r="L147" t="str">
        <f t="shared" si="2"/>
        <v>4.2030</v>
      </c>
    </row>
    <row r="148" spans="1:12" ht="16" thickBot="1">
      <c r="A148" s="245" t="s">
        <v>4821</v>
      </c>
      <c r="B148" s="320"/>
      <c r="C148" s="321"/>
      <c r="D148" s="313"/>
      <c r="E148" s="313"/>
      <c r="F148" s="313"/>
      <c r="G148" s="313"/>
      <c r="H148" s="313"/>
      <c r="I148" s="313"/>
      <c r="J148" s="313"/>
      <c r="K148" s="246">
        <v>45369</v>
      </c>
      <c r="L148" t="e">
        <f t="shared" si="2"/>
        <v>#VALUE!</v>
      </c>
    </row>
    <row r="149" spans="1:12" ht="30.5">
      <c r="A149" s="247">
        <v>47604</v>
      </c>
      <c r="B149" s="314" t="s">
        <v>4738</v>
      </c>
      <c r="C149" s="316"/>
      <c r="D149" s="318" t="s">
        <v>2406</v>
      </c>
      <c r="E149" s="318" t="s">
        <v>2406</v>
      </c>
      <c r="F149" s="318">
        <v>3.129</v>
      </c>
      <c r="G149" s="318" t="s">
        <v>2406</v>
      </c>
      <c r="H149" s="318" t="s">
        <v>2406</v>
      </c>
      <c r="I149" s="318" t="s">
        <v>2406</v>
      </c>
      <c r="J149" s="318">
        <v>0</v>
      </c>
      <c r="K149" s="248" t="s">
        <v>4749</v>
      </c>
      <c r="L149" t="str">
        <f t="shared" si="2"/>
        <v>5.2030</v>
      </c>
    </row>
    <row r="150" spans="1:12" ht="16" thickBot="1">
      <c r="A150" s="249" t="s">
        <v>4822</v>
      </c>
      <c r="B150" s="315"/>
      <c r="C150" s="317"/>
      <c r="D150" s="319"/>
      <c r="E150" s="319"/>
      <c r="F150" s="319"/>
      <c r="G150" s="319"/>
      <c r="H150" s="319"/>
      <c r="I150" s="319"/>
      <c r="J150" s="319"/>
      <c r="K150" s="250">
        <v>45369</v>
      </c>
      <c r="L150" t="e">
        <f t="shared" si="2"/>
        <v>#VALUE!</v>
      </c>
    </row>
    <row r="151" spans="1:12" ht="30.5">
      <c r="A151" s="243">
        <v>47635</v>
      </c>
      <c r="B151" s="309" t="s">
        <v>4738</v>
      </c>
      <c r="C151" s="311"/>
      <c r="D151" s="307" t="s">
        <v>2406</v>
      </c>
      <c r="E151" s="307" t="s">
        <v>2406</v>
      </c>
      <c r="F151" s="307">
        <v>3.2530000000000001</v>
      </c>
      <c r="G151" s="307" t="s">
        <v>2406</v>
      </c>
      <c r="H151" s="307" t="s">
        <v>2406</v>
      </c>
      <c r="I151" s="307" t="s">
        <v>2406</v>
      </c>
      <c r="J151" s="307">
        <v>0</v>
      </c>
      <c r="K151" s="244" t="s">
        <v>4749</v>
      </c>
      <c r="L151" t="str">
        <f t="shared" si="2"/>
        <v>6.2030</v>
      </c>
    </row>
    <row r="152" spans="1:12" ht="16" thickBot="1">
      <c r="A152" s="245" t="s">
        <v>4823</v>
      </c>
      <c r="B152" s="320"/>
      <c r="C152" s="321"/>
      <c r="D152" s="313"/>
      <c r="E152" s="313"/>
      <c r="F152" s="313"/>
      <c r="G152" s="313"/>
      <c r="H152" s="313"/>
      <c r="I152" s="313"/>
      <c r="J152" s="313"/>
      <c r="K152" s="246">
        <v>45369</v>
      </c>
      <c r="L152" t="e">
        <f t="shared" si="2"/>
        <v>#VALUE!</v>
      </c>
    </row>
    <row r="153" spans="1:12" ht="30.5">
      <c r="A153" s="247">
        <v>47665</v>
      </c>
      <c r="B153" s="314" t="s">
        <v>4738</v>
      </c>
      <c r="C153" s="316"/>
      <c r="D153" s="318" t="s">
        <v>2406</v>
      </c>
      <c r="E153" s="318" t="s">
        <v>2406</v>
      </c>
      <c r="F153" s="318">
        <v>3.3780000000000001</v>
      </c>
      <c r="G153" s="318" t="s">
        <v>2406</v>
      </c>
      <c r="H153" s="318" t="s">
        <v>2406</v>
      </c>
      <c r="I153" s="318" t="s">
        <v>2406</v>
      </c>
      <c r="J153" s="318">
        <v>0</v>
      </c>
      <c r="K153" s="248" t="s">
        <v>4749</v>
      </c>
      <c r="L153" t="str">
        <f t="shared" si="2"/>
        <v>7.2030</v>
      </c>
    </row>
    <row r="154" spans="1:12" ht="16" thickBot="1">
      <c r="A154" s="249" t="s">
        <v>4824</v>
      </c>
      <c r="B154" s="315"/>
      <c r="C154" s="317"/>
      <c r="D154" s="319"/>
      <c r="E154" s="319"/>
      <c r="F154" s="319"/>
      <c r="G154" s="319"/>
      <c r="H154" s="319"/>
      <c r="I154" s="319"/>
      <c r="J154" s="319"/>
      <c r="K154" s="250">
        <v>45369</v>
      </c>
      <c r="L154" t="e">
        <f t="shared" si="2"/>
        <v>#VALUE!</v>
      </c>
    </row>
    <row r="155" spans="1:12" ht="30.5">
      <c r="A155" s="243">
        <v>47696</v>
      </c>
      <c r="B155" s="309" t="s">
        <v>4738</v>
      </c>
      <c r="C155" s="311"/>
      <c r="D155" s="307" t="s">
        <v>2406</v>
      </c>
      <c r="E155" s="307" t="s">
        <v>2406</v>
      </c>
      <c r="F155" s="307">
        <v>3.4239999999999999</v>
      </c>
      <c r="G155" s="307" t="s">
        <v>2406</v>
      </c>
      <c r="H155" s="307" t="s">
        <v>2406</v>
      </c>
      <c r="I155" s="307" t="s">
        <v>2406</v>
      </c>
      <c r="J155" s="307">
        <v>0</v>
      </c>
      <c r="K155" s="244" t="s">
        <v>4749</v>
      </c>
      <c r="L155" t="str">
        <f t="shared" si="2"/>
        <v>8.2030</v>
      </c>
    </row>
    <row r="156" spans="1:12" ht="16" thickBot="1">
      <c r="A156" s="245" t="s">
        <v>4825</v>
      </c>
      <c r="B156" s="320"/>
      <c r="C156" s="321"/>
      <c r="D156" s="313"/>
      <c r="E156" s="313"/>
      <c r="F156" s="313"/>
      <c r="G156" s="313"/>
      <c r="H156" s="313"/>
      <c r="I156" s="313"/>
      <c r="J156" s="313"/>
      <c r="K156" s="246">
        <v>45369</v>
      </c>
      <c r="L156" t="e">
        <f t="shared" si="2"/>
        <v>#VALUE!</v>
      </c>
    </row>
    <row r="157" spans="1:12" ht="30.5">
      <c r="A157" s="247">
        <v>47727</v>
      </c>
      <c r="B157" s="314" t="s">
        <v>4738</v>
      </c>
      <c r="C157" s="316"/>
      <c r="D157" s="318" t="s">
        <v>2406</v>
      </c>
      <c r="E157" s="318" t="s">
        <v>2406</v>
      </c>
      <c r="F157" s="318">
        <v>3.4009999999999998</v>
      </c>
      <c r="G157" s="318" t="s">
        <v>2406</v>
      </c>
      <c r="H157" s="318" t="s">
        <v>2406</v>
      </c>
      <c r="I157" s="318" t="s">
        <v>2406</v>
      </c>
      <c r="J157" s="318">
        <v>0</v>
      </c>
      <c r="K157" s="248" t="s">
        <v>4749</v>
      </c>
      <c r="L157" t="str">
        <f t="shared" si="2"/>
        <v>9.2030</v>
      </c>
    </row>
    <row r="158" spans="1:12" ht="16" thickBot="1">
      <c r="A158" s="249" t="s">
        <v>4826</v>
      </c>
      <c r="B158" s="315"/>
      <c r="C158" s="317"/>
      <c r="D158" s="319"/>
      <c r="E158" s="319"/>
      <c r="F158" s="319"/>
      <c r="G158" s="319"/>
      <c r="H158" s="319"/>
      <c r="I158" s="319"/>
      <c r="J158" s="319"/>
      <c r="K158" s="250">
        <v>45369</v>
      </c>
      <c r="L158" t="e">
        <f t="shared" si="2"/>
        <v>#VALUE!</v>
      </c>
    </row>
    <row r="159" spans="1:12" ht="30.5">
      <c r="A159" s="243">
        <v>47757</v>
      </c>
      <c r="B159" s="309" t="s">
        <v>4738</v>
      </c>
      <c r="C159" s="311"/>
      <c r="D159" s="307" t="s">
        <v>2406</v>
      </c>
      <c r="E159" s="307" t="s">
        <v>2406</v>
      </c>
      <c r="F159" s="307">
        <v>3.5249999999999999</v>
      </c>
      <c r="G159" s="307" t="s">
        <v>2406</v>
      </c>
      <c r="H159" s="307" t="s">
        <v>2406</v>
      </c>
      <c r="I159" s="307" t="s">
        <v>2406</v>
      </c>
      <c r="J159" s="307">
        <v>0</v>
      </c>
      <c r="K159" s="244" t="s">
        <v>4749</v>
      </c>
      <c r="L159" t="str">
        <f t="shared" si="2"/>
        <v>10.2030</v>
      </c>
    </row>
    <row r="160" spans="1:12" ht="16" thickBot="1">
      <c r="A160" s="245" t="s">
        <v>4827</v>
      </c>
      <c r="B160" s="320"/>
      <c r="C160" s="321"/>
      <c r="D160" s="313"/>
      <c r="E160" s="313"/>
      <c r="F160" s="313"/>
      <c r="G160" s="313"/>
      <c r="H160" s="313"/>
      <c r="I160" s="313"/>
      <c r="J160" s="313"/>
      <c r="K160" s="246">
        <v>45369</v>
      </c>
      <c r="L160" t="e">
        <f t="shared" si="2"/>
        <v>#VALUE!</v>
      </c>
    </row>
    <row r="161" spans="1:12" ht="30.5">
      <c r="A161" s="247">
        <v>47788</v>
      </c>
      <c r="B161" s="314" t="s">
        <v>4738</v>
      </c>
      <c r="C161" s="316"/>
      <c r="D161" s="318" t="s">
        <v>2406</v>
      </c>
      <c r="E161" s="318" t="s">
        <v>2406</v>
      </c>
      <c r="F161" s="318">
        <v>3.875</v>
      </c>
      <c r="G161" s="318" t="s">
        <v>2406</v>
      </c>
      <c r="H161" s="318" t="s">
        <v>2406</v>
      </c>
      <c r="I161" s="318" t="s">
        <v>2406</v>
      </c>
      <c r="J161" s="318">
        <v>0</v>
      </c>
      <c r="K161" s="248" t="s">
        <v>4749</v>
      </c>
      <c r="L161" t="str">
        <f t="shared" si="2"/>
        <v>11.2030</v>
      </c>
    </row>
    <row r="162" spans="1:12" ht="16" thickBot="1">
      <c r="A162" s="249" t="s">
        <v>4828</v>
      </c>
      <c r="B162" s="315"/>
      <c r="C162" s="317"/>
      <c r="D162" s="319"/>
      <c r="E162" s="319"/>
      <c r="F162" s="319"/>
      <c r="G162" s="319"/>
      <c r="H162" s="319"/>
      <c r="I162" s="319"/>
      <c r="J162" s="319"/>
      <c r="K162" s="250">
        <v>45369</v>
      </c>
      <c r="L162" t="e">
        <f t="shared" si="2"/>
        <v>#VALUE!</v>
      </c>
    </row>
    <row r="163" spans="1:12" ht="30.5">
      <c r="A163" s="243">
        <v>47818</v>
      </c>
      <c r="B163" s="309" t="s">
        <v>4738</v>
      </c>
      <c r="C163" s="311"/>
      <c r="D163" s="307" t="s">
        <v>2406</v>
      </c>
      <c r="E163" s="307" t="s">
        <v>2406</v>
      </c>
      <c r="F163" s="307">
        <v>4.3250000000000002</v>
      </c>
      <c r="G163" s="307" t="s">
        <v>2406</v>
      </c>
      <c r="H163" s="307" t="s">
        <v>2406</v>
      </c>
      <c r="I163" s="307" t="s">
        <v>2406</v>
      </c>
      <c r="J163" s="307">
        <v>0</v>
      </c>
      <c r="K163" s="244" t="s">
        <v>4749</v>
      </c>
      <c r="L163" t="str">
        <f t="shared" si="2"/>
        <v>12.2030</v>
      </c>
    </row>
    <row r="164" spans="1:12" ht="16" thickBot="1">
      <c r="A164" s="245" t="s">
        <v>4829</v>
      </c>
      <c r="B164" s="320"/>
      <c r="C164" s="321"/>
      <c r="D164" s="313"/>
      <c r="E164" s="313"/>
      <c r="F164" s="313"/>
      <c r="G164" s="313"/>
      <c r="H164" s="313"/>
      <c r="I164" s="313"/>
      <c r="J164" s="313"/>
      <c r="K164" s="246">
        <v>45369</v>
      </c>
      <c r="L164" t="e">
        <f t="shared" si="2"/>
        <v>#VALUE!</v>
      </c>
    </row>
    <row r="165" spans="1:12" ht="30.5">
      <c r="A165" s="247">
        <v>47849</v>
      </c>
      <c r="B165" s="314" t="s">
        <v>4738</v>
      </c>
      <c r="C165" s="316"/>
      <c r="D165" s="318" t="s">
        <v>2406</v>
      </c>
      <c r="E165" s="318" t="s">
        <v>2406</v>
      </c>
      <c r="F165" s="318">
        <v>4.5999999999999996</v>
      </c>
      <c r="G165" s="318" t="s">
        <v>2406</v>
      </c>
      <c r="H165" s="318" t="s">
        <v>2406</v>
      </c>
      <c r="I165" s="318" t="s">
        <v>2406</v>
      </c>
      <c r="J165" s="318">
        <v>0</v>
      </c>
      <c r="K165" s="248" t="s">
        <v>4749</v>
      </c>
      <c r="L165" t="str">
        <f t="shared" si="2"/>
        <v>1.2031</v>
      </c>
    </row>
    <row r="166" spans="1:12" ht="16" thickBot="1">
      <c r="A166" s="249" t="s">
        <v>4830</v>
      </c>
      <c r="B166" s="315"/>
      <c r="C166" s="317"/>
      <c r="D166" s="319"/>
      <c r="E166" s="319"/>
      <c r="F166" s="319"/>
      <c r="G166" s="319"/>
      <c r="H166" s="319"/>
      <c r="I166" s="319"/>
      <c r="J166" s="319"/>
      <c r="K166" s="250">
        <v>45369</v>
      </c>
      <c r="L166" t="e">
        <f t="shared" si="2"/>
        <v>#VALUE!</v>
      </c>
    </row>
    <row r="167" spans="1:12" ht="30.5">
      <c r="A167" s="243">
        <v>47880</v>
      </c>
      <c r="B167" s="309" t="s">
        <v>4738</v>
      </c>
      <c r="C167" s="311"/>
      <c r="D167" s="307" t="s">
        <v>2406</v>
      </c>
      <c r="E167" s="307" t="s">
        <v>2406</v>
      </c>
      <c r="F167" s="307">
        <v>4.4279999999999999</v>
      </c>
      <c r="G167" s="307" t="s">
        <v>2406</v>
      </c>
      <c r="H167" s="307" t="s">
        <v>2406</v>
      </c>
      <c r="I167" s="307" t="s">
        <v>2406</v>
      </c>
      <c r="J167" s="307">
        <v>0</v>
      </c>
      <c r="K167" s="244" t="s">
        <v>4749</v>
      </c>
      <c r="L167" t="str">
        <f t="shared" si="2"/>
        <v>2.2031</v>
      </c>
    </row>
    <row r="168" spans="1:12" ht="16" thickBot="1">
      <c r="A168" s="245" t="s">
        <v>4831</v>
      </c>
      <c r="B168" s="320"/>
      <c r="C168" s="321"/>
      <c r="D168" s="313"/>
      <c r="E168" s="313"/>
      <c r="F168" s="313"/>
      <c r="G168" s="313"/>
      <c r="H168" s="313"/>
      <c r="I168" s="313"/>
      <c r="J168" s="313"/>
      <c r="K168" s="246">
        <v>45369</v>
      </c>
      <c r="L168" t="e">
        <f t="shared" si="2"/>
        <v>#VALUE!</v>
      </c>
    </row>
    <row r="169" spans="1:12" ht="30.5">
      <c r="A169" s="247">
        <v>47908</v>
      </c>
      <c r="B169" s="314" t="s">
        <v>4738</v>
      </c>
      <c r="C169" s="316"/>
      <c r="D169" s="318" t="s">
        <v>2406</v>
      </c>
      <c r="E169" s="318" t="s">
        <v>2406</v>
      </c>
      <c r="F169" s="318">
        <v>3.8570000000000002</v>
      </c>
      <c r="G169" s="318" t="s">
        <v>2406</v>
      </c>
      <c r="H169" s="318" t="s">
        <v>2406</v>
      </c>
      <c r="I169" s="318" t="s">
        <v>2406</v>
      </c>
      <c r="J169" s="318">
        <v>0</v>
      </c>
      <c r="K169" s="248" t="s">
        <v>4749</v>
      </c>
      <c r="L169" t="str">
        <f t="shared" si="2"/>
        <v>3.2031</v>
      </c>
    </row>
    <row r="170" spans="1:12" ht="16" thickBot="1">
      <c r="A170" s="249" t="s">
        <v>4832</v>
      </c>
      <c r="B170" s="315"/>
      <c r="C170" s="317"/>
      <c r="D170" s="319"/>
      <c r="E170" s="319"/>
      <c r="F170" s="319"/>
      <c r="G170" s="319"/>
      <c r="H170" s="319"/>
      <c r="I170" s="319"/>
      <c r="J170" s="319"/>
      <c r="K170" s="250">
        <v>45369</v>
      </c>
      <c r="L170" t="e">
        <f t="shared" si="2"/>
        <v>#VALUE!</v>
      </c>
    </row>
    <row r="171" spans="1:12" ht="30.5">
      <c r="A171" s="243">
        <v>47939</v>
      </c>
      <c r="B171" s="309" t="s">
        <v>4738</v>
      </c>
      <c r="C171" s="311"/>
      <c r="D171" s="307" t="s">
        <v>2406</v>
      </c>
      <c r="E171" s="307" t="s">
        <v>2406</v>
      </c>
      <c r="F171" s="307">
        <v>3.27</v>
      </c>
      <c r="G171" s="307" t="s">
        <v>2406</v>
      </c>
      <c r="H171" s="307" t="s">
        <v>2406</v>
      </c>
      <c r="I171" s="307" t="s">
        <v>2406</v>
      </c>
      <c r="J171" s="307">
        <v>0</v>
      </c>
      <c r="K171" s="244" t="s">
        <v>4749</v>
      </c>
      <c r="L171" t="str">
        <f t="shared" si="2"/>
        <v>4.2031</v>
      </c>
    </row>
    <row r="172" spans="1:12" ht="16" thickBot="1">
      <c r="A172" s="245" t="s">
        <v>4833</v>
      </c>
      <c r="B172" s="320"/>
      <c r="C172" s="321"/>
      <c r="D172" s="313"/>
      <c r="E172" s="313"/>
      <c r="F172" s="313"/>
      <c r="G172" s="313"/>
      <c r="H172" s="313"/>
      <c r="I172" s="313"/>
      <c r="J172" s="313"/>
      <c r="K172" s="246">
        <v>45369</v>
      </c>
      <c r="L172" t="e">
        <f t="shared" si="2"/>
        <v>#VALUE!</v>
      </c>
    </row>
    <row r="173" spans="1:12" ht="30.5">
      <c r="A173" s="247">
        <v>47969</v>
      </c>
      <c r="B173" s="314" t="s">
        <v>4738</v>
      </c>
      <c r="C173" s="316"/>
      <c r="D173" s="318" t="s">
        <v>2406</v>
      </c>
      <c r="E173" s="318" t="s">
        <v>2406</v>
      </c>
      <c r="F173" s="318">
        <v>3.2469999999999999</v>
      </c>
      <c r="G173" s="318" t="s">
        <v>2406</v>
      </c>
      <c r="H173" s="318" t="s">
        <v>2406</v>
      </c>
      <c r="I173" s="318" t="s">
        <v>2406</v>
      </c>
      <c r="J173" s="318">
        <v>0</v>
      </c>
      <c r="K173" s="248" t="s">
        <v>4749</v>
      </c>
      <c r="L173" t="str">
        <f t="shared" si="2"/>
        <v>5.2031</v>
      </c>
    </row>
    <row r="174" spans="1:12" ht="16" thickBot="1">
      <c r="A174" s="249" t="s">
        <v>4834</v>
      </c>
      <c r="B174" s="315"/>
      <c r="C174" s="317"/>
      <c r="D174" s="319"/>
      <c r="E174" s="319"/>
      <c r="F174" s="319"/>
      <c r="G174" s="319"/>
      <c r="H174" s="319"/>
      <c r="I174" s="319"/>
      <c r="J174" s="319"/>
      <c r="K174" s="250">
        <v>45369</v>
      </c>
      <c r="L174" t="e">
        <f t="shared" si="2"/>
        <v>#VALUE!</v>
      </c>
    </row>
    <row r="175" spans="1:12" ht="30.5">
      <c r="A175" s="243">
        <v>48000</v>
      </c>
      <c r="B175" s="309" t="s">
        <v>4738</v>
      </c>
      <c r="C175" s="311"/>
      <c r="D175" s="307" t="s">
        <v>2406</v>
      </c>
      <c r="E175" s="307" t="s">
        <v>2406</v>
      </c>
      <c r="F175" s="307">
        <v>3.3769999999999998</v>
      </c>
      <c r="G175" s="307" t="s">
        <v>2406</v>
      </c>
      <c r="H175" s="307" t="s">
        <v>2406</v>
      </c>
      <c r="I175" s="307" t="s">
        <v>2406</v>
      </c>
      <c r="J175" s="307">
        <v>0</v>
      </c>
      <c r="K175" s="244" t="s">
        <v>4749</v>
      </c>
      <c r="L175" t="str">
        <f t="shared" si="2"/>
        <v>6.2031</v>
      </c>
    </row>
    <row r="176" spans="1:12" ht="16" thickBot="1">
      <c r="A176" s="245" t="s">
        <v>4835</v>
      </c>
      <c r="B176" s="320"/>
      <c r="C176" s="321"/>
      <c r="D176" s="313"/>
      <c r="E176" s="313"/>
      <c r="F176" s="313"/>
      <c r="G176" s="313"/>
      <c r="H176" s="313"/>
      <c r="I176" s="313"/>
      <c r="J176" s="313"/>
      <c r="K176" s="246">
        <v>45369</v>
      </c>
      <c r="L176" t="e">
        <f t="shared" si="2"/>
        <v>#VALUE!</v>
      </c>
    </row>
    <row r="177" spans="1:12" ht="30.5">
      <c r="A177" s="247">
        <v>48030</v>
      </c>
      <c r="B177" s="314" t="s">
        <v>4738</v>
      </c>
      <c r="C177" s="316"/>
      <c r="D177" s="318" t="s">
        <v>2406</v>
      </c>
      <c r="E177" s="318" t="s">
        <v>2406</v>
      </c>
      <c r="F177" s="318">
        <v>3.4969999999999999</v>
      </c>
      <c r="G177" s="318" t="s">
        <v>2406</v>
      </c>
      <c r="H177" s="318" t="s">
        <v>2406</v>
      </c>
      <c r="I177" s="318" t="s">
        <v>2406</v>
      </c>
      <c r="J177" s="318">
        <v>0</v>
      </c>
      <c r="K177" s="248" t="s">
        <v>4749</v>
      </c>
      <c r="L177" t="str">
        <f t="shared" si="2"/>
        <v>7.2031</v>
      </c>
    </row>
    <row r="178" spans="1:12" ht="16" thickBot="1">
      <c r="A178" s="249" t="s">
        <v>4836</v>
      </c>
      <c r="B178" s="315"/>
      <c r="C178" s="317"/>
      <c r="D178" s="319"/>
      <c r="E178" s="319"/>
      <c r="F178" s="319"/>
      <c r="G178" s="319"/>
      <c r="H178" s="319"/>
      <c r="I178" s="319"/>
      <c r="J178" s="319"/>
      <c r="K178" s="250">
        <v>45369</v>
      </c>
      <c r="L178" t="e">
        <f t="shared" si="2"/>
        <v>#VALUE!</v>
      </c>
    </row>
    <row r="179" spans="1:12" ht="30.5">
      <c r="A179" s="243">
        <v>48061</v>
      </c>
      <c r="B179" s="309" t="s">
        <v>4738</v>
      </c>
      <c r="C179" s="311"/>
      <c r="D179" s="307" t="s">
        <v>2406</v>
      </c>
      <c r="E179" s="307" t="s">
        <v>2406</v>
      </c>
      <c r="F179" s="307">
        <v>3.5339999999999998</v>
      </c>
      <c r="G179" s="307" t="s">
        <v>2406</v>
      </c>
      <c r="H179" s="307" t="s">
        <v>2406</v>
      </c>
      <c r="I179" s="307" t="s">
        <v>2406</v>
      </c>
      <c r="J179" s="307">
        <v>0</v>
      </c>
      <c r="K179" s="244" t="s">
        <v>4749</v>
      </c>
      <c r="L179" t="str">
        <f t="shared" si="2"/>
        <v>8.2031</v>
      </c>
    </row>
    <row r="180" spans="1:12" ht="16" thickBot="1">
      <c r="A180" s="245" t="s">
        <v>4837</v>
      </c>
      <c r="B180" s="320"/>
      <c r="C180" s="321"/>
      <c r="D180" s="313"/>
      <c r="E180" s="313"/>
      <c r="F180" s="313"/>
      <c r="G180" s="313"/>
      <c r="H180" s="313"/>
      <c r="I180" s="313"/>
      <c r="J180" s="313"/>
      <c r="K180" s="246">
        <v>45369</v>
      </c>
      <c r="L180" t="e">
        <f t="shared" si="2"/>
        <v>#VALUE!</v>
      </c>
    </row>
    <row r="181" spans="1:12" ht="30.5">
      <c r="A181" s="247">
        <v>48092</v>
      </c>
      <c r="B181" s="314" t="s">
        <v>4738</v>
      </c>
      <c r="C181" s="316"/>
      <c r="D181" s="318" t="s">
        <v>2406</v>
      </c>
      <c r="E181" s="318" t="s">
        <v>2406</v>
      </c>
      <c r="F181" s="318">
        <v>3.548</v>
      </c>
      <c r="G181" s="318" t="s">
        <v>2406</v>
      </c>
      <c r="H181" s="318" t="s">
        <v>2406</v>
      </c>
      <c r="I181" s="318" t="s">
        <v>2406</v>
      </c>
      <c r="J181" s="318">
        <v>0</v>
      </c>
      <c r="K181" s="248" t="s">
        <v>4749</v>
      </c>
      <c r="L181" t="str">
        <f t="shared" si="2"/>
        <v>9.2031</v>
      </c>
    </row>
    <row r="182" spans="1:12" ht="16" thickBot="1">
      <c r="A182" s="249" t="s">
        <v>4838</v>
      </c>
      <c r="B182" s="315"/>
      <c r="C182" s="317"/>
      <c r="D182" s="319"/>
      <c r="E182" s="319"/>
      <c r="F182" s="319"/>
      <c r="G182" s="319"/>
      <c r="H182" s="319"/>
      <c r="I182" s="319"/>
      <c r="J182" s="319"/>
      <c r="K182" s="250">
        <v>45369</v>
      </c>
      <c r="L182" t="e">
        <f t="shared" si="2"/>
        <v>#VALUE!</v>
      </c>
    </row>
    <row r="183" spans="1:12" ht="30.5">
      <c r="A183" s="243">
        <v>48122</v>
      </c>
      <c r="B183" s="309" t="s">
        <v>4738</v>
      </c>
      <c r="C183" s="311"/>
      <c r="D183" s="307" t="s">
        <v>2406</v>
      </c>
      <c r="E183" s="307" t="s">
        <v>2406</v>
      </c>
      <c r="F183" s="307">
        <v>3.6160000000000001</v>
      </c>
      <c r="G183" s="307" t="s">
        <v>2406</v>
      </c>
      <c r="H183" s="307" t="s">
        <v>2406</v>
      </c>
      <c r="I183" s="307" t="s">
        <v>2406</v>
      </c>
      <c r="J183" s="307">
        <v>0</v>
      </c>
      <c r="K183" s="244" t="s">
        <v>4749</v>
      </c>
      <c r="L183" t="str">
        <f t="shared" si="2"/>
        <v>10.2031</v>
      </c>
    </row>
    <row r="184" spans="1:12" ht="16" thickBot="1">
      <c r="A184" s="245" t="s">
        <v>4839</v>
      </c>
      <c r="B184" s="320"/>
      <c r="C184" s="321"/>
      <c r="D184" s="313"/>
      <c r="E184" s="313"/>
      <c r="F184" s="313"/>
      <c r="G184" s="313"/>
      <c r="H184" s="313"/>
      <c r="I184" s="313"/>
      <c r="J184" s="313"/>
      <c r="K184" s="246">
        <v>45369</v>
      </c>
      <c r="L184" t="e">
        <f t="shared" si="2"/>
        <v>#VALUE!</v>
      </c>
    </row>
    <row r="185" spans="1:12" ht="30.5">
      <c r="A185" s="247">
        <v>48153</v>
      </c>
      <c r="B185" s="314" t="s">
        <v>4738</v>
      </c>
      <c r="C185" s="316"/>
      <c r="D185" s="318" t="s">
        <v>2406</v>
      </c>
      <c r="E185" s="318" t="s">
        <v>2406</v>
      </c>
      <c r="F185" s="318">
        <v>3.9350000000000001</v>
      </c>
      <c r="G185" s="318" t="s">
        <v>2406</v>
      </c>
      <c r="H185" s="318" t="s">
        <v>2406</v>
      </c>
      <c r="I185" s="318" t="s">
        <v>2406</v>
      </c>
      <c r="J185" s="318">
        <v>0</v>
      </c>
      <c r="K185" s="248" t="s">
        <v>4749</v>
      </c>
      <c r="L185" t="str">
        <f t="shared" si="2"/>
        <v>11.2031</v>
      </c>
    </row>
    <row r="186" spans="1:12" ht="16" thickBot="1">
      <c r="A186" s="249" t="s">
        <v>4840</v>
      </c>
      <c r="B186" s="315"/>
      <c r="C186" s="317"/>
      <c r="D186" s="319"/>
      <c r="E186" s="319"/>
      <c r="F186" s="319"/>
      <c r="G186" s="319"/>
      <c r="H186" s="319"/>
      <c r="I186" s="319"/>
      <c r="J186" s="319"/>
      <c r="K186" s="250">
        <v>45369</v>
      </c>
      <c r="L186" t="e">
        <f t="shared" si="2"/>
        <v>#VALUE!</v>
      </c>
    </row>
    <row r="187" spans="1:12" ht="30.5">
      <c r="A187" s="243">
        <v>48183</v>
      </c>
      <c r="B187" s="309" t="s">
        <v>4738</v>
      </c>
      <c r="C187" s="311"/>
      <c r="D187" s="307" t="s">
        <v>2406</v>
      </c>
      <c r="E187" s="307" t="s">
        <v>2406</v>
      </c>
      <c r="F187" s="307">
        <v>4.3129999999999997</v>
      </c>
      <c r="G187" s="307" t="s">
        <v>2406</v>
      </c>
      <c r="H187" s="307" t="s">
        <v>2406</v>
      </c>
      <c r="I187" s="307" t="s">
        <v>2406</v>
      </c>
      <c r="J187" s="307">
        <v>0</v>
      </c>
      <c r="K187" s="244" t="s">
        <v>4749</v>
      </c>
      <c r="L187" t="str">
        <f t="shared" si="2"/>
        <v>12.2031</v>
      </c>
    </row>
    <row r="188" spans="1:12" ht="16" thickBot="1">
      <c r="A188" s="245" t="s">
        <v>4841</v>
      </c>
      <c r="B188" s="320"/>
      <c r="C188" s="321"/>
      <c r="D188" s="313"/>
      <c r="E188" s="313"/>
      <c r="F188" s="313"/>
      <c r="G188" s="313"/>
      <c r="H188" s="313"/>
      <c r="I188" s="313"/>
      <c r="J188" s="313"/>
      <c r="K188" s="246">
        <v>45369</v>
      </c>
      <c r="L188" t="e">
        <f t="shared" si="2"/>
        <v>#VALUE!</v>
      </c>
    </row>
    <row r="189" spans="1:12" ht="30.5">
      <c r="A189" s="247">
        <v>48214</v>
      </c>
      <c r="B189" s="314" t="s">
        <v>4738</v>
      </c>
      <c r="C189" s="316"/>
      <c r="D189" s="318" t="s">
        <v>2406</v>
      </c>
      <c r="E189" s="318" t="s">
        <v>2406</v>
      </c>
      <c r="F189" s="318">
        <v>4.5549999999999997</v>
      </c>
      <c r="G189" s="318" t="s">
        <v>2406</v>
      </c>
      <c r="H189" s="318" t="s">
        <v>2406</v>
      </c>
      <c r="I189" s="318" t="s">
        <v>2406</v>
      </c>
      <c r="J189" s="318">
        <v>0</v>
      </c>
      <c r="K189" s="248" t="s">
        <v>4749</v>
      </c>
      <c r="L189" t="str">
        <f t="shared" si="2"/>
        <v>1.2032</v>
      </c>
    </row>
    <row r="190" spans="1:12" ht="16" thickBot="1">
      <c r="A190" s="249" t="s">
        <v>4842</v>
      </c>
      <c r="B190" s="315"/>
      <c r="C190" s="317"/>
      <c r="D190" s="319"/>
      <c r="E190" s="319"/>
      <c r="F190" s="319"/>
      <c r="G190" s="319"/>
      <c r="H190" s="319"/>
      <c r="I190" s="319"/>
      <c r="J190" s="319"/>
      <c r="K190" s="250">
        <v>45369</v>
      </c>
      <c r="L190" t="e">
        <f t="shared" si="2"/>
        <v>#VALUE!</v>
      </c>
    </row>
    <row r="191" spans="1:12" ht="30.5">
      <c r="A191" s="243">
        <v>48245</v>
      </c>
      <c r="B191" s="309" t="s">
        <v>4738</v>
      </c>
      <c r="C191" s="311"/>
      <c r="D191" s="307" t="s">
        <v>2406</v>
      </c>
      <c r="E191" s="307" t="s">
        <v>2406</v>
      </c>
      <c r="F191" s="307">
        <v>4.375</v>
      </c>
      <c r="G191" s="307" t="s">
        <v>2406</v>
      </c>
      <c r="H191" s="307" t="s">
        <v>2406</v>
      </c>
      <c r="I191" s="307" t="s">
        <v>2406</v>
      </c>
      <c r="J191" s="307">
        <v>0</v>
      </c>
      <c r="K191" s="244" t="s">
        <v>4749</v>
      </c>
      <c r="L191" t="str">
        <f t="shared" si="2"/>
        <v>2.2032</v>
      </c>
    </row>
    <row r="192" spans="1:12" ht="16" thickBot="1">
      <c r="A192" s="245" t="s">
        <v>4843</v>
      </c>
      <c r="B192" s="320"/>
      <c r="C192" s="321"/>
      <c r="D192" s="313"/>
      <c r="E192" s="313"/>
      <c r="F192" s="313"/>
      <c r="G192" s="313"/>
      <c r="H192" s="313"/>
      <c r="I192" s="313"/>
      <c r="J192" s="313"/>
      <c r="K192" s="246">
        <v>45369</v>
      </c>
      <c r="L192" t="e">
        <f t="shared" si="2"/>
        <v>#VALUE!</v>
      </c>
    </row>
    <row r="193" spans="1:12" ht="30.5">
      <c r="A193" s="247">
        <v>48274</v>
      </c>
      <c r="B193" s="314" t="s">
        <v>4738</v>
      </c>
      <c r="C193" s="316"/>
      <c r="D193" s="318" t="s">
        <v>2406</v>
      </c>
      <c r="E193" s="318" t="s">
        <v>2406</v>
      </c>
      <c r="F193" s="318">
        <v>3.7749999999999999</v>
      </c>
      <c r="G193" s="318" t="s">
        <v>2406</v>
      </c>
      <c r="H193" s="318" t="s">
        <v>2406</v>
      </c>
      <c r="I193" s="318" t="s">
        <v>2406</v>
      </c>
      <c r="J193" s="318">
        <v>0</v>
      </c>
      <c r="K193" s="248" t="s">
        <v>4749</v>
      </c>
      <c r="L193" t="str">
        <f t="shared" si="2"/>
        <v>3.2032</v>
      </c>
    </row>
    <row r="194" spans="1:12" ht="16" thickBot="1">
      <c r="A194" s="249" t="s">
        <v>4844</v>
      </c>
      <c r="B194" s="315"/>
      <c r="C194" s="317"/>
      <c r="D194" s="319"/>
      <c r="E194" s="319"/>
      <c r="F194" s="319"/>
      <c r="G194" s="319"/>
      <c r="H194" s="319"/>
      <c r="I194" s="319"/>
      <c r="J194" s="319"/>
      <c r="K194" s="250">
        <v>45369</v>
      </c>
      <c r="L194" t="e">
        <f t="shared" si="2"/>
        <v>#VALUE!</v>
      </c>
    </row>
    <row r="195" spans="1:12" ht="30.5">
      <c r="A195" s="243">
        <v>48305</v>
      </c>
      <c r="B195" s="309" t="s">
        <v>4738</v>
      </c>
      <c r="C195" s="311"/>
      <c r="D195" s="307" t="s">
        <v>2406</v>
      </c>
      <c r="E195" s="307" t="s">
        <v>2406</v>
      </c>
      <c r="F195" s="307">
        <v>3.1949999999999998</v>
      </c>
      <c r="G195" s="307" t="s">
        <v>2406</v>
      </c>
      <c r="H195" s="307" t="s">
        <v>2406</v>
      </c>
      <c r="I195" s="307" t="s">
        <v>2406</v>
      </c>
      <c r="J195" s="307">
        <v>0</v>
      </c>
      <c r="K195" s="244" t="s">
        <v>4749</v>
      </c>
      <c r="L195" t="str">
        <f t="shared" si="2"/>
        <v>4.2032</v>
      </c>
    </row>
    <row r="196" spans="1:12" ht="16" thickBot="1">
      <c r="A196" s="245" t="s">
        <v>4845</v>
      </c>
      <c r="B196" s="320"/>
      <c r="C196" s="321"/>
      <c r="D196" s="313"/>
      <c r="E196" s="313"/>
      <c r="F196" s="313"/>
      <c r="G196" s="313"/>
      <c r="H196" s="313"/>
      <c r="I196" s="313"/>
      <c r="J196" s="313"/>
      <c r="K196" s="246">
        <v>45369</v>
      </c>
      <c r="L196" t="e">
        <f t="shared" ref="L196:L259" si="3">CONCATENATE(MONTH(A196),".",YEAR(A196))</f>
        <v>#VALUE!</v>
      </c>
    </row>
    <row r="197" spans="1:12" ht="30.5">
      <c r="A197" s="247">
        <v>48335</v>
      </c>
      <c r="B197" s="314" t="s">
        <v>4738</v>
      </c>
      <c r="C197" s="316"/>
      <c r="D197" s="318" t="s">
        <v>2406</v>
      </c>
      <c r="E197" s="318" t="s">
        <v>2406</v>
      </c>
      <c r="F197" s="318">
        <v>3.173</v>
      </c>
      <c r="G197" s="318" t="s">
        <v>2406</v>
      </c>
      <c r="H197" s="318" t="s">
        <v>2406</v>
      </c>
      <c r="I197" s="318" t="s">
        <v>2406</v>
      </c>
      <c r="J197" s="318">
        <v>0</v>
      </c>
      <c r="K197" s="248" t="s">
        <v>4749</v>
      </c>
      <c r="L197" t="str">
        <f t="shared" si="3"/>
        <v>5.2032</v>
      </c>
    </row>
    <row r="198" spans="1:12" ht="16" thickBot="1">
      <c r="A198" s="249" t="s">
        <v>4846</v>
      </c>
      <c r="B198" s="315"/>
      <c r="C198" s="317"/>
      <c r="D198" s="319"/>
      <c r="E198" s="319"/>
      <c r="F198" s="319"/>
      <c r="G198" s="319"/>
      <c r="H198" s="319"/>
      <c r="I198" s="319"/>
      <c r="J198" s="319"/>
      <c r="K198" s="250">
        <v>45369</v>
      </c>
      <c r="L198" t="e">
        <f t="shared" si="3"/>
        <v>#VALUE!</v>
      </c>
    </row>
    <row r="199" spans="1:12" ht="30.5">
      <c r="A199" s="243">
        <v>48366</v>
      </c>
      <c r="B199" s="309" t="s">
        <v>4738</v>
      </c>
      <c r="C199" s="311"/>
      <c r="D199" s="307" t="s">
        <v>2406</v>
      </c>
      <c r="E199" s="307" t="s">
        <v>2406</v>
      </c>
      <c r="F199" s="307">
        <v>3.323</v>
      </c>
      <c r="G199" s="307" t="s">
        <v>2406</v>
      </c>
      <c r="H199" s="307" t="s">
        <v>2406</v>
      </c>
      <c r="I199" s="307" t="s">
        <v>2406</v>
      </c>
      <c r="J199" s="307">
        <v>0</v>
      </c>
      <c r="K199" s="244" t="s">
        <v>4749</v>
      </c>
      <c r="L199" t="str">
        <f t="shared" si="3"/>
        <v>6.2032</v>
      </c>
    </row>
    <row r="200" spans="1:12" ht="16" thickBot="1">
      <c r="A200" s="245" t="s">
        <v>4847</v>
      </c>
      <c r="B200" s="320"/>
      <c r="C200" s="321"/>
      <c r="D200" s="313"/>
      <c r="E200" s="313"/>
      <c r="F200" s="313"/>
      <c r="G200" s="313"/>
      <c r="H200" s="313"/>
      <c r="I200" s="313"/>
      <c r="J200" s="313"/>
      <c r="K200" s="246">
        <v>45369</v>
      </c>
      <c r="L200" t="e">
        <f t="shared" si="3"/>
        <v>#VALUE!</v>
      </c>
    </row>
    <row r="201" spans="1:12" ht="30.5">
      <c r="A201" s="247">
        <v>48396</v>
      </c>
      <c r="B201" s="314" t="s">
        <v>4738</v>
      </c>
      <c r="C201" s="316"/>
      <c r="D201" s="318" t="s">
        <v>2406</v>
      </c>
      <c r="E201" s="318" t="s">
        <v>2406</v>
      </c>
      <c r="F201" s="318">
        <v>3.4830000000000001</v>
      </c>
      <c r="G201" s="318" t="s">
        <v>2406</v>
      </c>
      <c r="H201" s="318" t="s">
        <v>2406</v>
      </c>
      <c r="I201" s="318" t="s">
        <v>2406</v>
      </c>
      <c r="J201" s="318">
        <v>0</v>
      </c>
      <c r="K201" s="248" t="s">
        <v>4749</v>
      </c>
      <c r="L201" t="str">
        <f t="shared" si="3"/>
        <v>7.2032</v>
      </c>
    </row>
    <row r="202" spans="1:12" ht="16" thickBot="1">
      <c r="A202" s="249" t="s">
        <v>4848</v>
      </c>
      <c r="B202" s="315"/>
      <c r="C202" s="317"/>
      <c r="D202" s="319"/>
      <c r="E202" s="319"/>
      <c r="F202" s="319"/>
      <c r="G202" s="319"/>
      <c r="H202" s="319"/>
      <c r="I202" s="319"/>
      <c r="J202" s="319"/>
      <c r="K202" s="250">
        <v>45369</v>
      </c>
      <c r="L202" t="e">
        <f t="shared" si="3"/>
        <v>#VALUE!</v>
      </c>
    </row>
    <row r="203" spans="1:12" ht="30.5">
      <c r="A203" s="243">
        <v>48427</v>
      </c>
      <c r="B203" s="309" t="s">
        <v>4738</v>
      </c>
      <c r="C203" s="311"/>
      <c r="D203" s="307" t="s">
        <v>2406</v>
      </c>
      <c r="E203" s="307" t="s">
        <v>2406</v>
      </c>
      <c r="F203" s="307">
        <v>3.5230000000000001</v>
      </c>
      <c r="G203" s="307" t="s">
        <v>2406</v>
      </c>
      <c r="H203" s="307" t="s">
        <v>2406</v>
      </c>
      <c r="I203" s="307" t="s">
        <v>2406</v>
      </c>
      <c r="J203" s="307">
        <v>0</v>
      </c>
      <c r="K203" s="244" t="s">
        <v>4749</v>
      </c>
      <c r="L203" t="str">
        <f t="shared" si="3"/>
        <v>8.2032</v>
      </c>
    </row>
    <row r="204" spans="1:12" ht="16" thickBot="1">
      <c r="A204" s="245" t="s">
        <v>4849</v>
      </c>
      <c r="B204" s="320"/>
      <c r="C204" s="321"/>
      <c r="D204" s="313"/>
      <c r="E204" s="313"/>
      <c r="F204" s="313"/>
      <c r="G204" s="313"/>
      <c r="H204" s="313"/>
      <c r="I204" s="313"/>
      <c r="J204" s="313"/>
      <c r="K204" s="246">
        <v>45369</v>
      </c>
      <c r="L204" t="e">
        <f t="shared" si="3"/>
        <v>#VALUE!</v>
      </c>
    </row>
    <row r="205" spans="1:12" ht="30.5">
      <c r="A205" s="247">
        <v>48458</v>
      </c>
      <c r="B205" s="314" t="s">
        <v>4738</v>
      </c>
      <c r="C205" s="316"/>
      <c r="D205" s="318" t="s">
        <v>2406</v>
      </c>
      <c r="E205" s="318" t="s">
        <v>2406</v>
      </c>
      <c r="F205" s="318">
        <v>3.5379999999999998</v>
      </c>
      <c r="G205" s="318" t="s">
        <v>2406</v>
      </c>
      <c r="H205" s="318" t="s">
        <v>2406</v>
      </c>
      <c r="I205" s="318" t="s">
        <v>2406</v>
      </c>
      <c r="J205" s="318">
        <v>0</v>
      </c>
      <c r="K205" s="248" t="s">
        <v>4749</v>
      </c>
      <c r="L205" t="str">
        <f t="shared" si="3"/>
        <v>9.2032</v>
      </c>
    </row>
    <row r="206" spans="1:12" ht="16" thickBot="1">
      <c r="A206" s="249" t="s">
        <v>4850</v>
      </c>
      <c r="B206" s="315"/>
      <c r="C206" s="317"/>
      <c r="D206" s="319"/>
      <c r="E206" s="319"/>
      <c r="F206" s="319"/>
      <c r="G206" s="319"/>
      <c r="H206" s="319"/>
      <c r="I206" s="319"/>
      <c r="J206" s="319"/>
      <c r="K206" s="250">
        <v>45369</v>
      </c>
      <c r="L206" t="e">
        <f t="shared" si="3"/>
        <v>#VALUE!</v>
      </c>
    </row>
    <row r="207" spans="1:12" ht="30.5">
      <c r="A207" s="243">
        <v>48488</v>
      </c>
      <c r="B207" s="309" t="s">
        <v>4738</v>
      </c>
      <c r="C207" s="311"/>
      <c r="D207" s="307" t="s">
        <v>2406</v>
      </c>
      <c r="E207" s="307" t="s">
        <v>2406</v>
      </c>
      <c r="F207" s="307">
        <v>3.5840000000000001</v>
      </c>
      <c r="G207" s="307" t="s">
        <v>2406</v>
      </c>
      <c r="H207" s="307" t="s">
        <v>2406</v>
      </c>
      <c r="I207" s="307" t="s">
        <v>2406</v>
      </c>
      <c r="J207" s="307">
        <v>0</v>
      </c>
      <c r="K207" s="244" t="s">
        <v>4749</v>
      </c>
      <c r="L207" t="str">
        <f t="shared" si="3"/>
        <v>10.2032</v>
      </c>
    </row>
    <row r="208" spans="1:12" ht="16" thickBot="1">
      <c r="A208" s="245" t="s">
        <v>4851</v>
      </c>
      <c r="B208" s="320"/>
      <c r="C208" s="321"/>
      <c r="D208" s="313"/>
      <c r="E208" s="313"/>
      <c r="F208" s="313"/>
      <c r="G208" s="313"/>
      <c r="H208" s="313"/>
      <c r="I208" s="313"/>
      <c r="J208" s="313"/>
      <c r="K208" s="246">
        <v>45369</v>
      </c>
      <c r="L208" t="e">
        <f t="shared" si="3"/>
        <v>#VALUE!</v>
      </c>
    </row>
    <row r="209" spans="1:12" ht="30.5">
      <c r="A209" s="247">
        <v>48519</v>
      </c>
      <c r="B209" s="314" t="s">
        <v>4738</v>
      </c>
      <c r="C209" s="316"/>
      <c r="D209" s="318" t="s">
        <v>2406</v>
      </c>
      <c r="E209" s="318" t="s">
        <v>2406</v>
      </c>
      <c r="F209" s="318">
        <v>3.7890000000000001</v>
      </c>
      <c r="G209" s="318" t="s">
        <v>2406</v>
      </c>
      <c r="H209" s="318" t="s">
        <v>2406</v>
      </c>
      <c r="I209" s="318" t="s">
        <v>2406</v>
      </c>
      <c r="J209" s="318">
        <v>0</v>
      </c>
      <c r="K209" s="248" t="s">
        <v>4749</v>
      </c>
      <c r="L209" t="str">
        <f t="shared" si="3"/>
        <v>11.2032</v>
      </c>
    </row>
    <row r="210" spans="1:12" ht="16" thickBot="1">
      <c r="A210" s="249" t="s">
        <v>4852</v>
      </c>
      <c r="B210" s="315"/>
      <c r="C210" s="317"/>
      <c r="D210" s="319"/>
      <c r="E210" s="319"/>
      <c r="F210" s="319"/>
      <c r="G210" s="319"/>
      <c r="H210" s="319"/>
      <c r="I210" s="319"/>
      <c r="J210" s="319"/>
      <c r="K210" s="250">
        <v>45369</v>
      </c>
      <c r="L210" t="e">
        <f t="shared" si="3"/>
        <v>#VALUE!</v>
      </c>
    </row>
    <row r="211" spans="1:12" ht="30.5">
      <c r="A211" s="243">
        <v>48549</v>
      </c>
      <c r="B211" s="309" t="s">
        <v>4738</v>
      </c>
      <c r="C211" s="311"/>
      <c r="D211" s="307" t="s">
        <v>2406</v>
      </c>
      <c r="E211" s="307" t="s">
        <v>2406</v>
      </c>
      <c r="F211" s="307">
        <v>4.1890000000000001</v>
      </c>
      <c r="G211" s="307" t="s">
        <v>2406</v>
      </c>
      <c r="H211" s="307" t="s">
        <v>2406</v>
      </c>
      <c r="I211" s="307" t="s">
        <v>2406</v>
      </c>
      <c r="J211" s="307">
        <v>0</v>
      </c>
      <c r="K211" s="244" t="s">
        <v>4749</v>
      </c>
      <c r="L211" t="str">
        <f t="shared" si="3"/>
        <v>12.2032</v>
      </c>
    </row>
    <row r="212" spans="1:12" ht="16" thickBot="1">
      <c r="A212" s="245" t="s">
        <v>4853</v>
      </c>
      <c r="B212" s="320"/>
      <c r="C212" s="321"/>
      <c r="D212" s="313"/>
      <c r="E212" s="313"/>
      <c r="F212" s="313"/>
      <c r="G212" s="313"/>
      <c r="H212" s="313"/>
      <c r="I212" s="313"/>
      <c r="J212" s="313"/>
      <c r="K212" s="246">
        <v>45369</v>
      </c>
      <c r="L212" t="e">
        <f t="shared" si="3"/>
        <v>#VALUE!</v>
      </c>
    </row>
    <row r="213" spans="1:12" ht="30.5">
      <c r="A213" s="247">
        <v>48580</v>
      </c>
      <c r="B213" s="314" t="s">
        <v>4738</v>
      </c>
      <c r="C213" s="316"/>
      <c r="D213" s="318" t="s">
        <v>2406</v>
      </c>
      <c r="E213" s="318" t="s">
        <v>2406</v>
      </c>
      <c r="F213" s="318">
        <v>4.4240000000000004</v>
      </c>
      <c r="G213" s="318" t="s">
        <v>2406</v>
      </c>
      <c r="H213" s="318" t="s">
        <v>2406</v>
      </c>
      <c r="I213" s="318" t="s">
        <v>2406</v>
      </c>
      <c r="J213" s="318">
        <v>0</v>
      </c>
      <c r="K213" s="248" t="s">
        <v>4749</v>
      </c>
      <c r="L213" t="str">
        <f t="shared" si="3"/>
        <v>1.2033</v>
      </c>
    </row>
    <row r="214" spans="1:12" ht="16" thickBot="1">
      <c r="A214" s="249" t="s">
        <v>4854</v>
      </c>
      <c r="B214" s="315"/>
      <c r="C214" s="317"/>
      <c r="D214" s="319"/>
      <c r="E214" s="319"/>
      <c r="F214" s="319"/>
      <c r="G214" s="319"/>
      <c r="H214" s="319"/>
      <c r="I214" s="319"/>
      <c r="J214" s="319"/>
      <c r="K214" s="250">
        <v>45369</v>
      </c>
      <c r="L214" t="e">
        <f t="shared" si="3"/>
        <v>#VALUE!</v>
      </c>
    </row>
    <row r="215" spans="1:12" ht="30.5">
      <c r="A215" s="243">
        <v>48611</v>
      </c>
      <c r="B215" s="309" t="s">
        <v>4738</v>
      </c>
      <c r="C215" s="311"/>
      <c r="D215" s="307" t="s">
        <v>2406</v>
      </c>
      <c r="E215" s="307" t="s">
        <v>2406</v>
      </c>
      <c r="F215" s="307">
        <v>4.2439999999999998</v>
      </c>
      <c r="G215" s="307" t="s">
        <v>2406</v>
      </c>
      <c r="H215" s="307" t="s">
        <v>2406</v>
      </c>
      <c r="I215" s="307" t="s">
        <v>2406</v>
      </c>
      <c r="J215" s="307">
        <v>0</v>
      </c>
      <c r="K215" s="244" t="s">
        <v>4749</v>
      </c>
      <c r="L215" t="str">
        <f t="shared" si="3"/>
        <v>2.2033</v>
      </c>
    </row>
    <row r="216" spans="1:12" ht="16" thickBot="1">
      <c r="A216" s="245" t="s">
        <v>4855</v>
      </c>
      <c r="B216" s="320"/>
      <c r="C216" s="321"/>
      <c r="D216" s="313"/>
      <c r="E216" s="313"/>
      <c r="F216" s="313"/>
      <c r="G216" s="313"/>
      <c r="H216" s="313"/>
      <c r="I216" s="313"/>
      <c r="J216" s="313"/>
      <c r="K216" s="246">
        <v>45369</v>
      </c>
      <c r="L216" t="e">
        <f t="shared" si="3"/>
        <v>#VALUE!</v>
      </c>
    </row>
    <row r="217" spans="1:12" ht="30.5">
      <c r="A217" s="247">
        <v>48639</v>
      </c>
      <c r="B217" s="314" t="s">
        <v>4738</v>
      </c>
      <c r="C217" s="316"/>
      <c r="D217" s="318" t="s">
        <v>2406</v>
      </c>
      <c r="E217" s="318" t="s">
        <v>2406</v>
      </c>
      <c r="F217" s="318">
        <v>3.819</v>
      </c>
      <c r="G217" s="318" t="s">
        <v>2406</v>
      </c>
      <c r="H217" s="318" t="s">
        <v>2406</v>
      </c>
      <c r="I217" s="318" t="s">
        <v>2406</v>
      </c>
      <c r="J217" s="318">
        <v>0</v>
      </c>
      <c r="K217" s="248" t="s">
        <v>4749</v>
      </c>
      <c r="L217" t="str">
        <f t="shared" si="3"/>
        <v>3.2033</v>
      </c>
    </row>
    <row r="218" spans="1:12" ht="16" thickBot="1">
      <c r="A218" s="249" t="s">
        <v>4856</v>
      </c>
      <c r="B218" s="315"/>
      <c r="C218" s="317"/>
      <c r="D218" s="319"/>
      <c r="E218" s="319"/>
      <c r="F218" s="319"/>
      <c r="G218" s="319"/>
      <c r="H218" s="319"/>
      <c r="I218" s="319"/>
      <c r="J218" s="319"/>
      <c r="K218" s="250">
        <v>45369</v>
      </c>
      <c r="L218" t="e">
        <f t="shared" si="3"/>
        <v>#VALUE!</v>
      </c>
    </row>
    <row r="219" spans="1:12" ht="30.5">
      <c r="A219" s="243">
        <v>48670</v>
      </c>
      <c r="B219" s="309" t="s">
        <v>4738</v>
      </c>
      <c r="C219" s="311"/>
      <c r="D219" s="307" t="s">
        <v>2406</v>
      </c>
      <c r="E219" s="307" t="s">
        <v>2406</v>
      </c>
      <c r="F219" s="307">
        <v>3.3940000000000001</v>
      </c>
      <c r="G219" s="307" t="s">
        <v>2406</v>
      </c>
      <c r="H219" s="307" t="s">
        <v>2406</v>
      </c>
      <c r="I219" s="307" t="s">
        <v>2406</v>
      </c>
      <c r="J219" s="307">
        <v>0</v>
      </c>
      <c r="K219" s="244" t="s">
        <v>4857</v>
      </c>
      <c r="L219" t="str">
        <f t="shared" si="3"/>
        <v>4.2033</v>
      </c>
    </row>
    <row r="220" spans="1:12" ht="16" thickBot="1">
      <c r="A220" s="245" t="s">
        <v>4858</v>
      </c>
      <c r="B220" s="320"/>
      <c r="C220" s="321"/>
      <c r="D220" s="313"/>
      <c r="E220" s="313"/>
      <c r="F220" s="313"/>
      <c r="G220" s="313"/>
      <c r="H220" s="313"/>
      <c r="I220" s="313"/>
      <c r="J220" s="313"/>
      <c r="K220" s="246">
        <v>45369</v>
      </c>
      <c r="L220" t="e">
        <f t="shared" si="3"/>
        <v>#VALUE!</v>
      </c>
    </row>
    <row r="221" spans="1:12" ht="30.5">
      <c r="A221" s="247">
        <v>48700</v>
      </c>
      <c r="B221" s="314" t="s">
        <v>4738</v>
      </c>
      <c r="C221" s="316"/>
      <c r="D221" s="318" t="s">
        <v>2406</v>
      </c>
      <c r="E221" s="318" t="s">
        <v>2406</v>
      </c>
      <c r="F221" s="318">
        <v>3.3719999999999999</v>
      </c>
      <c r="G221" s="318" t="s">
        <v>2406</v>
      </c>
      <c r="H221" s="318" t="s">
        <v>2406</v>
      </c>
      <c r="I221" s="318" t="s">
        <v>2406</v>
      </c>
      <c r="J221" s="318">
        <v>0</v>
      </c>
      <c r="K221" s="248" t="s">
        <v>4749</v>
      </c>
      <c r="L221" t="str">
        <f t="shared" si="3"/>
        <v>5.2033</v>
      </c>
    </row>
    <row r="222" spans="1:12" ht="16" thickBot="1">
      <c r="A222" s="249" t="s">
        <v>4859</v>
      </c>
      <c r="B222" s="315"/>
      <c r="C222" s="317"/>
      <c r="D222" s="319"/>
      <c r="E222" s="319"/>
      <c r="F222" s="319"/>
      <c r="G222" s="319"/>
      <c r="H222" s="319"/>
      <c r="I222" s="319"/>
      <c r="J222" s="319"/>
      <c r="K222" s="250">
        <v>45369</v>
      </c>
      <c r="L222" t="e">
        <f t="shared" si="3"/>
        <v>#VALUE!</v>
      </c>
    </row>
    <row r="223" spans="1:12" ht="30.5">
      <c r="A223" s="243">
        <v>48731</v>
      </c>
      <c r="B223" s="309" t="s">
        <v>4738</v>
      </c>
      <c r="C223" s="311"/>
      <c r="D223" s="307" t="s">
        <v>2406</v>
      </c>
      <c r="E223" s="307" t="s">
        <v>2406</v>
      </c>
      <c r="F223" s="307">
        <v>3.407</v>
      </c>
      <c r="G223" s="307" t="s">
        <v>2406</v>
      </c>
      <c r="H223" s="307" t="s">
        <v>2406</v>
      </c>
      <c r="I223" s="307" t="s">
        <v>2406</v>
      </c>
      <c r="J223" s="307">
        <v>0</v>
      </c>
      <c r="K223" s="244" t="s">
        <v>4857</v>
      </c>
      <c r="L223" t="str">
        <f t="shared" si="3"/>
        <v>6.2033</v>
      </c>
    </row>
    <row r="224" spans="1:12" ht="16" thickBot="1">
      <c r="A224" s="245" t="s">
        <v>4860</v>
      </c>
      <c r="B224" s="320"/>
      <c r="C224" s="321"/>
      <c r="D224" s="313"/>
      <c r="E224" s="313"/>
      <c r="F224" s="313"/>
      <c r="G224" s="313"/>
      <c r="H224" s="313"/>
      <c r="I224" s="313"/>
      <c r="J224" s="313"/>
      <c r="K224" s="246">
        <v>45369</v>
      </c>
      <c r="L224" t="e">
        <f t="shared" si="3"/>
        <v>#VALUE!</v>
      </c>
    </row>
    <row r="225" spans="1:12" ht="30.5">
      <c r="A225" s="247">
        <v>48761</v>
      </c>
      <c r="B225" s="314" t="s">
        <v>4738</v>
      </c>
      <c r="C225" s="316"/>
      <c r="D225" s="318" t="s">
        <v>2406</v>
      </c>
      <c r="E225" s="318" t="s">
        <v>2406</v>
      </c>
      <c r="F225" s="318">
        <v>3.4470000000000001</v>
      </c>
      <c r="G225" s="318" t="s">
        <v>2406</v>
      </c>
      <c r="H225" s="318" t="s">
        <v>2406</v>
      </c>
      <c r="I225" s="318" t="s">
        <v>2406</v>
      </c>
      <c r="J225" s="318">
        <v>0</v>
      </c>
      <c r="K225" s="248" t="s">
        <v>4749</v>
      </c>
      <c r="L225" t="str">
        <f t="shared" si="3"/>
        <v>7.2033</v>
      </c>
    </row>
    <row r="226" spans="1:12" ht="16" thickBot="1">
      <c r="A226" s="249" t="s">
        <v>4861</v>
      </c>
      <c r="B226" s="315"/>
      <c r="C226" s="317"/>
      <c r="D226" s="319"/>
      <c r="E226" s="319"/>
      <c r="F226" s="319"/>
      <c r="G226" s="319"/>
      <c r="H226" s="319"/>
      <c r="I226" s="319"/>
      <c r="J226" s="319"/>
      <c r="K226" s="250">
        <v>45369</v>
      </c>
      <c r="L226" t="e">
        <f t="shared" si="3"/>
        <v>#VALUE!</v>
      </c>
    </row>
    <row r="227" spans="1:12" ht="30.5">
      <c r="A227" s="243">
        <v>48792</v>
      </c>
      <c r="B227" s="309" t="s">
        <v>4738</v>
      </c>
      <c r="C227" s="311"/>
      <c r="D227" s="307" t="s">
        <v>2406</v>
      </c>
      <c r="E227" s="307" t="s">
        <v>2406</v>
      </c>
      <c r="F227" s="307">
        <v>3.4870000000000001</v>
      </c>
      <c r="G227" s="307" t="s">
        <v>2406</v>
      </c>
      <c r="H227" s="307" t="s">
        <v>2406</v>
      </c>
      <c r="I227" s="307" t="s">
        <v>2406</v>
      </c>
      <c r="J227" s="307">
        <v>0</v>
      </c>
      <c r="K227" s="244" t="s">
        <v>4857</v>
      </c>
      <c r="L227" t="str">
        <f t="shared" si="3"/>
        <v>8.2033</v>
      </c>
    </row>
    <row r="228" spans="1:12" ht="16" thickBot="1">
      <c r="A228" s="245" t="s">
        <v>4862</v>
      </c>
      <c r="B228" s="320"/>
      <c r="C228" s="321"/>
      <c r="D228" s="313"/>
      <c r="E228" s="313"/>
      <c r="F228" s="313"/>
      <c r="G228" s="313"/>
      <c r="H228" s="313"/>
      <c r="I228" s="313"/>
      <c r="J228" s="313"/>
      <c r="K228" s="246">
        <v>45369</v>
      </c>
      <c r="L228" t="e">
        <f t="shared" si="3"/>
        <v>#VALUE!</v>
      </c>
    </row>
    <row r="229" spans="1:12" ht="30.5">
      <c r="A229" s="247">
        <v>48823</v>
      </c>
      <c r="B229" s="314" t="s">
        <v>4738</v>
      </c>
      <c r="C229" s="316"/>
      <c r="D229" s="318" t="s">
        <v>2406</v>
      </c>
      <c r="E229" s="318" t="s">
        <v>2406</v>
      </c>
      <c r="F229" s="318">
        <v>3.5019999999999998</v>
      </c>
      <c r="G229" s="318" t="s">
        <v>2406</v>
      </c>
      <c r="H229" s="318" t="s">
        <v>2406</v>
      </c>
      <c r="I229" s="318" t="s">
        <v>2406</v>
      </c>
      <c r="J229" s="318">
        <v>0</v>
      </c>
      <c r="K229" s="248" t="s">
        <v>4749</v>
      </c>
      <c r="L229" t="str">
        <f t="shared" si="3"/>
        <v>9.2033</v>
      </c>
    </row>
    <row r="230" spans="1:12" ht="16" thickBot="1">
      <c r="A230" s="249" t="s">
        <v>4863</v>
      </c>
      <c r="B230" s="315"/>
      <c r="C230" s="317"/>
      <c r="D230" s="319"/>
      <c r="E230" s="319"/>
      <c r="F230" s="319"/>
      <c r="G230" s="319"/>
      <c r="H230" s="319"/>
      <c r="I230" s="319"/>
      <c r="J230" s="319"/>
      <c r="K230" s="250">
        <v>45369</v>
      </c>
      <c r="L230" t="e">
        <f t="shared" si="3"/>
        <v>#VALUE!</v>
      </c>
    </row>
    <row r="231" spans="1:12" ht="30.5">
      <c r="A231" s="243">
        <v>48853</v>
      </c>
      <c r="B231" s="309" t="s">
        <v>4738</v>
      </c>
      <c r="C231" s="311"/>
      <c r="D231" s="307" t="s">
        <v>2406</v>
      </c>
      <c r="E231" s="307" t="s">
        <v>2406</v>
      </c>
      <c r="F231" s="307">
        <v>3.548</v>
      </c>
      <c r="G231" s="307" t="s">
        <v>2406</v>
      </c>
      <c r="H231" s="307" t="s">
        <v>2406</v>
      </c>
      <c r="I231" s="307" t="s">
        <v>2406</v>
      </c>
      <c r="J231" s="307">
        <v>0</v>
      </c>
      <c r="K231" s="244" t="s">
        <v>4857</v>
      </c>
      <c r="L231" t="str">
        <f t="shared" si="3"/>
        <v>10.2033</v>
      </c>
    </row>
    <row r="232" spans="1:12" ht="16" thickBot="1">
      <c r="A232" s="245" t="s">
        <v>4864</v>
      </c>
      <c r="B232" s="320"/>
      <c r="C232" s="321"/>
      <c r="D232" s="313"/>
      <c r="E232" s="313"/>
      <c r="F232" s="313"/>
      <c r="G232" s="313"/>
      <c r="H232" s="313"/>
      <c r="I232" s="313"/>
      <c r="J232" s="313"/>
      <c r="K232" s="246">
        <v>45369</v>
      </c>
      <c r="L232" t="e">
        <f t="shared" si="3"/>
        <v>#VALUE!</v>
      </c>
    </row>
    <row r="233" spans="1:12" ht="30.5">
      <c r="A233" s="247">
        <v>48884</v>
      </c>
      <c r="B233" s="314" t="s">
        <v>4738</v>
      </c>
      <c r="C233" s="316"/>
      <c r="D233" s="318" t="s">
        <v>2406</v>
      </c>
      <c r="E233" s="318" t="s">
        <v>2406</v>
      </c>
      <c r="F233" s="318">
        <v>3.7229999999999999</v>
      </c>
      <c r="G233" s="318" t="s">
        <v>2406</v>
      </c>
      <c r="H233" s="318" t="s">
        <v>2406</v>
      </c>
      <c r="I233" s="318" t="s">
        <v>2406</v>
      </c>
      <c r="J233" s="318">
        <v>0</v>
      </c>
      <c r="K233" s="248" t="s">
        <v>4749</v>
      </c>
      <c r="L233" t="str">
        <f t="shared" si="3"/>
        <v>11.2033</v>
      </c>
    </row>
    <row r="234" spans="1:12" ht="16" thickBot="1">
      <c r="A234" s="249" t="s">
        <v>4865</v>
      </c>
      <c r="B234" s="315"/>
      <c r="C234" s="317"/>
      <c r="D234" s="319"/>
      <c r="E234" s="319"/>
      <c r="F234" s="319"/>
      <c r="G234" s="319"/>
      <c r="H234" s="319"/>
      <c r="I234" s="319"/>
      <c r="J234" s="319"/>
      <c r="K234" s="250">
        <v>45369</v>
      </c>
      <c r="L234" t="e">
        <f t="shared" si="3"/>
        <v>#VALUE!</v>
      </c>
    </row>
    <row r="235" spans="1:12" ht="30.5">
      <c r="A235" s="243">
        <v>48914</v>
      </c>
      <c r="B235" s="309" t="s">
        <v>4738</v>
      </c>
      <c r="C235" s="311"/>
      <c r="D235" s="307" t="s">
        <v>2406</v>
      </c>
      <c r="E235" s="307" t="s">
        <v>2406</v>
      </c>
      <c r="F235" s="307">
        <v>4.1230000000000002</v>
      </c>
      <c r="G235" s="307" t="s">
        <v>2406</v>
      </c>
      <c r="H235" s="307" t="s">
        <v>2406</v>
      </c>
      <c r="I235" s="307" t="s">
        <v>2406</v>
      </c>
      <c r="J235" s="307">
        <v>0</v>
      </c>
      <c r="K235" s="244" t="s">
        <v>4857</v>
      </c>
      <c r="L235" t="str">
        <f t="shared" si="3"/>
        <v>12.2033</v>
      </c>
    </row>
    <row r="236" spans="1:12" ht="16" thickBot="1">
      <c r="A236" s="245" t="s">
        <v>4866</v>
      </c>
      <c r="B236" s="320"/>
      <c r="C236" s="321"/>
      <c r="D236" s="313"/>
      <c r="E236" s="313"/>
      <c r="F236" s="313"/>
      <c r="G236" s="313"/>
      <c r="H236" s="313"/>
      <c r="I236" s="313"/>
      <c r="J236" s="313"/>
      <c r="K236" s="246">
        <v>45369</v>
      </c>
      <c r="L236" t="e">
        <f t="shared" si="3"/>
        <v>#VALUE!</v>
      </c>
    </row>
    <row r="237" spans="1:12" ht="30.5">
      <c r="A237" s="247">
        <v>48945</v>
      </c>
      <c r="B237" s="314" t="s">
        <v>4738</v>
      </c>
      <c r="C237" s="316"/>
      <c r="D237" s="318" t="s">
        <v>2406</v>
      </c>
      <c r="E237" s="318" t="s">
        <v>2406</v>
      </c>
      <c r="F237" s="318">
        <v>4.3479999999999999</v>
      </c>
      <c r="G237" s="318" t="s">
        <v>2406</v>
      </c>
      <c r="H237" s="318" t="s">
        <v>2406</v>
      </c>
      <c r="I237" s="318" t="s">
        <v>2406</v>
      </c>
      <c r="J237" s="318">
        <v>0</v>
      </c>
      <c r="K237" s="248" t="s">
        <v>4749</v>
      </c>
      <c r="L237" t="str">
        <f t="shared" si="3"/>
        <v>1.2034</v>
      </c>
    </row>
    <row r="238" spans="1:12" ht="16" thickBot="1">
      <c r="A238" s="249" t="s">
        <v>4867</v>
      </c>
      <c r="B238" s="315"/>
      <c r="C238" s="317"/>
      <c r="D238" s="319"/>
      <c r="E238" s="319"/>
      <c r="F238" s="319"/>
      <c r="G238" s="319"/>
      <c r="H238" s="319"/>
      <c r="I238" s="319"/>
      <c r="J238" s="319"/>
      <c r="K238" s="250">
        <v>45369</v>
      </c>
      <c r="L238" t="e">
        <f t="shared" si="3"/>
        <v>#VALUE!</v>
      </c>
    </row>
    <row r="239" spans="1:12" ht="30.5">
      <c r="A239" s="243">
        <v>48976</v>
      </c>
      <c r="B239" s="309" t="s">
        <v>4738</v>
      </c>
      <c r="C239" s="311"/>
      <c r="D239" s="307" t="s">
        <v>2406</v>
      </c>
      <c r="E239" s="307" t="s">
        <v>2406</v>
      </c>
      <c r="F239" s="307">
        <v>4.1879999999999997</v>
      </c>
      <c r="G239" s="307" t="s">
        <v>2406</v>
      </c>
      <c r="H239" s="307" t="s">
        <v>2406</v>
      </c>
      <c r="I239" s="307" t="s">
        <v>2406</v>
      </c>
      <c r="J239" s="307">
        <v>0</v>
      </c>
      <c r="K239" s="244" t="s">
        <v>4749</v>
      </c>
      <c r="L239" t="str">
        <f t="shared" si="3"/>
        <v>2.2034</v>
      </c>
    </row>
    <row r="240" spans="1:12" ht="16" thickBot="1">
      <c r="A240" s="245" t="s">
        <v>4868</v>
      </c>
      <c r="B240" s="320"/>
      <c r="C240" s="321"/>
      <c r="D240" s="313"/>
      <c r="E240" s="313"/>
      <c r="F240" s="313"/>
      <c r="G240" s="313"/>
      <c r="H240" s="313"/>
      <c r="I240" s="313"/>
      <c r="J240" s="313"/>
      <c r="K240" s="246">
        <v>45369</v>
      </c>
      <c r="L240" t="e">
        <f t="shared" si="3"/>
        <v>#VALUE!</v>
      </c>
    </row>
    <row r="241" spans="1:12" ht="30.5">
      <c r="A241" s="247">
        <v>49004</v>
      </c>
      <c r="B241" s="314" t="s">
        <v>4738</v>
      </c>
      <c r="C241" s="316"/>
      <c r="D241" s="318" t="s">
        <v>2406</v>
      </c>
      <c r="E241" s="318" t="s">
        <v>2406</v>
      </c>
      <c r="F241" s="318">
        <v>3.9129999999999998</v>
      </c>
      <c r="G241" s="318" t="s">
        <v>2406</v>
      </c>
      <c r="H241" s="318" t="s">
        <v>2406</v>
      </c>
      <c r="I241" s="318" t="s">
        <v>2406</v>
      </c>
      <c r="J241" s="318">
        <v>0</v>
      </c>
      <c r="K241" s="248" t="s">
        <v>4857</v>
      </c>
      <c r="L241" t="str">
        <f t="shared" si="3"/>
        <v>3.2034</v>
      </c>
    </row>
    <row r="242" spans="1:12" ht="16" thickBot="1">
      <c r="A242" s="249" t="s">
        <v>4869</v>
      </c>
      <c r="B242" s="315"/>
      <c r="C242" s="317"/>
      <c r="D242" s="319"/>
      <c r="E242" s="319"/>
      <c r="F242" s="319"/>
      <c r="G242" s="319"/>
      <c r="H242" s="319"/>
      <c r="I242" s="319"/>
      <c r="J242" s="319"/>
      <c r="K242" s="250">
        <v>45369</v>
      </c>
      <c r="L242" t="e">
        <f t="shared" si="3"/>
        <v>#VALUE!</v>
      </c>
    </row>
    <row r="243" spans="1:12" ht="30.5">
      <c r="A243" s="243">
        <v>49035</v>
      </c>
      <c r="B243" s="309" t="s">
        <v>4738</v>
      </c>
      <c r="C243" s="311"/>
      <c r="D243" s="307" t="s">
        <v>2406</v>
      </c>
      <c r="E243" s="307" t="s">
        <v>2406</v>
      </c>
      <c r="F243" s="307">
        <v>3.5129999999999999</v>
      </c>
      <c r="G243" s="307" t="s">
        <v>2406</v>
      </c>
      <c r="H243" s="307" t="s">
        <v>2406</v>
      </c>
      <c r="I243" s="307" t="s">
        <v>2406</v>
      </c>
      <c r="J243" s="307">
        <v>0</v>
      </c>
      <c r="K243" s="244" t="s">
        <v>4857</v>
      </c>
      <c r="L243" t="str">
        <f t="shared" si="3"/>
        <v>4.2034</v>
      </c>
    </row>
    <row r="244" spans="1:12" ht="16" thickBot="1">
      <c r="A244" s="245" t="s">
        <v>4870</v>
      </c>
      <c r="B244" s="320"/>
      <c r="C244" s="321"/>
      <c r="D244" s="313"/>
      <c r="E244" s="313"/>
      <c r="F244" s="313"/>
      <c r="G244" s="313"/>
      <c r="H244" s="313"/>
      <c r="I244" s="313"/>
      <c r="J244" s="313"/>
      <c r="K244" s="246">
        <v>45369</v>
      </c>
      <c r="L244" t="e">
        <f t="shared" si="3"/>
        <v>#VALUE!</v>
      </c>
    </row>
    <row r="245" spans="1:12" ht="30.5">
      <c r="A245" s="247">
        <v>49065</v>
      </c>
      <c r="B245" s="314" t="s">
        <v>4738</v>
      </c>
      <c r="C245" s="316"/>
      <c r="D245" s="318" t="s">
        <v>2406</v>
      </c>
      <c r="E245" s="318" t="s">
        <v>2406</v>
      </c>
      <c r="F245" s="318">
        <v>3.4910000000000001</v>
      </c>
      <c r="G245" s="318" t="s">
        <v>2406</v>
      </c>
      <c r="H245" s="318" t="s">
        <v>2406</v>
      </c>
      <c r="I245" s="318" t="s">
        <v>2406</v>
      </c>
      <c r="J245" s="318">
        <v>0</v>
      </c>
      <c r="K245" s="248" t="s">
        <v>4749</v>
      </c>
      <c r="L245" t="str">
        <f t="shared" si="3"/>
        <v>5.2034</v>
      </c>
    </row>
    <row r="246" spans="1:12" ht="16" thickBot="1">
      <c r="A246" s="249" t="s">
        <v>4871</v>
      </c>
      <c r="B246" s="315"/>
      <c r="C246" s="317"/>
      <c r="D246" s="319"/>
      <c r="E246" s="319"/>
      <c r="F246" s="319"/>
      <c r="G246" s="319"/>
      <c r="H246" s="319"/>
      <c r="I246" s="319"/>
      <c r="J246" s="319"/>
      <c r="K246" s="250">
        <v>45369</v>
      </c>
      <c r="L246" t="e">
        <f t="shared" si="3"/>
        <v>#VALUE!</v>
      </c>
    </row>
    <row r="247" spans="1:12" ht="30.5">
      <c r="A247" s="243">
        <v>49096</v>
      </c>
      <c r="B247" s="309" t="s">
        <v>4738</v>
      </c>
      <c r="C247" s="311"/>
      <c r="D247" s="307" t="s">
        <v>2406</v>
      </c>
      <c r="E247" s="307" t="s">
        <v>2406</v>
      </c>
      <c r="F247" s="307">
        <v>3.5259999999999998</v>
      </c>
      <c r="G247" s="307" t="s">
        <v>2406</v>
      </c>
      <c r="H247" s="307" t="s">
        <v>2406</v>
      </c>
      <c r="I247" s="307" t="s">
        <v>2406</v>
      </c>
      <c r="J247" s="307">
        <v>0</v>
      </c>
      <c r="K247" s="244" t="s">
        <v>4857</v>
      </c>
      <c r="L247" t="str">
        <f t="shared" si="3"/>
        <v>6.2034</v>
      </c>
    </row>
    <row r="248" spans="1:12" ht="16" thickBot="1">
      <c r="A248" s="245" t="s">
        <v>4872</v>
      </c>
      <c r="B248" s="320"/>
      <c r="C248" s="321"/>
      <c r="D248" s="313"/>
      <c r="E248" s="313"/>
      <c r="F248" s="313"/>
      <c r="G248" s="313"/>
      <c r="H248" s="313"/>
      <c r="I248" s="313"/>
      <c r="J248" s="313"/>
      <c r="K248" s="246">
        <v>45369</v>
      </c>
      <c r="L248" t="e">
        <f t="shared" si="3"/>
        <v>#VALUE!</v>
      </c>
    </row>
    <row r="249" spans="1:12" ht="30.5">
      <c r="A249" s="247">
        <v>49126</v>
      </c>
      <c r="B249" s="314" t="s">
        <v>4738</v>
      </c>
      <c r="C249" s="316"/>
      <c r="D249" s="318" t="s">
        <v>2406</v>
      </c>
      <c r="E249" s="318" t="s">
        <v>2406</v>
      </c>
      <c r="F249" s="318">
        <v>3.5659999999999998</v>
      </c>
      <c r="G249" s="318" t="s">
        <v>2406</v>
      </c>
      <c r="H249" s="318" t="s">
        <v>2406</v>
      </c>
      <c r="I249" s="318" t="s">
        <v>2406</v>
      </c>
      <c r="J249" s="318">
        <v>0</v>
      </c>
      <c r="K249" s="248" t="s">
        <v>4749</v>
      </c>
      <c r="L249" t="str">
        <f t="shared" si="3"/>
        <v>7.2034</v>
      </c>
    </row>
    <row r="250" spans="1:12" ht="16" thickBot="1">
      <c r="A250" s="249" t="s">
        <v>4873</v>
      </c>
      <c r="B250" s="315"/>
      <c r="C250" s="317"/>
      <c r="D250" s="319"/>
      <c r="E250" s="319"/>
      <c r="F250" s="319"/>
      <c r="G250" s="319"/>
      <c r="H250" s="319"/>
      <c r="I250" s="319"/>
      <c r="J250" s="319"/>
      <c r="K250" s="250">
        <v>45369</v>
      </c>
      <c r="L250" t="e">
        <f t="shared" si="3"/>
        <v>#VALUE!</v>
      </c>
    </row>
    <row r="251" spans="1:12" ht="30.5">
      <c r="A251" s="243">
        <v>49157</v>
      </c>
      <c r="B251" s="309" t="s">
        <v>4738</v>
      </c>
      <c r="C251" s="311"/>
      <c r="D251" s="307" t="s">
        <v>2406</v>
      </c>
      <c r="E251" s="307" t="s">
        <v>2406</v>
      </c>
      <c r="F251" s="307">
        <v>3.6059999999999999</v>
      </c>
      <c r="G251" s="307" t="s">
        <v>2406</v>
      </c>
      <c r="H251" s="307" t="s">
        <v>2406</v>
      </c>
      <c r="I251" s="307" t="s">
        <v>2406</v>
      </c>
      <c r="J251" s="307">
        <v>0</v>
      </c>
      <c r="K251" s="244" t="s">
        <v>4749</v>
      </c>
      <c r="L251" t="str">
        <f t="shared" si="3"/>
        <v>8.2034</v>
      </c>
    </row>
    <row r="252" spans="1:12" ht="16" thickBot="1">
      <c r="A252" s="245" t="s">
        <v>4874</v>
      </c>
      <c r="B252" s="320"/>
      <c r="C252" s="321"/>
      <c r="D252" s="313"/>
      <c r="E252" s="313"/>
      <c r="F252" s="313"/>
      <c r="G252" s="313"/>
      <c r="H252" s="313"/>
      <c r="I252" s="313"/>
      <c r="J252" s="313"/>
      <c r="K252" s="246">
        <v>45369</v>
      </c>
      <c r="L252" t="e">
        <f t="shared" si="3"/>
        <v>#VALUE!</v>
      </c>
    </row>
    <row r="253" spans="1:12" ht="30.5">
      <c r="A253" s="247">
        <v>49188</v>
      </c>
      <c r="B253" s="314" t="s">
        <v>4738</v>
      </c>
      <c r="C253" s="316"/>
      <c r="D253" s="318" t="s">
        <v>2406</v>
      </c>
      <c r="E253" s="318" t="s">
        <v>2406</v>
      </c>
      <c r="F253" s="318">
        <v>3.621</v>
      </c>
      <c r="G253" s="318" t="s">
        <v>2406</v>
      </c>
      <c r="H253" s="318" t="s">
        <v>2406</v>
      </c>
      <c r="I253" s="318" t="s">
        <v>2406</v>
      </c>
      <c r="J253" s="318">
        <v>0</v>
      </c>
      <c r="K253" s="248" t="s">
        <v>4749</v>
      </c>
      <c r="L253" t="str">
        <f t="shared" si="3"/>
        <v>9.2034</v>
      </c>
    </row>
    <row r="254" spans="1:12" ht="16" thickBot="1">
      <c r="A254" s="249" t="s">
        <v>4875</v>
      </c>
      <c r="B254" s="315"/>
      <c r="C254" s="317"/>
      <c r="D254" s="319"/>
      <c r="E254" s="319"/>
      <c r="F254" s="319"/>
      <c r="G254" s="319"/>
      <c r="H254" s="319"/>
      <c r="I254" s="319"/>
      <c r="J254" s="319"/>
      <c r="K254" s="250">
        <v>45369</v>
      </c>
      <c r="L254" t="e">
        <f t="shared" si="3"/>
        <v>#VALUE!</v>
      </c>
    </row>
    <row r="255" spans="1:12" ht="30.5">
      <c r="A255" s="243">
        <v>49218</v>
      </c>
      <c r="B255" s="309" t="s">
        <v>4738</v>
      </c>
      <c r="C255" s="311"/>
      <c r="D255" s="307" t="s">
        <v>2406</v>
      </c>
      <c r="E255" s="307" t="s">
        <v>2406</v>
      </c>
      <c r="F255" s="307">
        <v>3.6669999999999998</v>
      </c>
      <c r="G255" s="307" t="s">
        <v>2406</v>
      </c>
      <c r="H255" s="307" t="s">
        <v>2406</v>
      </c>
      <c r="I255" s="307" t="s">
        <v>2406</v>
      </c>
      <c r="J255" s="307">
        <v>0</v>
      </c>
      <c r="K255" s="244" t="s">
        <v>4857</v>
      </c>
      <c r="L255" t="str">
        <f t="shared" si="3"/>
        <v>10.2034</v>
      </c>
    </row>
    <row r="256" spans="1:12" ht="16" thickBot="1">
      <c r="A256" s="245" t="s">
        <v>4876</v>
      </c>
      <c r="B256" s="320"/>
      <c r="C256" s="321"/>
      <c r="D256" s="313"/>
      <c r="E256" s="313"/>
      <c r="F256" s="313"/>
      <c r="G256" s="313"/>
      <c r="H256" s="313"/>
      <c r="I256" s="313"/>
      <c r="J256" s="313"/>
      <c r="K256" s="246">
        <v>45369</v>
      </c>
      <c r="L256" t="e">
        <f t="shared" si="3"/>
        <v>#VALUE!</v>
      </c>
    </row>
    <row r="257" spans="1:12" ht="30.5">
      <c r="A257" s="247">
        <v>49249</v>
      </c>
      <c r="B257" s="314" t="s">
        <v>4738</v>
      </c>
      <c r="C257" s="316"/>
      <c r="D257" s="318" t="s">
        <v>2406</v>
      </c>
      <c r="E257" s="318" t="s">
        <v>2406</v>
      </c>
      <c r="F257" s="318">
        <v>3.8170000000000002</v>
      </c>
      <c r="G257" s="318" t="s">
        <v>2406</v>
      </c>
      <c r="H257" s="318" t="s">
        <v>2406</v>
      </c>
      <c r="I257" s="318" t="s">
        <v>2406</v>
      </c>
      <c r="J257" s="318">
        <v>0</v>
      </c>
      <c r="K257" s="248" t="s">
        <v>4749</v>
      </c>
      <c r="L257" t="str">
        <f t="shared" si="3"/>
        <v>11.2034</v>
      </c>
    </row>
    <row r="258" spans="1:12" ht="16" thickBot="1">
      <c r="A258" s="249" t="s">
        <v>4877</v>
      </c>
      <c r="B258" s="315"/>
      <c r="C258" s="317"/>
      <c r="D258" s="319"/>
      <c r="E258" s="319"/>
      <c r="F258" s="319"/>
      <c r="G258" s="319"/>
      <c r="H258" s="319"/>
      <c r="I258" s="319"/>
      <c r="J258" s="319"/>
      <c r="K258" s="250">
        <v>45369</v>
      </c>
      <c r="L258" t="e">
        <f t="shared" si="3"/>
        <v>#VALUE!</v>
      </c>
    </row>
    <row r="259" spans="1:12" ht="30.5">
      <c r="A259" s="243">
        <v>49279</v>
      </c>
      <c r="B259" s="309" t="s">
        <v>4738</v>
      </c>
      <c r="C259" s="311"/>
      <c r="D259" s="307" t="s">
        <v>2406</v>
      </c>
      <c r="E259" s="307" t="s">
        <v>2406</v>
      </c>
      <c r="F259" s="307">
        <v>4.0670000000000002</v>
      </c>
      <c r="G259" s="307" t="s">
        <v>2406</v>
      </c>
      <c r="H259" s="307" t="s">
        <v>2406</v>
      </c>
      <c r="I259" s="307" t="s">
        <v>2406</v>
      </c>
      <c r="J259" s="307">
        <v>0</v>
      </c>
      <c r="K259" s="244" t="s">
        <v>4749</v>
      </c>
      <c r="L259" t="str">
        <f t="shared" si="3"/>
        <v>12.2034</v>
      </c>
    </row>
    <row r="260" spans="1:12" ht="16" thickBot="1">
      <c r="A260" s="245" t="s">
        <v>4878</v>
      </c>
      <c r="B260" s="320"/>
      <c r="C260" s="321"/>
      <c r="D260" s="313"/>
      <c r="E260" s="313"/>
      <c r="F260" s="313"/>
      <c r="G260" s="313"/>
      <c r="H260" s="313"/>
      <c r="I260" s="313"/>
      <c r="J260" s="313"/>
      <c r="K260" s="246">
        <v>45369</v>
      </c>
      <c r="L260" t="e">
        <f t="shared" ref="L260:L308" si="4">CONCATENATE(MONTH(A260),".",YEAR(A260))</f>
        <v>#VALUE!</v>
      </c>
    </row>
    <row r="261" spans="1:12" ht="30.5">
      <c r="A261" s="247">
        <v>49310</v>
      </c>
      <c r="B261" s="314" t="s">
        <v>4738</v>
      </c>
      <c r="C261" s="316"/>
      <c r="D261" s="318" t="s">
        <v>2406</v>
      </c>
      <c r="E261" s="318" t="s">
        <v>2406</v>
      </c>
      <c r="F261" s="318">
        <v>4.2670000000000003</v>
      </c>
      <c r="G261" s="318" t="s">
        <v>2406</v>
      </c>
      <c r="H261" s="318" t="s">
        <v>2406</v>
      </c>
      <c r="I261" s="318" t="s">
        <v>2406</v>
      </c>
      <c r="J261" s="318">
        <v>0</v>
      </c>
      <c r="K261" s="248" t="s">
        <v>4857</v>
      </c>
      <c r="L261" t="str">
        <f t="shared" si="4"/>
        <v>1.2035</v>
      </c>
    </row>
    <row r="262" spans="1:12" ht="16" thickBot="1">
      <c r="A262" s="249" t="s">
        <v>4879</v>
      </c>
      <c r="B262" s="315"/>
      <c r="C262" s="317"/>
      <c r="D262" s="319"/>
      <c r="E262" s="319"/>
      <c r="F262" s="319"/>
      <c r="G262" s="319"/>
      <c r="H262" s="319"/>
      <c r="I262" s="319"/>
      <c r="J262" s="319"/>
      <c r="K262" s="250">
        <v>45369</v>
      </c>
      <c r="L262" t="e">
        <f t="shared" si="4"/>
        <v>#VALUE!</v>
      </c>
    </row>
    <row r="263" spans="1:12" ht="30.5">
      <c r="A263" s="243">
        <v>49341</v>
      </c>
      <c r="B263" s="309" t="s">
        <v>4738</v>
      </c>
      <c r="C263" s="311"/>
      <c r="D263" s="307" t="s">
        <v>2406</v>
      </c>
      <c r="E263" s="307" t="s">
        <v>2406</v>
      </c>
      <c r="F263" s="307">
        <v>4.202</v>
      </c>
      <c r="G263" s="307" t="s">
        <v>2406</v>
      </c>
      <c r="H263" s="307" t="s">
        <v>2406</v>
      </c>
      <c r="I263" s="307" t="s">
        <v>2406</v>
      </c>
      <c r="J263" s="307">
        <v>0</v>
      </c>
      <c r="K263" s="244" t="s">
        <v>4857</v>
      </c>
      <c r="L263" t="str">
        <f t="shared" si="4"/>
        <v>2.2035</v>
      </c>
    </row>
    <row r="264" spans="1:12" ht="16" thickBot="1">
      <c r="A264" s="245" t="s">
        <v>4880</v>
      </c>
      <c r="B264" s="320"/>
      <c r="C264" s="321"/>
      <c r="D264" s="313"/>
      <c r="E264" s="313"/>
      <c r="F264" s="313"/>
      <c r="G264" s="313"/>
      <c r="H264" s="313"/>
      <c r="I264" s="313"/>
      <c r="J264" s="313"/>
      <c r="K264" s="246">
        <v>45369</v>
      </c>
      <c r="L264" t="e">
        <f t="shared" si="4"/>
        <v>#VALUE!</v>
      </c>
    </row>
    <row r="265" spans="1:12" ht="30.5">
      <c r="A265" s="247">
        <v>49369</v>
      </c>
      <c r="B265" s="314" t="s">
        <v>4738</v>
      </c>
      <c r="C265" s="316"/>
      <c r="D265" s="318" t="s">
        <v>2406</v>
      </c>
      <c r="E265" s="318" t="s">
        <v>2406</v>
      </c>
      <c r="F265" s="318">
        <v>4.0720000000000001</v>
      </c>
      <c r="G265" s="318" t="s">
        <v>2406</v>
      </c>
      <c r="H265" s="318" t="s">
        <v>2406</v>
      </c>
      <c r="I265" s="318" t="s">
        <v>2406</v>
      </c>
      <c r="J265" s="318">
        <v>0</v>
      </c>
      <c r="K265" s="248" t="s">
        <v>4857</v>
      </c>
      <c r="L265" t="str">
        <f t="shared" si="4"/>
        <v>3.2035</v>
      </c>
    </row>
    <row r="266" spans="1:12" ht="16" thickBot="1">
      <c r="A266" s="249" t="s">
        <v>4881</v>
      </c>
      <c r="B266" s="315"/>
      <c r="C266" s="317"/>
      <c r="D266" s="319"/>
      <c r="E266" s="319"/>
      <c r="F266" s="319"/>
      <c r="G266" s="319"/>
      <c r="H266" s="319"/>
      <c r="I266" s="319"/>
      <c r="J266" s="319"/>
      <c r="K266" s="250">
        <v>45369</v>
      </c>
      <c r="L266" t="e">
        <f t="shared" si="4"/>
        <v>#VALUE!</v>
      </c>
    </row>
    <row r="267" spans="1:12" ht="30.5">
      <c r="A267" s="243">
        <v>49400</v>
      </c>
      <c r="B267" s="309" t="s">
        <v>4738</v>
      </c>
      <c r="C267" s="311"/>
      <c r="D267" s="307" t="s">
        <v>2406</v>
      </c>
      <c r="E267" s="307" t="s">
        <v>2406</v>
      </c>
      <c r="F267" s="307">
        <v>3.742</v>
      </c>
      <c r="G267" s="307" t="s">
        <v>2406</v>
      </c>
      <c r="H267" s="307" t="s">
        <v>2406</v>
      </c>
      <c r="I267" s="307" t="s">
        <v>2406</v>
      </c>
      <c r="J267" s="307">
        <v>0</v>
      </c>
      <c r="K267" s="244" t="s">
        <v>4749</v>
      </c>
      <c r="L267" t="str">
        <f t="shared" si="4"/>
        <v>4.2035</v>
      </c>
    </row>
    <row r="268" spans="1:12" ht="16" thickBot="1">
      <c r="A268" s="245" t="s">
        <v>4882</v>
      </c>
      <c r="B268" s="320"/>
      <c r="C268" s="321"/>
      <c r="D268" s="313"/>
      <c r="E268" s="313"/>
      <c r="F268" s="313"/>
      <c r="G268" s="313"/>
      <c r="H268" s="313"/>
      <c r="I268" s="313"/>
      <c r="J268" s="313"/>
      <c r="K268" s="246">
        <v>45369</v>
      </c>
      <c r="L268" t="e">
        <f t="shared" si="4"/>
        <v>#VALUE!</v>
      </c>
    </row>
    <row r="269" spans="1:12" ht="30.5">
      <c r="A269" s="247">
        <v>49430</v>
      </c>
      <c r="B269" s="314" t="s">
        <v>4738</v>
      </c>
      <c r="C269" s="316"/>
      <c r="D269" s="318" t="s">
        <v>2406</v>
      </c>
      <c r="E269" s="318" t="s">
        <v>2406</v>
      </c>
      <c r="F269" s="318">
        <v>3.72</v>
      </c>
      <c r="G269" s="318" t="s">
        <v>2406</v>
      </c>
      <c r="H269" s="318" t="s">
        <v>2406</v>
      </c>
      <c r="I269" s="318" t="s">
        <v>2406</v>
      </c>
      <c r="J269" s="318">
        <v>0</v>
      </c>
      <c r="K269" s="248" t="s">
        <v>4749</v>
      </c>
      <c r="L269" t="str">
        <f t="shared" si="4"/>
        <v>5.2035</v>
      </c>
    </row>
    <row r="270" spans="1:12" ht="16" thickBot="1">
      <c r="A270" s="249" t="s">
        <v>4883</v>
      </c>
      <c r="B270" s="315"/>
      <c r="C270" s="317"/>
      <c r="D270" s="319"/>
      <c r="E270" s="319"/>
      <c r="F270" s="319"/>
      <c r="G270" s="319"/>
      <c r="H270" s="319"/>
      <c r="I270" s="319"/>
      <c r="J270" s="319"/>
      <c r="K270" s="250">
        <v>45369</v>
      </c>
      <c r="L270" t="e">
        <f t="shared" si="4"/>
        <v>#VALUE!</v>
      </c>
    </row>
    <row r="271" spans="1:12" ht="30.5">
      <c r="A271" s="243">
        <v>49461</v>
      </c>
      <c r="B271" s="309" t="s">
        <v>4738</v>
      </c>
      <c r="C271" s="311"/>
      <c r="D271" s="307" t="s">
        <v>2406</v>
      </c>
      <c r="E271" s="307" t="s">
        <v>2406</v>
      </c>
      <c r="F271" s="307">
        <v>3.7549999999999999</v>
      </c>
      <c r="G271" s="307" t="s">
        <v>2406</v>
      </c>
      <c r="H271" s="307" t="s">
        <v>2406</v>
      </c>
      <c r="I271" s="307" t="s">
        <v>2406</v>
      </c>
      <c r="J271" s="307">
        <v>0</v>
      </c>
      <c r="K271" s="244" t="s">
        <v>4857</v>
      </c>
      <c r="L271" t="str">
        <f t="shared" si="4"/>
        <v>6.2035</v>
      </c>
    </row>
    <row r="272" spans="1:12" ht="16" thickBot="1">
      <c r="A272" s="245" t="s">
        <v>4884</v>
      </c>
      <c r="B272" s="320"/>
      <c r="C272" s="321"/>
      <c r="D272" s="313"/>
      <c r="E272" s="313"/>
      <c r="F272" s="313"/>
      <c r="G272" s="313"/>
      <c r="H272" s="313"/>
      <c r="I272" s="313"/>
      <c r="J272" s="313"/>
      <c r="K272" s="246">
        <v>45369</v>
      </c>
      <c r="L272" t="e">
        <f t="shared" si="4"/>
        <v>#VALUE!</v>
      </c>
    </row>
    <row r="273" spans="1:12" ht="30.5">
      <c r="A273" s="247">
        <v>49491</v>
      </c>
      <c r="B273" s="314" t="s">
        <v>4738</v>
      </c>
      <c r="C273" s="316"/>
      <c r="D273" s="318" t="s">
        <v>2406</v>
      </c>
      <c r="E273" s="318" t="s">
        <v>2406</v>
      </c>
      <c r="F273" s="318">
        <v>3.7949999999999999</v>
      </c>
      <c r="G273" s="318" t="s">
        <v>2406</v>
      </c>
      <c r="H273" s="318" t="s">
        <v>2406</v>
      </c>
      <c r="I273" s="318" t="s">
        <v>2406</v>
      </c>
      <c r="J273" s="318">
        <v>0</v>
      </c>
      <c r="K273" s="248" t="s">
        <v>4749</v>
      </c>
      <c r="L273" t="str">
        <f t="shared" si="4"/>
        <v>7.2035</v>
      </c>
    </row>
    <row r="274" spans="1:12" ht="16" thickBot="1">
      <c r="A274" s="249" t="s">
        <v>4885</v>
      </c>
      <c r="B274" s="315"/>
      <c r="C274" s="317"/>
      <c r="D274" s="319"/>
      <c r="E274" s="319"/>
      <c r="F274" s="319"/>
      <c r="G274" s="319"/>
      <c r="H274" s="319"/>
      <c r="I274" s="319"/>
      <c r="J274" s="319"/>
      <c r="K274" s="250">
        <v>45369</v>
      </c>
      <c r="L274" t="e">
        <f t="shared" si="4"/>
        <v>#VALUE!</v>
      </c>
    </row>
    <row r="275" spans="1:12" ht="30.5">
      <c r="A275" s="243">
        <v>49522</v>
      </c>
      <c r="B275" s="309" t="s">
        <v>4738</v>
      </c>
      <c r="C275" s="311"/>
      <c r="D275" s="307" t="s">
        <v>2406</v>
      </c>
      <c r="E275" s="307" t="s">
        <v>2406</v>
      </c>
      <c r="F275" s="307">
        <v>3.835</v>
      </c>
      <c r="G275" s="307" t="s">
        <v>2406</v>
      </c>
      <c r="H275" s="307" t="s">
        <v>2406</v>
      </c>
      <c r="I275" s="307" t="s">
        <v>2406</v>
      </c>
      <c r="J275" s="307">
        <v>0</v>
      </c>
      <c r="K275" s="244" t="s">
        <v>4857</v>
      </c>
      <c r="L275" t="str">
        <f t="shared" si="4"/>
        <v>8.2035</v>
      </c>
    </row>
    <row r="276" spans="1:12" ht="16" thickBot="1">
      <c r="A276" s="245" t="s">
        <v>4886</v>
      </c>
      <c r="B276" s="320"/>
      <c r="C276" s="321"/>
      <c r="D276" s="313"/>
      <c r="E276" s="313"/>
      <c r="F276" s="313"/>
      <c r="G276" s="313"/>
      <c r="H276" s="313"/>
      <c r="I276" s="313"/>
      <c r="J276" s="313"/>
      <c r="K276" s="246">
        <v>45369</v>
      </c>
      <c r="L276" t="e">
        <f t="shared" si="4"/>
        <v>#VALUE!</v>
      </c>
    </row>
    <row r="277" spans="1:12" ht="30.5">
      <c r="A277" s="247">
        <v>49553</v>
      </c>
      <c r="B277" s="314" t="s">
        <v>4738</v>
      </c>
      <c r="C277" s="316"/>
      <c r="D277" s="318" t="s">
        <v>2406</v>
      </c>
      <c r="E277" s="318" t="s">
        <v>2406</v>
      </c>
      <c r="F277" s="318">
        <v>3.85</v>
      </c>
      <c r="G277" s="318" t="s">
        <v>2406</v>
      </c>
      <c r="H277" s="318" t="s">
        <v>2406</v>
      </c>
      <c r="I277" s="318" t="s">
        <v>2406</v>
      </c>
      <c r="J277" s="318">
        <v>0</v>
      </c>
      <c r="K277" s="248" t="s">
        <v>4749</v>
      </c>
      <c r="L277" t="str">
        <f t="shared" si="4"/>
        <v>9.2035</v>
      </c>
    </row>
    <row r="278" spans="1:12" ht="16" thickBot="1">
      <c r="A278" s="249" t="s">
        <v>4887</v>
      </c>
      <c r="B278" s="315"/>
      <c r="C278" s="317"/>
      <c r="D278" s="319"/>
      <c r="E278" s="319"/>
      <c r="F278" s="319"/>
      <c r="G278" s="319"/>
      <c r="H278" s="319"/>
      <c r="I278" s="319"/>
      <c r="J278" s="319"/>
      <c r="K278" s="250">
        <v>45369</v>
      </c>
      <c r="L278" t="e">
        <f t="shared" si="4"/>
        <v>#VALUE!</v>
      </c>
    </row>
    <row r="279" spans="1:12" ht="30.5">
      <c r="A279" s="243">
        <v>49583</v>
      </c>
      <c r="B279" s="309" t="s">
        <v>4738</v>
      </c>
      <c r="C279" s="311"/>
      <c r="D279" s="307" t="s">
        <v>2406</v>
      </c>
      <c r="E279" s="307" t="s">
        <v>2406</v>
      </c>
      <c r="F279" s="307">
        <v>3.8959999999999999</v>
      </c>
      <c r="G279" s="307" t="s">
        <v>2406</v>
      </c>
      <c r="H279" s="307" t="s">
        <v>2406</v>
      </c>
      <c r="I279" s="307" t="s">
        <v>2406</v>
      </c>
      <c r="J279" s="307">
        <v>0</v>
      </c>
      <c r="K279" s="244" t="s">
        <v>4857</v>
      </c>
      <c r="L279" t="str">
        <f t="shared" si="4"/>
        <v>10.2035</v>
      </c>
    </row>
    <row r="280" spans="1:12" ht="16" thickBot="1">
      <c r="A280" s="245" t="s">
        <v>4888</v>
      </c>
      <c r="B280" s="320"/>
      <c r="C280" s="321"/>
      <c r="D280" s="313"/>
      <c r="E280" s="313"/>
      <c r="F280" s="313"/>
      <c r="G280" s="313"/>
      <c r="H280" s="313"/>
      <c r="I280" s="313"/>
      <c r="J280" s="313"/>
      <c r="K280" s="246">
        <v>45369</v>
      </c>
      <c r="L280" t="e">
        <f t="shared" si="4"/>
        <v>#VALUE!</v>
      </c>
    </row>
    <row r="281" spans="1:12" ht="30.5">
      <c r="A281" s="247">
        <v>49614</v>
      </c>
      <c r="B281" s="314" t="s">
        <v>4738</v>
      </c>
      <c r="C281" s="316"/>
      <c r="D281" s="318" t="s">
        <v>2406</v>
      </c>
      <c r="E281" s="318" t="s">
        <v>2406</v>
      </c>
      <c r="F281" s="318">
        <v>3.968</v>
      </c>
      <c r="G281" s="318" t="s">
        <v>2406</v>
      </c>
      <c r="H281" s="318" t="s">
        <v>2406</v>
      </c>
      <c r="I281" s="318" t="s">
        <v>2406</v>
      </c>
      <c r="J281" s="318">
        <v>0</v>
      </c>
      <c r="K281" s="248" t="s">
        <v>4857</v>
      </c>
      <c r="L281" t="str">
        <f t="shared" si="4"/>
        <v>11.2035</v>
      </c>
    </row>
    <row r="282" spans="1:12" ht="16" thickBot="1">
      <c r="A282" s="249" t="s">
        <v>4889</v>
      </c>
      <c r="B282" s="315"/>
      <c r="C282" s="317"/>
      <c r="D282" s="319"/>
      <c r="E282" s="319"/>
      <c r="F282" s="319"/>
      <c r="G282" s="319"/>
      <c r="H282" s="319"/>
      <c r="I282" s="319"/>
      <c r="J282" s="319"/>
      <c r="K282" s="250">
        <v>45369</v>
      </c>
      <c r="L282" t="e">
        <f t="shared" si="4"/>
        <v>#VALUE!</v>
      </c>
    </row>
    <row r="283" spans="1:12" ht="30.5">
      <c r="A283" s="243">
        <v>49644</v>
      </c>
      <c r="B283" s="309" t="s">
        <v>4738</v>
      </c>
      <c r="C283" s="311"/>
      <c r="D283" s="307" t="s">
        <v>2406</v>
      </c>
      <c r="E283" s="307" t="s">
        <v>2406</v>
      </c>
      <c r="F283" s="307">
        <v>4.1230000000000002</v>
      </c>
      <c r="G283" s="307" t="s">
        <v>2406</v>
      </c>
      <c r="H283" s="307" t="s">
        <v>2406</v>
      </c>
      <c r="I283" s="307" t="s">
        <v>2406</v>
      </c>
      <c r="J283" s="307">
        <v>0</v>
      </c>
      <c r="K283" s="244" t="s">
        <v>4749</v>
      </c>
      <c r="L283" t="str">
        <f t="shared" si="4"/>
        <v>12.2035</v>
      </c>
    </row>
    <row r="284" spans="1:12" ht="16" thickBot="1">
      <c r="A284" s="245" t="s">
        <v>4890</v>
      </c>
      <c r="B284" s="320"/>
      <c r="C284" s="321"/>
      <c r="D284" s="313"/>
      <c r="E284" s="313"/>
      <c r="F284" s="313"/>
      <c r="G284" s="313"/>
      <c r="H284" s="313"/>
      <c r="I284" s="313"/>
      <c r="J284" s="313"/>
      <c r="K284" s="246">
        <v>45369</v>
      </c>
      <c r="L284" t="e">
        <f t="shared" si="4"/>
        <v>#VALUE!</v>
      </c>
    </row>
    <row r="285" spans="1:12" ht="30.5">
      <c r="A285" s="247">
        <v>49675</v>
      </c>
      <c r="B285" s="314" t="s">
        <v>4738</v>
      </c>
      <c r="C285" s="316"/>
      <c r="D285" s="318" t="s">
        <v>2406</v>
      </c>
      <c r="E285" s="318" t="s">
        <v>2406</v>
      </c>
      <c r="F285" s="318">
        <v>4.3730000000000002</v>
      </c>
      <c r="G285" s="318" t="s">
        <v>2406</v>
      </c>
      <c r="H285" s="318" t="s">
        <v>2406</v>
      </c>
      <c r="I285" s="318" t="s">
        <v>2406</v>
      </c>
      <c r="J285" s="318">
        <v>0</v>
      </c>
      <c r="K285" s="248" t="s">
        <v>4857</v>
      </c>
      <c r="L285" t="str">
        <f t="shared" si="4"/>
        <v>1.2036</v>
      </c>
    </row>
    <row r="286" spans="1:12" ht="16" thickBot="1">
      <c r="A286" s="249" t="s">
        <v>4891</v>
      </c>
      <c r="B286" s="315"/>
      <c r="C286" s="317"/>
      <c r="D286" s="319"/>
      <c r="E286" s="319"/>
      <c r="F286" s="319"/>
      <c r="G286" s="319"/>
      <c r="H286" s="319"/>
      <c r="I286" s="319"/>
      <c r="J286" s="319"/>
      <c r="K286" s="250">
        <v>45369</v>
      </c>
      <c r="L286" t="e">
        <f t="shared" si="4"/>
        <v>#VALUE!</v>
      </c>
    </row>
    <row r="287" spans="1:12" ht="30.5">
      <c r="A287" s="243">
        <v>49706</v>
      </c>
      <c r="B287" s="309" t="s">
        <v>4738</v>
      </c>
      <c r="C287" s="311"/>
      <c r="D287" s="307" t="s">
        <v>2406</v>
      </c>
      <c r="E287" s="307" t="s">
        <v>2406</v>
      </c>
      <c r="F287" s="307">
        <v>4.3079999999999998</v>
      </c>
      <c r="G287" s="307" t="s">
        <v>2406</v>
      </c>
      <c r="H287" s="307" t="s">
        <v>2406</v>
      </c>
      <c r="I287" s="307" t="s">
        <v>2406</v>
      </c>
      <c r="J287" s="307">
        <v>0</v>
      </c>
      <c r="K287" s="244" t="s">
        <v>4857</v>
      </c>
      <c r="L287" t="str">
        <f t="shared" si="4"/>
        <v>2.2036</v>
      </c>
    </row>
    <row r="288" spans="1:12" ht="16" thickBot="1">
      <c r="A288" s="245" t="s">
        <v>4892</v>
      </c>
      <c r="B288" s="320"/>
      <c r="C288" s="321"/>
      <c r="D288" s="313"/>
      <c r="E288" s="313"/>
      <c r="F288" s="313"/>
      <c r="G288" s="313"/>
      <c r="H288" s="313"/>
      <c r="I288" s="313"/>
      <c r="J288" s="313"/>
      <c r="K288" s="246">
        <v>45369</v>
      </c>
      <c r="L288" t="e">
        <f t="shared" si="4"/>
        <v>#VALUE!</v>
      </c>
    </row>
    <row r="289" spans="1:12" ht="30.5">
      <c r="A289" s="247">
        <v>49735</v>
      </c>
      <c r="B289" s="314" t="s">
        <v>4738</v>
      </c>
      <c r="C289" s="316"/>
      <c r="D289" s="318" t="s">
        <v>2406</v>
      </c>
      <c r="E289" s="318" t="s">
        <v>2406</v>
      </c>
      <c r="F289" s="318">
        <v>4.1779999999999999</v>
      </c>
      <c r="G289" s="318" t="s">
        <v>2406</v>
      </c>
      <c r="H289" s="318" t="s">
        <v>2406</v>
      </c>
      <c r="I289" s="318" t="s">
        <v>2406</v>
      </c>
      <c r="J289" s="318">
        <v>0</v>
      </c>
      <c r="K289" s="248" t="s">
        <v>4749</v>
      </c>
      <c r="L289" t="str">
        <f t="shared" si="4"/>
        <v>3.2036</v>
      </c>
    </row>
    <row r="290" spans="1:12" ht="16" thickBot="1">
      <c r="A290" s="249" t="s">
        <v>4893</v>
      </c>
      <c r="B290" s="315"/>
      <c r="C290" s="317"/>
      <c r="D290" s="319"/>
      <c r="E290" s="319"/>
      <c r="F290" s="319"/>
      <c r="G290" s="319"/>
      <c r="H290" s="319"/>
      <c r="I290" s="319"/>
      <c r="J290" s="319"/>
      <c r="K290" s="250">
        <v>45369</v>
      </c>
      <c r="L290" t="e">
        <f t="shared" si="4"/>
        <v>#VALUE!</v>
      </c>
    </row>
    <row r="291" spans="1:12" ht="30.5">
      <c r="A291" s="243">
        <v>49766</v>
      </c>
      <c r="B291" s="309" t="s">
        <v>4738</v>
      </c>
      <c r="C291" s="311"/>
      <c r="D291" s="307" t="s">
        <v>2406</v>
      </c>
      <c r="E291" s="307" t="s">
        <v>2406</v>
      </c>
      <c r="F291" s="307">
        <v>3.8479999999999999</v>
      </c>
      <c r="G291" s="307" t="s">
        <v>2406</v>
      </c>
      <c r="H291" s="307" t="s">
        <v>2406</v>
      </c>
      <c r="I291" s="307" t="s">
        <v>2406</v>
      </c>
      <c r="J291" s="307">
        <v>0</v>
      </c>
      <c r="K291" s="244" t="s">
        <v>4749</v>
      </c>
      <c r="L291" t="str">
        <f t="shared" si="4"/>
        <v>4.2036</v>
      </c>
    </row>
    <row r="292" spans="1:12" ht="16" thickBot="1">
      <c r="A292" s="245" t="s">
        <v>4894</v>
      </c>
      <c r="B292" s="320"/>
      <c r="C292" s="321"/>
      <c r="D292" s="313"/>
      <c r="E292" s="313"/>
      <c r="F292" s="313"/>
      <c r="G292" s="313"/>
      <c r="H292" s="313"/>
      <c r="I292" s="313"/>
      <c r="J292" s="313"/>
      <c r="K292" s="246">
        <v>45369</v>
      </c>
      <c r="L292" t="e">
        <f t="shared" si="4"/>
        <v>#VALUE!</v>
      </c>
    </row>
    <row r="293" spans="1:12" ht="30.5">
      <c r="A293" s="247">
        <v>49796</v>
      </c>
      <c r="B293" s="314" t="s">
        <v>4738</v>
      </c>
      <c r="C293" s="316"/>
      <c r="D293" s="318" t="s">
        <v>2406</v>
      </c>
      <c r="E293" s="318" t="s">
        <v>2406</v>
      </c>
      <c r="F293" s="318">
        <v>3.8260000000000001</v>
      </c>
      <c r="G293" s="318" t="s">
        <v>2406</v>
      </c>
      <c r="H293" s="318" t="s">
        <v>2406</v>
      </c>
      <c r="I293" s="318" t="s">
        <v>2406</v>
      </c>
      <c r="J293" s="318">
        <v>0</v>
      </c>
      <c r="K293" s="248" t="s">
        <v>4749</v>
      </c>
      <c r="L293" t="str">
        <f t="shared" si="4"/>
        <v>5.2036</v>
      </c>
    </row>
    <row r="294" spans="1:12" ht="16" thickBot="1">
      <c r="A294" s="249" t="s">
        <v>4895</v>
      </c>
      <c r="B294" s="315"/>
      <c r="C294" s="317"/>
      <c r="D294" s="319"/>
      <c r="E294" s="319"/>
      <c r="F294" s="319"/>
      <c r="G294" s="319"/>
      <c r="H294" s="319"/>
      <c r="I294" s="319"/>
      <c r="J294" s="319"/>
      <c r="K294" s="250">
        <v>45369</v>
      </c>
      <c r="L294" t="e">
        <f t="shared" si="4"/>
        <v>#VALUE!</v>
      </c>
    </row>
    <row r="295" spans="1:12" ht="30.5">
      <c r="A295" s="243">
        <v>49827</v>
      </c>
      <c r="B295" s="309" t="s">
        <v>4738</v>
      </c>
      <c r="C295" s="311"/>
      <c r="D295" s="307" t="s">
        <v>2406</v>
      </c>
      <c r="E295" s="307" t="s">
        <v>2406</v>
      </c>
      <c r="F295" s="307">
        <v>3.8610000000000002</v>
      </c>
      <c r="G295" s="307" t="s">
        <v>2406</v>
      </c>
      <c r="H295" s="307" t="s">
        <v>2406</v>
      </c>
      <c r="I295" s="307" t="s">
        <v>2406</v>
      </c>
      <c r="J295" s="307">
        <v>0</v>
      </c>
      <c r="K295" s="244" t="s">
        <v>4749</v>
      </c>
      <c r="L295" t="str">
        <f t="shared" si="4"/>
        <v>6.2036</v>
      </c>
    </row>
    <row r="296" spans="1:12" ht="16" thickBot="1">
      <c r="A296" s="245" t="s">
        <v>4896</v>
      </c>
      <c r="B296" s="320"/>
      <c r="C296" s="321"/>
      <c r="D296" s="313"/>
      <c r="E296" s="313"/>
      <c r="F296" s="313"/>
      <c r="G296" s="313"/>
      <c r="H296" s="313"/>
      <c r="I296" s="313"/>
      <c r="J296" s="313"/>
      <c r="K296" s="246">
        <v>45369</v>
      </c>
      <c r="L296" t="e">
        <f t="shared" si="4"/>
        <v>#VALUE!</v>
      </c>
    </row>
    <row r="297" spans="1:12" ht="30.5">
      <c r="A297" s="247">
        <v>49857</v>
      </c>
      <c r="B297" s="314" t="s">
        <v>4738</v>
      </c>
      <c r="C297" s="316"/>
      <c r="D297" s="318" t="s">
        <v>2406</v>
      </c>
      <c r="E297" s="318" t="s">
        <v>2406</v>
      </c>
      <c r="F297" s="318">
        <v>3.9009999999999998</v>
      </c>
      <c r="G297" s="318" t="s">
        <v>2406</v>
      </c>
      <c r="H297" s="318" t="s">
        <v>2406</v>
      </c>
      <c r="I297" s="318" t="s">
        <v>2406</v>
      </c>
      <c r="J297" s="318">
        <v>0</v>
      </c>
      <c r="K297" s="248" t="s">
        <v>4749</v>
      </c>
      <c r="L297" t="str">
        <f t="shared" si="4"/>
        <v>7.2036</v>
      </c>
    </row>
    <row r="298" spans="1:12" ht="16" thickBot="1">
      <c r="A298" s="249" t="s">
        <v>4897</v>
      </c>
      <c r="B298" s="315"/>
      <c r="C298" s="317"/>
      <c r="D298" s="319"/>
      <c r="E298" s="319"/>
      <c r="F298" s="319"/>
      <c r="G298" s="319"/>
      <c r="H298" s="319"/>
      <c r="I298" s="319"/>
      <c r="J298" s="319"/>
      <c r="K298" s="250">
        <v>45369</v>
      </c>
      <c r="L298" t="e">
        <f t="shared" si="4"/>
        <v>#VALUE!</v>
      </c>
    </row>
    <row r="299" spans="1:12" ht="30.5">
      <c r="A299" s="243">
        <v>49888</v>
      </c>
      <c r="B299" s="309" t="s">
        <v>4738</v>
      </c>
      <c r="C299" s="311"/>
      <c r="D299" s="307" t="s">
        <v>2406</v>
      </c>
      <c r="E299" s="307" t="s">
        <v>2406</v>
      </c>
      <c r="F299" s="307">
        <v>3.9409999999999998</v>
      </c>
      <c r="G299" s="307" t="s">
        <v>2406</v>
      </c>
      <c r="H299" s="307" t="s">
        <v>2406</v>
      </c>
      <c r="I299" s="307" t="s">
        <v>2406</v>
      </c>
      <c r="J299" s="307">
        <v>0</v>
      </c>
      <c r="K299" s="244" t="s">
        <v>4857</v>
      </c>
      <c r="L299" t="str">
        <f t="shared" si="4"/>
        <v>8.2036</v>
      </c>
    </row>
    <row r="300" spans="1:12" ht="16" thickBot="1">
      <c r="A300" s="245" t="s">
        <v>4898</v>
      </c>
      <c r="B300" s="320"/>
      <c r="C300" s="321"/>
      <c r="D300" s="313"/>
      <c r="E300" s="313"/>
      <c r="F300" s="313"/>
      <c r="G300" s="313"/>
      <c r="H300" s="313"/>
      <c r="I300" s="313"/>
      <c r="J300" s="313"/>
      <c r="K300" s="246">
        <v>45369</v>
      </c>
      <c r="L300" t="e">
        <f t="shared" si="4"/>
        <v>#VALUE!</v>
      </c>
    </row>
    <row r="301" spans="1:12" ht="30.5">
      <c r="A301" s="247">
        <v>49919</v>
      </c>
      <c r="B301" s="314" t="s">
        <v>4738</v>
      </c>
      <c r="C301" s="316"/>
      <c r="D301" s="318" t="s">
        <v>2406</v>
      </c>
      <c r="E301" s="318" t="s">
        <v>2406</v>
      </c>
      <c r="F301" s="318">
        <v>3.956</v>
      </c>
      <c r="G301" s="318" t="s">
        <v>2406</v>
      </c>
      <c r="H301" s="318" t="s">
        <v>2406</v>
      </c>
      <c r="I301" s="318" t="s">
        <v>2406</v>
      </c>
      <c r="J301" s="318">
        <v>0</v>
      </c>
      <c r="K301" s="248" t="s">
        <v>4749</v>
      </c>
      <c r="L301" t="str">
        <f t="shared" si="4"/>
        <v>9.2036</v>
      </c>
    </row>
    <row r="302" spans="1:12" ht="16" thickBot="1">
      <c r="A302" s="249" t="s">
        <v>4899</v>
      </c>
      <c r="B302" s="315"/>
      <c r="C302" s="317"/>
      <c r="D302" s="319"/>
      <c r="E302" s="319"/>
      <c r="F302" s="319"/>
      <c r="G302" s="319"/>
      <c r="H302" s="319"/>
      <c r="I302" s="319"/>
      <c r="J302" s="319"/>
      <c r="K302" s="250">
        <v>45369</v>
      </c>
      <c r="L302" t="e">
        <f t="shared" si="4"/>
        <v>#VALUE!</v>
      </c>
    </row>
    <row r="303" spans="1:12" ht="30.5">
      <c r="A303" s="243">
        <v>49949</v>
      </c>
      <c r="B303" s="309" t="s">
        <v>4738</v>
      </c>
      <c r="C303" s="311"/>
      <c r="D303" s="307" t="s">
        <v>2406</v>
      </c>
      <c r="E303" s="307" t="s">
        <v>2406</v>
      </c>
      <c r="F303" s="307">
        <v>4.0019999999999998</v>
      </c>
      <c r="G303" s="307" t="s">
        <v>2406</v>
      </c>
      <c r="H303" s="307" t="s">
        <v>2406</v>
      </c>
      <c r="I303" s="307" t="s">
        <v>2406</v>
      </c>
      <c r="J303" s="307">
        <v>0</v>
      </c>
      <c r="K303" s="244" t="s">
        <v>4749</v>
      </c>
      <c r="L303" t="str">
        <f t="shared" si="4"/>
        <v>10.2036</v>
      </c>
    </row>
    <row r="304" spans="1:12" ht="16" thickBot="1">
      <c r="A304" s="245" t="s">
        <v>4900</v>
      </c>
      <c r="B304" s="320"/>
      <c r="C304" s="321"/>
      <c r="D304" s="313"/>
      <c r="E304" s="313"/>
      <c r="F304" s="313"/>
      <c r="G304" s="313"/>
      <c r="H304" s="313"/>
      <c r="I304" s="313"/>
      <c r="J304" s="313"/>
      <c r="K304" s="246">
        <v>45369</v>
      </c>
      <c r="L304" t="e">
        <f t="shared" si="4"/>
        <v>#VALUE!</v>
      </c>
    </row>
    <row r="305" spans="1:12" ht="30.5">
      <c r="A305" s="247">
        <v>49980</v>
      </c>
      <c r="B305" s="314" t="s">
        <v>4738</v>
      </c>
      <c r="C305" s="316"/>
      <c r="D305" s="318" t="s">
        <v>2406</v>
      </c>
      <c r="E305" s="318" t="s">
        <v>2406</v>
      </c>
      <c r="F305" s="318">
        <v>4.0739999999999998</v>
      </c>
      <c r="G305" s="318" t="s">
        <v>2406</v>
      </c>
      <c r="H305" s="318" t="s">
        <v>2406</v>
      </c>
      <c r="I305" s="318" t="s">
        <v>2406</v>
      </c>
      <c r="J305" s="318">
        <v>0</v>
      </c>
      <c r="K305" s="248" t="s">
        <v>4749</v>
      </c>
      <c r="L305" t="str">
        <f t="shared" si="4"/>
        <v>11.2036</v>
      </c>
    </row>
    <row r="306" spans="1:12" ht="16" thickBot="1">
      <c r="A306" s="249" t="s">
        <v>4901</v>
      </c>
      <c r="B306" s="315"/>
      <c r="C306" s="317"/>
      <c r="D306" s="319"/>
      <c r="E306" s="319"/>
      <c r="F306" s="319"/>
      <c r="G306" s="319"/>
      <c r="H306" s="319"/>
      <c r="I306" s="319"/>
      <c r="J306" s="319"/>
      <c r="K306" s="250">
        <v>45369</v>
      </c>
      <c r="L306" t="e">
        <f t="shared" si="4"/>
        <v>#VALUE!</v>
      </c>
    </row>
    <row r="307" spans="1:12" ht="30.5">
      <c r="A307" s="243">
        <v>50010</v>
      </c>
      <c r="B307" s="309" t="s">
        <v>4738</v>
      </c>
      <c r="C307" s="311"/>
      <c r="D307" s="307" t="s">
        <v>2406</v>
      </c>
      <c r="E307" s="307" t="s">
        <v>2406</v>
      </c>
      <c r="F307" s="307">
        <v>4.2290000000000001</v>
      </c>
      <c r="G307" s="307" t="s">
        <v>2406</v>
      </c>
      <c r="H307" s="307" t="s">
        <v>2406</v>
      </c>
      <c r="I307" s="307" t="s">
        <v>2406</v>
      </c>
      <c r="J307" s="307">
        <v>0</v>
      </c>
      <c r="K307" s="251" t="s">
        <v>4749</v>
      </c>
      <c r="L307" t="str">
        <f>CONCATENATE(MONTH(A307),".",YEAR(A307))</f>
        <v>12.2036</v>
      </c>
    </row>
    <row r="308" spans="1:12" ht="16" thickBot="1">
      <c r="A308" s="252" t="s">
        <v>4902</v>
      </c>
      <c r="B308" s="310"/>
      <c r="C308" s="312"/>
      <c r="D308" s="308"/>
      <c r="E308" s="308"/>
      <c r="F308" s="308"/>
      <c r="G308" s="308"/>
      <c r="H308" s="308"/>
      <c r="I308" s="308"/>
      <c r="J308" s="308"/>
      <c r="K308" s="253">
        <v>45369</v>
      </c>
      <c r="L308" t="e">
        <f t="shared" si="4"/>
        <v>#VALUE!</v>
      </c>
    </row>
  </sheetData>
  <mergeCells count="1383">
    <mergeCell ref="K1:K2"/>
    <mergeCell ref="H3:H4"/>
    <mergeCell ref="I3:I4"/>
    <mergeCell ref="J3:J4"/>
    <mergeCell ref="B5:B6"/>
    <mergeCell ref="C5:C6"/>
    <mergeCell ref="D5:D6"/>
    <mergeCell ref="E5:E6"/>
    <mergeCell ref="F5:F6"/>
    <mergeCell ref="G5:G6"/>
    <mergeCell ref="H5:H6"/>
    <mergeCell ref="B3:B4"/>
    <mergeCell ref="C3:C4"/>
    <mergeCell ref="D3:D4"/>
    <mergeCell ref="E3:E4"/>
    <mergeCell ref="F3:F4"/>
    <mergeCell ref="G3:G4"/>
    <mergeCell ref="A1:A2"/>
    <mergeCell ref="B1:B2"/>
    <mergeCell ref="C1:C2"/>
    <mergeCell ref="D1:D2"/>
    <mergeCell ref="E1:E2"/>
    <mergeCell ref="J7:J8"/>
    <mergeCell ref="B9:B10"/>
    <mergeCell ref="C9:C10"/>
    <mergeCell ref="D9:D10"/>
    <mergeCell ref="E9:E10"/>
    <mergeCell ref="F9:F10"/>
    <mergeCell ref="G9:G10"/>
    <mergeCell ref="H9:H10"/>
    <mergeCell ref="I9:I10"/>
    <mergeCell ref="J9:J10"/>
    <mergeCell ref="I5:I6"/>
    <mergeCell ref="J5:J6"/>
    <mergeCell ref="B7:B8"/>
    <mergeCell ref="C7:C8"/>
    <mergeCell ref="D7:D8"/>
    <mergeCell ref="E7:E8"/>
    <mergeCell ref="F7:F8"/>
    <mergeCell ref="G7:G8"/>
    <mergeCell ref="H7:H8"/>
    <mergeCell ref="I7:I8"/>
    <mergeCell ref="I13:I14"/>
    <mergeCell ref="J13:J14"/>
    <mergeCell ref="B15:B16"/>
    <mergeCell ref="C15:C16"/>
    <mergeCell ref="D15:D16"/>
    <mergeCell ref="E15:E16"/>
    <mergeCell ref="F15:F16"/>
    <mergeCell ref="G15:G16"/>
    <mergeCell ref="H15:H16"/>
    <mergeCell ref="I15:I16"/>
    <mergeCell ref="H11:H12"/>
    <mergeCell ref="I11:I12"/>
    <mergeCell ref="J11:J12"/>
    <mergeCell ref="B13:B14"/>
    <mergeCell ref="C13:C14"/>
    <mergeCell ref="D13:D14"/>
    <mergeCell ref="E13:E14"/>
    <mergeCell ref="F13:F14"/>
    <mergeCell ref="G13:G14"/>
    <mergeCell ref="H13:H14"/>
    <mergeCell ref="B11:B12"/>
    <mergeCell ref="C11:C12"/>
    <mergeCell ref="D11:D12"/>
    <mergeCell ref="E11:E12"/>
    <mergeCell ref="F11:F12"/>
    <mergeCell ref="G11:G12"/>
    <mergeCell ref="H19:H20"/>
    <mergeCell ref="I19:I20"/>
    <mergeCell ref="J19:J20"/>
    <mergeCell ref="B21:B22"/>
    <mergeCell ref="C21:C22"/>
    <mergeCell ref="D21:D22"/>
    <mergeCell ref="E21:E22"/>
    <mergeCell ref="F21:F22"/>
    <mergeCell ref="G21:G22"/>
    <mergeCell ref="H21:H22"/>
    <mergeCell ref="B19:B20"/>
    <mergeCell ref="C19:C20"/>
    <mergeCell ref="D19:D20"/>
    <mergeCell ref="E19:E20"/>
    <mergeCell ref="F19:F20"/>
    <mergeCell ref="G19:G20"/>
    <mergeCell ref="J15:J16"/>
    <mergeCell ref="B17:B18"/>
    <mergeCell ref="C17:C18"/>
    <mergeCell ref="D17:D18"/>
    <mergeCell ref="E17:E18"/>
    <mergeCell ref="F17:F18"/>
    <mergeCell ref="G17:G18"/>
    <mergeCell ref="H17:H18"/>
    <mergeCell ref="I17:I18"/>
    <mergeCell ref="J17:J18"/>
    <mergeCell ref="J23:J24"/>
    <mergeCell ref="B25:B26"/>
    <mergeCell ref="C25:C26"/>
    <mergeCell ref="D25:D26"/>
    <mergeCell ref="E25:E26"/>
    <mergeCell ref="F25:F26"/>
    <mergeCell ref="G25:G26"/>
    <mergeCell ref="H25:H26"/>
    <mergeCell ref="I25:I26"/>
    <mergeCell ref="J25:J26"/>
    <mergeCell ref="I21:I22"/>
    <mergeCell ref="J21:J22"/>
    <mergeCell ref="B23:B24"/>
    <mergeCell ref="C23:C24"/>
    <mergeCell ref="D23:D24"/>
    <mergeCell ref="E23:E24"/>
    <mergeCell ref="F23:F24"/>
    <mergeCell ref="G23:G24"/>
    <mergeCell ref="H23:H24"/>
    <mergeCell ref="I23:I24"/>
    <mergeCell ref="I29:I30"/>
    <mergeCell ref="J29:J30"/>
    <mergeCell ref="B31:B32"/>
    <mergeCell ref="C31:C32"/>
    <mergeCell ref="D31:D32"/>
    <mergeCell ref="E31:E32"/>
    <mergeCell ref="F31:F32"/>
    <mergeCell ref="G31:G32"/>
    <mergeCell ref="H31:H32"/>
    <mergeCell ref="I31:I32"/>
    <mergeCell ref="H27:H28"/>
    <mergeCell ref="I27:I28"/>
    <mergeCell ref="J27:J28"/>
    <mergeCell ref="B29:B30"/>
    <mergeCell ref="C29:C30"/>
    <mergeCell ref="D29:D30"/>
    <mergeCell ref="E29:E30"/>
    <mergeCell ref="F29:F30"/>
    <mergeCell ref="G29:G30"/>
    <mergeCell ref="H29:H30"/>
    <mergeCell ref="B27:B28"/>
    <mergeCell ref="C27:C28"/>
    <mergeCell ref="D27:D28"/>
    <mergeCell ref="E27:E28"/>
    <mergeCell ref="F27:F28"/>
    <mergeCell ref="G27:G28"/>
    <mergeCell ref="H35:H36"/>
    <mergeCell ref="I35:I36"/>
    <mergeCell ref="J35:J36"/>
    <mergeCell ref="B37:B38"/>
    <mergeCell ref="C37:C38"/>
    <mergeCell ref="D37:D38"/>
    <mergeCell ref="E37:E38"/>
    <mergeCell ref="F37:F38"/>
    <mergeCell ref="G37:G38"/>
    <mergeCell ref="H37:H38"/>
    <mergeCell ref="B35:B36"/>
    <mergeCell ref="C35:C36"/>
    <mergeCell ref="D35:D36"/>
    <mergeCell ref="E35:E36"/>
    <mergeCell ref="F35:F36"/>
    <mergeCell ref="G35:G36"/>
    <mergeCell ref="J31:J32"/>
    <mergeCell ref="B33:B34"/>
    <mergeCell ref="C33:C34"/>
    <mergeCell ref="D33:D34"/>
    <mergeCell ref="E33:E34"/>
    <mergeCell ref="F33:F34"/>
    <mergeCell ref="G33:G34"/>
    <mergeCell ref="H33:H34"/>
    <mergeCell ref="I33:I34"/>
    <mergeCell ref="J33:J34"/>
    <mergeCell ref="J39:J40"/>
    <mergeCell ref="B41:B42"/>
    <mergeCell ref="C41:C42"/>
    <mergeCell ref="D41:D42"/>
    <mergeCell ref="E41:E42"/>
    <mergeCell ref="F41:F42"/>
    <mergeCell ref="G41:G42"/>
    <mergeCell ref="H41:H42"/>
    <mergeCell ref="I41:I42"/>
    <mergeCell ref="J41:J42"/>
    <mergeCell ref="I37:I38"/>
    <mergeCell ref="J37:J38"/>
    <mergeCell ref="B39:B40"/>
    <mergeCell ref="C39:C40"/>
    <mergeCell ref="D39:D40"/>
    <mergeCell ref="E39:E40"/>
    <mergeCell ref="F39:F40"/>
    <mergeCell ref="G39:G40"/>
    <mergeCell ref="H39:H40"/>
    <mergeCell ref="I39:I40"/>
    <mergeCell ref="I45:I46"/>
    <mergeCell ref="J45:J46"/>
    <mergeCell ref="B47:B48"/>
    <mergeCell ref="C47:C48"/>
    <mergeCell ref="D47:D48"/>
    <mergeCell ref="E47:E48"/>
    <mergeCell ref="F47:F48"/>
    <mergeCell ref="G47:G48"/>
    <mergeCell ref="H47:H48"/>
    <mergeCell ref="I47:I48"/>
    <mergeCell ref="H43:H44"/>
    <mergeCell ref="I43:I44"/>
    <mergeCell ref="J43:J44"/>
    <mergeCell ref="B45:B46"/>
    <mergeCell ref="C45:C46"/>
    <mergeCell ref="D45:D46"/>
    <mergeCell ref="E45:E46"/>
    <mergeCell ref="F45:F46"/>
    <mergeCell ref="G45:G46"/>
    <mergeCell ref="H45:H46"/>
    <mergeCell ref="B43:B44"/>
    <mergeCell ref="C43:C44"/>
    <mergeCell ref="D43:D44"/>
    <mergeCell ref="E43:E44"/>
    <mergeCell ref="F43:F44"/>
    <mergeCell ref="G43:G44"/>
    <mergeCell ref="H51:H52"/>
    <mergeCell ref="I51:I52"/>
    <mergeCell ref="J51:J52"/>
    <mergeCell ref="B53:B54"/>
    <mergeCell ref="C53:C54"/>
    <mergeCell ref="D53:D54"/>
    <mergeCell ref="E53:E54"/>
    <mergeCell ref="F53:F54"/>
    <mergeCell ref="G53:G54"/>
    <mergeCell ref="H53:H54"/>
    <mergeCell ref="B51:B52"/>
    <mergeCell ref="C51:C52"/>
    <mergeCell ref="D51:D52"/>
    <mergeCell ref="E51:E52"/>
    <mergeCell ref="F51:F52"/>
    <mergeCell ref="G51:G52"/>
    <mergeCell ref="J47:J48"/>
    <mergeCell ref="B49:B50"/>
    <mergeCell ref="C49:C50"/>
    <mergeCell ref="D49:D50"/>
    <mergeCell ref="E49:E50"/>
    <mergeCell ref="F49:F50"/>
    <mergeCell ref="G49:G50"/>
    <mergeCell ref="H49:H50"/>
    <mergeCell ref="I49:I50"/>
    <mergeCell ref="J49:J50"/>
    <mergeCell ref="J55:J56"/>
    <mergeCell ref="B57:B58"/>
    <mergeCell ref="C57:C58"/>
    <mergeCell ref="D57:D58"/>
    <mergeCell ref="E57:E58"/>
    <mergeCell ref="F57:F58"/>
    <mergeCell ref="G57:G58"/>
    <mergeCell ref="H57:H58"/>
    <mergeCell ref="I57:I58"/>
    <mergeCell ref="J57:J58"/>
    <mergeCell ref="I53:I54"/>
    <mergeCell ref="J53:J54"/>
    <mergeCell ref="B55:B56"/>
    <mergeCell ref="C55:C56"/>
    <mergeCell ref="D55:D56"/>
    <mergeCell ref="E55:E56"/>
    <mergeCell ref="F55:F56"/>
    <mergeCell ref="G55:G56"/>
    <mergeCell ref="H55:H56"/>
    <mergeCell ref="I55:I56"/>
    <mergeCell ref="I61:I62"/>
    <mergeCell ref="J61:J62"/>
    <mergeCell ref="B63:B64"/>
    <mergeCell ref="C63:C64"/>
    <mergeCell ref="D63:D64"/>
    <mergeCell ref="E63:E64"/>
    <mergeCell ref="F63:F64"/>
    <mergeCell ref="G63:G64"/>
    <mergeCell ref="H63:H64"/>
    <mergeCell ref="I63:I64"/>
    <mergeCell ref="H59:H60"/>
    <mergeCell ref="I59:I60"/>
    <mergeCell ref="J59:J60"/>
    <mergeCell ref="B61:B62"/>
    <mergeCell ref="C61:C62"/>
    <mergeCell ref="D61:D62"/>
    <mergeCell ref="E61:E62"/>
    <mergeCell ref="F61:F62"/>
    <mergeCell ref="G61:G62"/>
    <mergeCell ref="H61:H62"/>
    <mergeCell ref="B59:B60"/>
    <mergeCell ref="C59:C60"/>
    <mergeCell ref="D59:D60"/>
    <mergeCell ref="E59:E60"/>
    <mergeCell ref="F59:F60"/>
    <mergeCell ref="G59:G60"/>
    <mergeCell ref="H67:H68"/>
    <mergeCell ref="I67:I68"/>
    <mergeCell ref="J67:J68"/>
    <mergeCell ref="B69:B70"/>
    <mergeCell ref="C69:C70"/>
    <mergeCell ref="D69:D70"/>
    <mergeCell ref="E69:E70"/>
    <mergeCell ref="F69:F70"/>
    <mergeCell ref="G69:G70"/>
    <mergeCell ref="H69:H70"/>
    <mergeCell ref="B67:B68"/>
    <mergeCell ref="C67:C68"/>
    <mergeCell ref="D67:D68"/>
    <mergeCell ref="E67:E68"/>
    <mergeCell ref="F67:F68"/>
    <mergeCell ref="G67:G68"/>
    <mergeCell ref="J63:J64"/>
    <mergeCell ref="B65:B66"/>
    <mergeCell ref="C65:C66"/>
    <mergeCell ref="D65:D66"/>
    <mergeCell ref="E65:E66"/>
    <mergeCell ref="F65:F66"/>
    <mergeCell ref="G65:G66"/>
    <mergeCell ref="H65:H66"/>
    <mergeCell ref="I65:I66"/>
    <mergeCell ref="J65:J66"/>
    <mergeCell ref="J71:J72"/>
    <mergeCell ref="B73:B74"/>
    <mergeCell ref="C73:C74"/>
    <mergeCell ref="D73:D74"/>
    <mergeCell ref="E73:E74"/>
    <mergeCell ref="F73:F74"/>
    <mergeCell ref="G73:G74"/>
    <mergeCell ref="H73:H74"/>
    <mergeCell ref="I73:I74"/>
    <mergeCell ref="J73:J74"/>
    <mergeCell ref="I69:I70"/>
    <mergeCell ref="J69:J70"/>
    <mergeCell ref="B71:B72"/>
    <mergeCell ref="C71:C72"/>
    <mergeCell ref="D71:D72"/>
    <mergeCell ref="E71:E72"/>
    <mergeCell ref="F71:F72"/>
    <mergeCell ref="G71:G72"/>
    <mergeCell ref="H71:H72"/>
    <mergeCell ref="I71:I72"/>
    <mergeCell ref="I77:I78"/>
    <mergeCell ref="J77:J78"/>
    <mergeCell ref="B79:B80"/>
    <mergeCell ref="C79:C80"/>
    <mergeCell ref="D79:D80"/>
    <mergeCell ref="E79:E80"/>
    <mergeCell ref="F79:F80"/>
    <mergeCell ref="G79:G80"/>
    <mergeCell ref="H79:H80"/>
    <mergeCell ref="I79:I80"/>
    <mergeCell ref="H75:H76"/>
    <mergeCell ref="I75:I76"/>
    <mergeCell ref="J75:J76"/>
    <mergeCell ref="B77:B78"/>
    <mergeCell ref="C77:C78"/>
    <mergeCell ref="D77:D78"/>
    <mergeCell ref="E77:E78"/>
    <mergeCell ref="F77:F78"/>
    <mergeCell ref="G77:G78"/>
    <mergeCell ref="H77:H78"/>
    <mergeCell ref="B75:B76"/>
    <mergeCell ref="C75:C76"/>
    <mergeCell ref="D75:D76"/>
    <mergeCell ref="E75:E76"/>
    <mergeCell ref="F75:F76"/>
    <mergeCell ref="G75:G76"/>
    <mergeCell ref="H83:H84"/>
    <mergeCell ref="I83:I84"/>
    <mergeCell ref="J83:J84"/>
    <mergeCell ref="B85:B86"/>
    <mergeCell ref="C85:C86"/>
    <mergeCell ref="D85:D86"/>
    <mergeCell ref="E85:E86"/>
    <mergeCell ref="F85:F86"/>
    <mergeCell ref="G85:G86"/>
    <mergeCell ref="H85:H86"/>
    <mergeCell ref="B83:B84"/>
    <mergeCell ref="C83:C84"/>
    <mergeCell ref="D83:D84"/>
    <mergeCell ref="E83:E84"/>
    <mergeCell ref="F83:F84"/>
    <mergeCell ref="G83:G84"/>
    <mergeCell ref="J79:J80"/>
    <mergeCell ref="B81:B82"/>
    <mergeCell ref="C81:C82"/>
    <mergeCell ref="D81:D82"/>
    <mergeCell ref="E81:E82"/>
    <mergeCell ref="F81:F82"/>
    <mergeCell ref="G81:G82"/>
    <mergeCell ref="H81:H82"/>
    <mergeCell ref="I81:I82"/>
    <mergeCell ref="J81:J82"/>
    <mergeCell ref="J87:J88"/>
    <mergeCell ref="B89:B90"/>
    <mergeCell ref="C89:C90"/>
    <mergeCell ref="D89:D90"/>
    <mergeCell ref="E89:E90"/>
    <mergeCell ref="F89:F90"/>
    <mergeCell ref="G89:G90"/>
    <mergeCell ref="H89:H90"/>
    <mergeCell ref="I89:I90"/>
    <mergeCell ref="J89:J90"/>
    <mergeCell ref="I85:I86"/>
    <mergeCell ref="J85:J86"/>
    <mergeCell ref="B87:B88"/>
    <mergeCell ref="C87:C88"/>
    <mergeCell ref="D87:D88"/>
    <mergeCell ref="E87:E88"/>
    <mergeCell ref="F87:F88"/>
    <mergeCell ref="G87:G88"/>
    <mergeCell ref="H87:H88"/>
    <mergeCell ref="I87:I88"/>
    <mergeCell ref="I93:I94"/>
    <mergeCell ref="J93:J94"/>
    <mergeCell ref="B95:B96"/>
    <mergeCell ref="C95:C96"/>
    <mergeCell ref="D95:D96"/>
    <mergeCell ref="E95:E96"/>
    <mergeCell ref="F95:F96"/>
    <mergeCell ref="G95:G96"/>
    <mergeCell ref="H95:H96"/>
    <mergeCell ref="I95:I96"/>
    <mergeCell ref="H91:H92"/>
    <mergeCell ref="I91:I92"/>
    <mergeCell ref="J91:J92"/>
    <mergeCell ref="B93:B94"/>
    <mergeCell ref="C93:C94"/>
    <mergeCell ref="D93:D94"/>
    <mergeCell ref="E93:E94"/>
    <mergeCell ref="F93:F94"/>
    <mergeCell ref="G93:G94"/>
    <mergeCell ref="H93:H94"/>
    <mergeCell ref="B91:B92"/>
    <mergeCell ref="C91:C92"/>
    <mergeCell ref="D91:D92"/>
    <mergeCell ref="E91:E92"/>
    <mergeCell ref="F91:F92"/>
    <mergeCell ref="G91:G92"/>
    <mergeCell ref="H99:H100"/>
    <mergeCell ref="I99:I100"/>
    <mergeCell ref="J99:J100"/>
    <mergeCell ref="B101:B102"/>
    <mergeCell ref="C101:C102"/>
    <mergeCell ref="D101:D102"/>
    <mergeCell ref="E101:E102"/>
    <mergeCell ref="F101:F102"/>
    <mergeCell ref="G101:G102"/>
    <mergeCell ref="H101:H102"/>
    <mergeCell ref="B99:B100"/>
    <mergeCell ref="C99:C100"/>
    <mergeCell ref="D99:D100"/>
    <mergeCell ref="E99:E100"/>
    <mergeCell ref="F99:F100"/>
    <mergeCell ref="G99:G100"/>
    <mergeCell ref="J95:J96"/>
    <mergeCell ref="B97:B98"/>
    <mergeCell ref="C97:C98"/>
    <mergeCell ref="D97:D98"/>
    <mergeCell ref="E97:E98"/>
    <mergeCell ref="F97:F98"/>
    <mergeCell ref="G97:G98"/>
    <mergeCell ref="H97:H98"/>
    <mergeCell ref="I97:I98"/>
    <mergeCell ref="J97:J98"/>
    <mergeCell ref="J103:J104"/>
    <mergeCell ref="B105:B106"/>
    <mergeCell ref="C105:C106"/>
    <mergeCell ref="D105:D106"/>
    <mergeCell ref="E105:E106"/>
    <mergeCell ref="F105:F106"/>
    <mergeCell ref="G105:G106"/>
    <mergeCell ref="H105:H106"/>
    <mergeCell ref="I105:I106"/>
    <mergeCell ref="J105:J106"/>
    <mergeCell ref="I101:I102"/>
    <mergeCell ref="J101:J102"/>
    <mergeCell ref="B103:B104"/>
    <mergeCell ref="C103:C104"/>
    <mergeCell ref="D103:D104"/>
    <mergeCell ref="E103:E104"/>
    <mergeCell ref="F103:F104"/>
    <mergeCell ref="G103:G104"/>
    <mergeCell ref="H103:H104"/>
    <mergeCell ref="I103:I104"/>
    <mergeCell ref="I109:I110"/>
    <mergeCell ref="J109:J110"/>
    <mergeCell ref="B111:B112"/>
    <mergeCell ref="C111:C112"/>
    <mergeCell ref="D111:D112"/>
    <mergeCell ref="E111:E112"/>
    <mergeCell ref="F111:F112"/>
    <mergeCell ref="G111:G112"/>
    <mergeCell ref="H111:H112"/>
    <mergeCell ref="I111:I112"/>
    <mergeCell ref="H107:H108"/>
    <mergeCell ref="I107:I108"/>
    <mergeCell ref="J107:J108"/>
    <mergeCell ref="B109:B110"/>
    <mergeCell ref="C109:C110"/>
    <mergeCell ref="D109:D110"/>
    <mergeCell ref="E109:E110"/>
    <mergeCell ref="F109:F110"/>
    <mergeCell ref="G109:G110"/>
    <mergeCell ref="H109:H110"/>
    <mergeCell ref="B107:B108"/>
    <mergeCell ref="C107:C108"/>
    <mergeCell ref="D107:D108"/>
    <mergeCell ref="E107:E108"/>
    <mergeCell ref="F107:F108"/>
    <mergeCell ref="G107:G108"/>
    <mergeCell ref="H115:H116"/>
    <mergeCell ref="I115:I116"/>
    <mergeCell ref="J115:J116"/>
    <mergeCell ref="B117:B118"/>
    <mergeCell ref="C117:C118"/>
    <mergeCell ref="D117:D118"/>
    <mergeCell ref="E117:E118"/>
    <mergeCell ref="F117:F118"/>
    <mergeCell ref="G117:G118"/>
    <mergeCell ref="H117:H118"/>
    <mergeCell ref="B115:B116"/>
    <mergeCell ref="C115:C116"/>
    <mergeCell ref="D115:D116"/>
    <mergeCell ref="E115:E116"/>
    <mergeCell ref="F115:F116"/>
    <mergeCell ref="G115:G116"/>
    <mergeCell ref="J111:J112"/>
    <mergeCell ref="B113:B114"/>
    <mergeCell ref="C113:C114"/>
    <mergeCell ref="D113:D114"/>
    <mergeCell ref="E113:E114"/>
    <mergeCell ref="F113:F114"/>
    <mergeCell ref="G113:G114"/>
    <mergeCell ref="H113:H114"/>
    <mergeCell ref="I113:I114"/>
    <mergeCell ref="J113:J114"/>
    <mergeCell ref="J119:J120"/>
    <mergeCell ref="B121:B122"/>
    <mergeCell ref="C121:C122"/>
    <mergeCell ref="D121:D122"/>
    <mergeCell ref="E121:E122"/>
    <mergeCell ref="F121:F122"/>
    <mergeCell ref="G121:G122"/>
    <mergeCell ref="H121:H122"/>
    <mergeCell ref="I121:I122"/>
    <mergeCell ref="J121:J122"/>
    <mergeCell ref="I117:I118"/>
    <mergeCell ref="J117:J118"/>
    <mergeCell ref="B119:B120"/>
    <mergeCell ref="C119:C120"/>
    <mergeCell ref="D119:D120"/>
    <mergeCell ref="E119:E120"/>
    <mergeCell ref="F119:F120"/>
    <mergeCell ref="G119:G120"/>
    <mergeCell ref="H119:H120"/>
    <mergeCell ref="I119:I120"/>
    <mergeCell ref="I125:I126"/>
    <mergeCell ref="J125:J126"/>
    <mergeCell ref="B127:B128"/>
    <mergeCell ref="C127:C128"/>
    <mergeCell ref="D127:D128"/>
    <mergeCell ref="E127:E128"/>
    <mergeCell ref="F127:F128"/>
    <mergeCell ref="G127:G128"/>
    <mergeCell ref="H127:H128"/>
    <mergeCell ref="I127:I128"/>
    <mergeCell ref="H123:H124"/>
    <mergeCell ref="I123:I124"/>
    <mergeCell ref="J123:J124"/>
    <mergeCell ref="B125:B126"/>
    <mergeCell ref="C125:C126"/>
    <mergeCell ref="D125:D126"/>
    <mergeCell ref="E125:E126"/>
    <mergeCell ref="F125:F126"/>
    <mergeCell ref="G125:G126"/>
    <mergeCell ref="H125:H126"/>
    <mergeCell ref="B123:B124"/>
    <mergeCell ref="C123:C124"/>
    <mergeCell ref="D123:D124"/>
    <mergeCell ref="E123:E124"/>
    <mergeCell ref="F123:F124"/>
    <mergeCell ref="G123:G124"/>
    <mergeCell ref="H131:H132"/>
    <mergeCell ref="I131:I132"/>
    <mergeCell ref="J131:J132"/>
    <mergeCell ref="B133:B134"/>
    <mergeCell ref="C133:C134"/>
    <mergeCell ref="D133:D134"/>
    <mergeCell ref="E133:E134"/>
    <mergeCell ref="F133:F134"/>
    <mergeCell ref="G133:G134"/>
    <mergeCell ref="H133:H134"/>
    <mergeCell ref="B131:B132"/>
    <mergeCell ref="C131:C132"/>
    <mergeCell ref="D131:D132"/>
    <mergeCell ref="E131:E132"/>
    <mergeCell ref="F131:F132"/>
    <mergeCell ref="G131:G132"/>
    <mergeCell ref="J127:J128"/>
    <mergeCell ref="B129:B130"/>
    <mergeCell ref="C129:C130"/>
    <mergeCell ref="D129:D130"/>
    <mergeCell ref="E129:E130"/>
    <mergeCell ref="F129:F130"/>
    <mergeCell ref="G129:G130"/>
    <mergeCell ref="H129:H130"/>
    <mergeCell ref="I129:I130"/>
    <mergeCell ref="J129:J130"/>
    <mergeCell ref="J135:J136"/>
    <mergeCell ref="B137:B138"/>
    <mergeCell ref="C137:C138"/>
    <mergeCell ref="D137:D138"/>
    <mergeCell ref="E137:E138"/>
    <mergeCell ref="F137:F138"/>
    <mergeCell ref="G137:G138"/>
    <mergeCell ref="H137:H138"/>
    <mergeCell ref="I137:I138"/>
    <mergeCell ref="J137:J138"/>
    <mergeCell ref="I133:I134"/>
    <mergeCell ref="J133:J134"/>
    <mergeCell ref="B135:B136"/>
    <mergeCell ref="C135:C136"/>
    <mergeCell ref="D135:D136"/>
    <mergeCell ref="E135:E136"/>
    <mergeCell ref="F135:F136"/>
    <mergeCell ref="G135:G136"/>
    <mergeCell ref="H135:H136"/>
    <mergeCell ref="I135:I136"/>
    <mergeCell ref="I141:I142"/>
    <mergeCell ref="J141:J142"/>
    <mergeCell ref="B143:B144"/>
    <mergeCell ref="C143:C144"/>
    <mergeCell ref="D143:D144"/>
    <mergeCell ref="E143:E144"/>
    <mergeCell ref="F143:F144"/>
    <mergeCell ref="G143:G144"/>
    <mergeCell ref="H143:H144"/>
    <mergeCell ref="I143:I144"/>
    <mergeCell ref="H139:H140"/>
    <mergeCell ref="I139:I140"/>
    <mergeCell ref="J139:J140"/>
    <mergeCell ref="B141:B142"/>
    <mergeCell ref="C141:C142"/>
    <mergeCell ref="D141:D142"/>
    <mergeCell ref="E141:E142"/>
    <mergeCell ref="F141:F142"/>
    <mergeCell ref="G141:G142"/>
    <mergeCell ref="H141:H142"/>
    <mergeCell ref="B139:B140"/>
    <mergeCell ref="C139:C140"/>
    <mergeCell ref="D139:D140"/>
    <mergeCell ref="E139:E140"/>
    <mergeCell ref="F139:F140"/>
    <mergeCell ref="G139:G140"/>
    <mergeCell ref="H147:H148"/>
    <mergeCell ref="I147:I148"/>
    <mergeCell ref="J147:J148"/>
    <mergeCell ref="B149:B150"/>
    <mergeCell ref="C149:C150"/>
    <mergeCell ref="D149:D150"/>
    <mergeCell ref="E149:E150"/>
    <mergeCell ref="F149:F150"/>
    <mergeCell ref="G149:G150"/>
    <mergeCell ref="H149:H150"/>
    <mergeCell ref="B147:B148"/>
    <mergeCell ref="C147:C148"/>
    <mergeCell ref="D147:D148"/>
    <mergeCell ref="E147:E148"/>
    <mergeCell ref="F147:F148"/>
    <mergeCell ref="G147:G148"/>
    <mergeCell ref="J143:J144"/>
    <mergeCell ref="B145:B146"/>
    <mergeCell ref="C145:C146"/>
    <mergeCell ref="D145:D146"/>
    <mergeCell ref="E145:E146"/>
    <mergeCell ref="F145:F146"/>
    <mergeCell ref="G145:G146"/>
    <mergeCell ref="H145:H146"/>
    <mergeCell ref="I145:I146"/>
    <mergeCell ref="J145:J146"/>
    <mergeCell ref="J151:J152"/>
    <mergeCell ref="B153:B154"/>
    <mergeCell ref="C153:C154"/>
    <mergeCell ref="D153:D154"/>
    <mergeCell ref="E153:E154"/>
    <mergeCell ref="F153:F154"/>
    <mergeCell ref="G153:G154"/>
    <mergeCell ref="H153:H154"/>
    <mergeCell ref="I153:I154"/>
    <mergeCell ref="J153:J154"/>
    <mergeCell ref="I149:I150"/>
    <mergeCell ref="J149:J150"/>
    <mergeCell ref="B151:B152"/>
    <mergeCell ref="C151:C152"/>
    <mergeCell ref="D151:D152"/>
    <mergeCell ref="E151:E152"/>
    <mergeCell ref="F151:F152"/>
    <mergeCell ref="G151:G152"/>
    <mergeCell ref="H151:H152"/>
    <mergeCell ref="I151:I152"/>
    <mergeCell ref="I157:I158"/>
    <mergeCell ref="J157:J158"/>
    <mergeCell ref="B159:B160"/>
    <mergeCell ref="C159:C160"/>
    <mergeCell ref="D159:D160"/>
    <mergeCell ref="E159:E160"/>
    <mergeCell ref="F159:F160"/>
    <mergeCell ref="G159:G160"/>
    <mergeCell ref="H159:H160"/>
    <mergeCell ref="I159:I160"/>
    <mergeCell ref="H155:H156"/>
    <mergeCell ref="I155:I156"/>
    <mergeCell ref="J155:J156"/>
    <mergeCell ref="B157:B158"/>
    <mergeCell ref="C157:C158"/>
    <mergeCell ref="D157:D158"/>
    <mergeCell ref="E157:E158"/>
    <mergeCell ref="F157:F158"/>
    <mergeCell ref="G157:G158"/>
    <mergeCell ref="H157:H158"/>
    <mergeCell ref="B155:B156"/>
    <mergeCell ref="C155:C156"/>
    <mergeCell ref="D155:D156"/>
    <mergeCell ref="E155:E156"/>
    <mergeCell ref="F155:F156"/>
    <mergeCell ref="G155:G156"/>
    <mergeCell ref="H163:H164"/>
    <mergeCell ref="I163:I164"/>
    <mergeCell ref="J163:J164"/>
    <mergeCell ref="B165:B166"/>
    <mergeCell ref="C165:C166"/>
    <mergeCell ref="D165:D166"/>
    <mergeCell ref="E165:E166"/>
    <mergeCell ref="F165:F166"/>
    <mergeCell ref="G165:G166"/>
    <mergeCell ref="H165:H166"/>
    <mergeCell ref="B163:B164"/>
    <mergeCell ref="C163:C164"/>
    <mergeCell ref="D163:D164"/>
    <mergeCell ref="E163:E164"/>
    <mergeCell ref="F163:F164"/>
    <mergeCell ref="G163:G164"/>
    <mergeCell ref="J159:J160"/>
    <mergeCell ref="B161:B162"/>
    <mergeCell ref="C161:C162"/>
    <mergeCell ref="D161:D162"/>
    <mergeCell ref="E161:E162"/>
    <mergeCell ref="F161:F162"/>
    <mergeCell ref="G161:G162"/>
    <mergeCell ref="H161:H162"/>
    <mergeCell ref="I161:I162"/>
    <mergeCell ref="J161:J162"/>
    <mergeCell ref="J167:J168"/>
    <mergeCell ref="B169:B170"/>
    <mergeCell ref="C169:C170"/>
    <mergeCell ref="D169:D170"/>
    <mergeCell ref="E169:E170"/>
    <mergeCell ref="F169:F170"/>
    <mergeCell ref="G169:G170"/>
    <mergeCell ref="H169:H170"/>
    <mergeCell ref="I169:I170"/>
    <mergeCell ref="J169:J170"/>
    <mergeCell ref="I165:I166"/>
    <mergeCell ref="J165:J166"/>
    <mergeCell ref="B167:B168"/>
    <mergeCell ref="C167:C168"/>
    <mergeCell ref="D167:D168"/>
    <mergeCell ref="E167:E168"/>
    <mergeCell ref="F167:F168"/>
    <mergeCell ref="G167:G168"/>
    <mergeCell ref="H167:H168"/>
    <mergeCell ref="I167:I168"/>
    <mergeCell ref="I173:I174"/>
    <mergeCell ref="J173:J174"/>
    <mergeCell ref="B175:B176"/>
    <mergeCell ref="C175:C176"/>
    <mergeCell ref="D175:D176"/>
    <mergeCell ref="E175:E176"/>
    <mergeCell ref="F175:F176"/>
    <mergeCell ref="G175:G176"/>
    <mergeCell ref="H175:H176"/>
    <mergeCell ref="I175:I176"/>
    <mergeCell ref="H171:H172"/>
    <mergeCell ref="I171:I172"/>
    <mergeCell ref="J171:J172"/>
    <mergeCell ref="B173:B174"/>
    <mergeCell ref="C173:C174"/>
    <mergeCell ref="D173:D174"/>
    <mergeCell ref="E173:E174"/>
    <mergeCell ref="F173:F174"/>
    <mergeCell ref="G173:G174"/>
    <mergeCell ref="H173:H174"/>
    <mergeCell ref="B171:B172"/>
    <mergeCell ref="C171:C172"/>
    <mergeCell ref="D171:D172"/>
    <mergeCell ref="E171:E172"/>
    <mergeCell ref="F171:F172"/>
    <mergeCell ref="G171:G172"/>
    <mergeCell ref="H179:H180"/>
    <mergeCell ref="I179:I180"/>
    <mergeCell ref="J179:J180"/>
    <mergeCell ref="B181:B182"/>
    <mergeCell ref="C181:C182"/>
    <mergeCell ref="D181:D182"/>
    <mergeCell ref="E181:E182"/>
    <mergeCell ref="F181:F182"/>
    <mergeCell ref="G181:G182"/>
    <mergeCell ref="H181:H182"/>
    <mergeCell ref="B179:B180"/>
    <mergeCell ref="C179:C180"/>
    <mergeCell ref="D179:D180"/>
    <mergeCell ref="E179:E180"/>
    <mergeCell ref="F179:F180"/>
    <mergeCell ref="G179:G180"/>
    <mergeCell ref="J175:J176"/>
    <mergeCell ref="B177:B178"/>
    <mergeCell ref="C177:C178"/>
    <mergeCell ref="D177:D178"/>
    <mergeCell ref="E177:E178"/>
    <mergeCell ref="F177:F178"/>
    <mergeCell ref="G177:G178"/>
    <mergeCell ref="H177:H178"/>
    <mergeCell ref="I177:I178"/>
    <mergeCell ref="J177:J178"/>
    <mergeCell ref="J183:J184"/>
    <mergeCell ref="B185:B186"/>
    <mergeCell ref="C185:C186"/>
    <mergeCell ref="D185:D186"/>
    <mergeCell ref="E185:E186"/>
    <mergeCell ref="F185:F186"/>
    <mergeCell ref="G185:G186"/>
    <mergeCell ref="H185:H186"/>
    <mergeCell ref="I185:I186"/>
    <mergeCell ref="J185:J186"/>
    <mergeCell ref="I181:I182"/>
    <mergeCell ref="J181:J182"/>
    <mergeCell ref="B183:B184"/>
    <mergeCell ref="C183:C184"/>
    <mergeCell ref="D183:D184"/>
    <mergeCell ref="E183:E184"/>
    <mergeCell ref="F183:F184"/>
    <mergeCell ref="G183:G184"/>
    <mergeCell ref="H183:H184"/>
    <mergeCell ref="I183:I184"/>
    <mergeCell ref="I189:I190"/>
    <mergeCell ref="J189:J190"/>
    <mergeCell ref="B191:B192"/>
    <mergeCell ref="C191:C192"/>
    <mergeCell ref="D191:D192"/>
    <mergeCell ref="E191:E192"/>
    <mergeCell ref="F191:F192"/>
    <mergeCell ref="G191:G192"/>
    <mergeCell ref="H191:H192"/>
    <mergeCell ref="I191:I192"/>
    <mergeCell ref="H187:H188"/>
    <mergeCell ref="I187:I188"/>
    <mergeCell ref="J187:J188"/>
    <mergeCell ref="B189:B190"/>
    <mergeCell ref="C189:C190"/>
    <mergeCell ref="D189:D190"/>
    <mergeCell ref="E189:E190"/>
    <mergeCell ref="F189:F190"/>
    <mergeCell ref="G189:G190"/>
    <mergeCell ref="H189:H190"/>
    <mergeCell ref="B187:B188"/>
    <mergeCell ref="C187:C188"/>
    <mergeCell ref="D187:D188"/>
    <mergeCell ref="E187:E188"/>
    <mergeCell ref="F187:F188"/>
    <mergeCell ref="G187:G188"/>
    <mergeCell ref="H195:H196"/>
    <mergeCell ref="I195:I196"/>
    <mergeCell ref="J195:J196"/>
    <mergeCell ref="B197:B198"/>
    <mergeCell ref="C197:C198"/>
    <mergeCell ref="D197:D198"/>
    <mergeCell ref="E197:E198"/>
    <mergeCell ref="F197:F198"/>
    <mergeCell ref="G197:G198"/>
    <mergeCell ref="H197:H198"/>
    <mergeCell ref="B195:B196"/>
    <mergeCell ref="C195:C196"/>
    <mergeCell ref="D195:D196"/>
    <mergeCell ref="E195:E196"/>
    <mergeCell ref="F195:F196"/>
    <mergeCell ref="G195:G196"/>
    <mergeCell ref="J191:J192"/>
    <mergeCell ref="B193:B194"/>
    <mergeCell ref="C193:C194"/>
    <mergeCell ref="D193:D194"/>
    <mergeCell ref="E193:E194"/>
    <mergeCell ref="F193:F194"/>
    <mergeCell ref="G193:G194"/>
    <mergeCell ref="H193:H194"/>
    <mergeCell ref="I193:I194"/>
    <mergeCell ref="J193:J194"/>
    <mergeCell ref="J199:J200"/>
    <mergeCell ref="B201:B202"/>
    <mergeCell ref="C201:C202"/>
    <mergeCell ref="D201:D202"/>
    <mergeCell ref="E201:E202"/>
    <mergeCell ref="F201:F202"/>
    <mergeCell ref="G201:G202"/>
    <mergeCell ref="H201:H202"/>
    <mergeCell ref="I201:I202"/>
    <mergeCell ref="J201:J202"/>
    <mergeCell ref="I197:I198"/>
    <mergeCell ref="J197:J198"/>
    <mergeCell ref="B199:B200"/>
    <mergeCell ref="C199:C200"/>
    <mergeCell ref="D199:D200"/>
    <mergeCell ref="E199:E200"/>
    <mergeCell ref="F199:F200"/>
    <mergeCell ref="G199:G200"/>
    <mergeCell ref="H199:H200"/>
    <mergeCell ref="I199:I200"/>
    <mergeCell ref="I205:I206"/>
    <mergeCell ref="J205:J206"/>
    <mergeCell ref="B207:B208"/>
    <mergeCell ref="C207:C208"/>
    <mergeCell ref="D207:D208"/>
    <mergeCell ref="E207:E208"/>
    <mergeCell ref="F207:F208"/>
    <mergeCell ref="G207:G208"/>
    <mergeCell ref="H207:H208"/>
    <mergeCell ref="I207:I208"/>
    <mergeCell ref="H203:H204"/>
    <mergeCell ref="I203:I204"/>
    <mergeCell ref="J203:J204"/>
    <mergeCell ref="B205:B206"/>
    <mergeCell ref="C205:C206"/>
    <mergeCell ref="D205:D206"/>
    <mergeCell ref="E205:E206"/>
    <mergeCell ref="F205:F206"/>
    <mergeCell ref="G205:G206"/>
    <mergeCell ref="H205:H206"/>
    <mergeCell ref="B203:B204"/>
    <mergeCell ref="C203:C204"/>
    <mergeCell ref="D203:D204"/>
    <mergeCell ref="E203:E204"/>
    <mergeCell ref="F203:F204"/>
    <mergeCell ref="G203:G204"/>
    <mergeCell ref="H211:H212"/>
    <mergeCell ref="I211:I212"/>
    <mergeCell ref="J211:J212"/>
    <mergeCell ref="B213:B214"/>
    <mergeCell ref="C213:C214"/>
    <mergeCell ref="D213:D214"/>
    <mergeCell ref="E213:E214"/>
    <mergeCell ref="F213:F214"/>
    <mergeCell ref="G213:G214"/>
    <mergeCell ref="H213:H214"/>
    <mergeCell ref="B211:B212"/>
    <mergeCell ref="C211:C212"/>
    <mergeCell ref="D211:D212"/>
    <mergeCell ref="E211:E212"/>
    <mergeCell ref="F211:F212"/>
    <mergeCell ref="G211:G212"/>
    <mergeCell ref="J207:J208"/>
    <mergeCell ref="B209:B210"/>
    <mergeCell ref="C209:C210"/>
    <mergeCell ref="D209:D210"/>
    <mergeCell ref="E209:E210"/>
    <mergeCell ref="F209:F210"/>
    <mergeCell ref="G209:G210"/>
    <mergeCell ref="H209:H210"/>
    <mergeCell ref="I209:I210"/>
    <mergeCell ref="J209:J210"/>
    <mergeCell ref="J215:J216"/>
    <mergeCell ref="B217:B218"/>
    <mergeCell ref="C217:C218"/>
    <mergeCell ref="D217:D218"/>
    <mergeCell ref="E217:E218"/>
    <mergeCell ref="F217:F218"/>
    <mergeCell ref="G217:G218"/>
    <mergeCell ref="H217:H218"/>
    <mergeCell ref="I217:I218"/>
    <mergeCell ref="J217:J218"/>
    <mergeCell ref="I213:I214"/>
    <mergeCell ref="J213:J214"/>
    <mergeCell ref="B215:B216"/>
    <mergeCell ref="C215:C216"/>
    <mergeCell ref="D215:D216"/>
    <mergeCell ref="E215:E216"/>
    <mergeCell ref="F215:F216"/>
    <mergeCell ref="G215:G216"/>
    <mergeCell ref="H215:H216"/>
    <mergeCell ref="I215:I216"/>
    <mergeCell ref="I221:I222"/>
    <mergeCell ref="J221:J222"/>
    <mergeCell ref="B223:B224"/>
    <mergeCell ref="C223:C224"/>
    <mergeCell ref="D223:D224"/>
    <mergeCell ref="E223:E224"/>
    <mergeCell ref="F223:F224"/>
    <mergeCell ref="G223:G224"/>
    <mergeCell ref="H223:H224"/>
    <mergeCell ref="I223:I224"/>
    <mergeCell ref="H219:H220"/>
    <mergeCell ref="I219:I220"/>
    <mergeCell ref="J219:J220"/>
    <mergeCell ref="B221:B222"/>
    <mergeCell ref="C221:C222"/>
    <mergeCell ref="D221:D222"/>
    <mergeCell ref="E221:E222"/>
    <mergeCell ref="F221:F222"/>
    <mergeCell ref="G221:G222"/>
    <mergeCell ref="H221:H222"/>
    <mergeCell ref="B219:B220"/>
    <mergeCell ref="C219:C220"/>
    <mergeCell ref="D219:D220"/>
    <mergeCell ref="E219:E220"/>
    <mergeCell ref="F219:F220"/>
    <mergeCell ref="G219:G220"/>
    <mergeCell ref="H227:H228"/>
    <mergeCell ref="I227:I228"/>
    <mergeCell ref="J227:J228"/>
    <mergeCell ref="B229:B230"/>
    <mergeCell ref="C229:C230"/>
    <mergeCell ref="D229:D230"/>
    <mergeCell ref="E229:E230"/>
    <mergeCell ref="F229:F230"/>
    <mergeCell ref="G229:G230"/>
    <mergeCell ref="H229:H230"/>
    <mergeCell ref="B227:B228"/>
    <mergeCell ref="C227:C228"/>
    <mergeCell ref="D227:D228"/>
    <mergeCell ref="E227:E228"/>
    <mergeCell ref="F227:F228"/>
    <mergeCell ref="G227:G228"/>
    <mergeCell ref="J223:J224"/>
    <mergeCell ref="B225:B226"/>
    <mergeCell ref="C225:C226"/>
    <mergeCell ref="D225:D226"/>
    <mergeCell ref="E225:E226"/>
    <mergeCell ref="F225:F226"/>
    <mergeCell ref="G225:G226"/>
    <mergeCell ref="H225:H226"/>
    <mergeCell ref="I225:I226"/>
    <mergeCell ref="J225:J226"/>
    <mergeCell ref="J231:J232"/>
    <mergeCell ref="B233:B234"/>
    <mergeCell ref="C233:C234"/>
    <mergeCell ref="D233:D234"/>
    <mergeCell ref="E233:E234"/>
    <mergeCell ref="F233:F234"/>
    <mergeCell ref="G233:G234"/>
    <mergeCell ref="H233:H234"/>
    <mergeCell ref="I233:I234"/>
    <mergeCell ref="J233:J234"/>
    <mergeCell ref="I229:I230"/>
    <mergeCell ref="J229:J230"/>
    <mergeCell ref="B231:B232"/>
    <mergeCell ref="C231:C232"/>
    <mergeCell ref="D231:D232"/>
    <mergeCell ref="E231:E232"/>
    <mergeCell ref="F231:F232"/>
    <mergeCell ref="G231:G232"/>
    <mergeCell ref="H231:H232"/>
    <mergeCell ref="I231:I232"/>
    <mergeCell ref="I237:I238"/>
    <mergeCell ref="J237:J238"/>
    <mergeCell ref="B239:B240"/>
    <mergeCell ref="C239:C240"/>
    <mergeCell ref="D239:D240"/>
    <mergeCell ref="E239:E240"/>
    <mergeCell ref="F239:F240"/>
    <mergeCell ref="G239:G240"/>
    <mergeCell ref="H239:H240"/>
    <mergeCell ref="I239:I240"/>
    <mergeCell ref="H235:H236"/>
    <mergeCell ref="I235:I236"/>
    <mergeCell ref="J235:J236"/>
    <mergeCell ref="B237:B238"/>
    <mergeCell ref="C237:C238"/>
    <mergeCell ref="D237:D238"/>
    <mergeCell ref="E237:E238"/>
    <mergeCell ref="F237:F238"/>
    <mergeCell ref="G237:G238"/>
    <mergeCell ref="H237:H238"/>
    <mergeCell ref="B235:B236"/>
    <mergeCell ref="C235:C236"/>
    <mergeCell ref="D235:D236"/>
    <mergeCell ref="E235:E236"/>
    <mergeCell ref="F235:F236"/>
    <mergeCell ref="G235:G236"/>
    <mergeCell ref="H243:H244"/>
    <mergeCell ref="I243:I244"/>
    <mergeCell ref="J243:J244"/>
    <mergeCell ref="B245:B246"/>
    <mergeCell ref="C245:C246"/>
    <mergeCell ref="D245:D246"/>
    <mergeCell ref="E245:E246"/>
    <mergeCell ref="F245:F246"/>
    <mergeCell ref="G245:G246"/>
    <mergeCell ref="H245:H246"/>
    <mergeCell ref="B243:B244"/>
    <mergeCell ref="C243:C244"/>
    <mergeCell ref="D243:D244"/>
    <mergeCell ref="E243:E244"/>
    <mergeCell ref="F243:F244"/>
    <mergeCell ref="G243:G244"/>
    <mergeCell ref="J239:J240"/>
    <mergeCell ref="B241:B242"/>
    <mergeCell ref="C241:C242"/>
    <mergeCell ref="D241:D242"/>
    <mergeCell ref="E241:E242"/>
    <mergeCell ref="F241:F242"/>
    <mergeCell ref="G241:G242"/>
    <mergeCell ref="H241:H242"/>
    <mergeCell ref="I241:I242"/>
    <mergeCell ref="J241:J242"/>
    <mergeCell ref="J247:J248"/>
    <mergeCell ref="B249:B250"/>
    <mergeCell ref="C249:C250"/>
    <mergeCell ref="D249:D250"/>
    <mergeCell ref="E249:E250"/>
    <mergeCell ref="F249:F250"/>
    <mergeCell ref="G249:G250"/>
    <mergeCell ref="H249:H250"/>
    <mergeCell ref="I249:I250"/>
    <mergeCell ref="J249:J250"/>
    <mergeCell ref="I245:I246"/>
    <mergeCell ref="J245:J246"/>
    <mergeCell ref="B247:B248"/>
    <mergeCell ref="C247:C248"/>
    <mergeCell ref="D247:D248"/>
    <mergeCell ref="E247:E248"/>
    <mergeCell ref="F247:F248"/>
    <mergeCell ref="G247:G248"/>
    <mergeCell ref="H247:H248"/>
    <mergeCell ref="I247:I248"/>
    <mergeCell ref="I253:I254"/>
    <mergeCell ref="J253:J254"/>
    <mergeCell ref="B255:B256"/>
    <mergeCell ref="C255:C256"/>
    <mergeCell ref="D255:D256"/>
    <mergeCell ref="E255:E256"/>
    <mergeCell ref="F255:F256"/>
    <mergeCell ref="G255:G256"/>
    <mergeCell ref="H255:H256"/>
    <mergeCell ref="I255:I256"/>
    <mergeCell ref="H251:H252"/>
    <mergeCell ref="I251:I252"/>
    <mergeCell ref="J251:J252"/>
    <mergeCell ref="B253:B254"/>
    <mergeCell ref="C253:C254"/>
    <mergeCell ref="D253:D254"/>
    <mergeCell ref="E253:E254"/>
    <mergeCell ref="F253:F254"/>
    <mergeCell ref="G253:G254"/>
    <mergeCell ref="H253:H254"/>
    <mergeCell ref="B251:B252"/>
    <mergeCell ref="C251:C252"/>
    <mergeCell ref="D251:D252"/>
    <mergeCell ref="E251:E252"/>
    <mergeCell ref="F251:F252"/>
    <mergeCell ref="G251:G252"/>
    <mergeCell ref="H259:H260"/>
    <mergeCell ref="I259:I260"/>
    <mergeCell ref="J259:J260"/>
    <mergeCell ref="B261:B262"/>
    <mergeCell ref="C261:C262"/>
    <mergeCell ref="D261:D262"/>
    <mergeCell ref="E261:E262"/>
    <mergeCell ref="F261:F262"/>
    <mergeCell ref="G261:G262"/>
    <mergeCell ref="H261:H262"/>
    <mergeCell ref="B259:B260"/>
    <mergeCell ref="C259:C260"/>
    <mergeCell ref="D259:D260"/>
    <mergeCell ref="E259:E260"/>
    <mergeCell ref="F259:F260"/>
    <mergeCell ref="G259:G260"/>
    <mergeCell ref="J255:J256"/>
    <mergeCell ref="B257:B258"/>
    <mergeCell ref="C257:C258"/>
    <mergeCell ref="D257:D258"/>
    <mergeCell ref="E257:E258"/>
    <mergeCell ref="F257:F258"/>
    <mergeCell ref="G257:G258"/>
    <mergeCell ref="H257:H258"/>
    <mergeCell ref="I257:I258"/>
    <mergeCell ref="J257:J258"/>
    <mergeCell ref="J263:J264"/>
    <mergeCell ref="B265:B266"/>
    <mergeCell ref="C265:C266"/>
    <mergeCell ref="D265:D266"/>
    <mergeCell ref="E265:E266"/>
    <mergeCell ref="F265:F266"/>
    <mergeCell ref="G265:G266"/>
    <mergeCell ref="H265:H266"/>
    <mergeCell ref="I265:I266"/>
    <mergeCell ref="J265:J266"/>
    <mergeCell ref="I261:I262"/>
    <mergeCell ref="J261:J262"/>
    <mergeCell ref="B263:B264"/>
    <mergeCell ref="C263:C264"/>
    <mergeCell ref="D263:D264"/>
    <mergeCell ref="E263:E264"/>
    <mergeCell ref="F263:F264"/>
    <mergeCell ref="G263:G264"/>
    <mergeCell ref="H263:H264"/>
    <mergeCell ref="I263:I264"/>
    <mergeCell ref="I269:I270"/>
    <mergeCell ref="J269:J270"/>
    <mergeCell ref="B271:B272"/>
    <mergeCell ref="C271:C272"/>
    <mergeCell ref="D271:D272"/>
    <mergeCell ref="E271:E272"/>
    <mergeCell ref="F271:F272"/>
    <mergeCell ref="G271:G272"/>
    <mergeCell ref="H271:H272"/>
    <mergeCell ref="I271:I272"/>
    <mergeCell ref="H267:H268"/>
    <mergeCell ref="I267:I268"/>
    <mergeCell ref="J267:J268"/>
    <mergeCell ref="B269:B270"/>
    <mergeCell ref="C269:C270"/>
    <mergeCell ref="D269:D270"/>
    <mergeCell ref="E269:E270"/>
    <mergeCell ref="F269:F270"/>
    <mergeCell ref="G269:G270"/>
    <mergeCell ref="H269:H270"/>
    <mergeCell ref="B267:B268"/>
    <mergeCell ref="C267:C268"/>
    <mergeCell ref="D267:D268"/>
    <mergeCell ref="E267:E268"/>
    <mergeCell ref="F267:F268"/>
    <mergeCell ref="G267:G268"/>
    <mergeCell ref="H275:H276"/>
    <mergeCell ref="I275:I276"/>
    <mergeCell ref="J275:J276"/>
    <mergeCell ref="B277:B278"/>
    <mergeCell ref="C277:C278"/>
    <mergeCell ref="D277:D278"/>
    <mergeCell ref="E277:E278"/>
    <mergeCell ref="F277:F278"/>
    <mergeCell ref="G277:G278"/>
    <mergeCell ref="H277:H278"/>
    <mergeCell ref="B275:B276"/>
    <mergeCell ref="C275:C276"/>
    <mergeCell ref="D275:D276"/>
    <mergeCell ref="E275:E276"/>
    <mergeCell ref="F275:F276"/>
    <mergeCell ref="G275:G276"/>
    <mergeCell ref="J271:J272"/>
    <mergeCell ref="B273:B274"/>
    <mergeCell ref="C273:C274"/>
    <mergeCell ref="D273:D274"/>
    <mergeCell ref="E273:E274"/>
    <mergeCell ref="F273:F274"/>
    <mergeCell ref="G273:G274"/>
    <mergeCell ref="H273:H274"/>
    <mergeCell ref="I273:I274"/>
    <mergeCell ref="J273:J274"/>
    <mergeCell ref="J279:J280"/>
    <mergeCell ref="B281:B282"/>
    <mergeCell ref="C281:C282"/>
    <mergeCell ref="D281:D282"/>
    <mergeCell ref="E281:E282"/>
    <mergeCell ref="F281:F282"/>
    <mergeCell ref="G281:G282"/>
    <mergeCell ref="H281:H282"/>
    <mergeCell ref="I281:I282"/>
    <mergeCell ref="J281:J282"/>
    <mergeCell ref="I277:I278"/>
    <mergeCell ref="J277:J278"/>
    <mergeCell ref="B279:B280"/>
    <mergeCell ref="C279:C280"/>
    <mergeCell ref="D279:D280"/>
    <mergeCell ref="E279:E280"/>
    <mergeCell ref="F279:F280"/>
    <mergeCell ref="G279:G280"/>
    <mergeCell ref="H279:H280"/>
    <mergeCell ref="I279:I280"/>
    <mergeCell ref="I285:I286"/>
    <mergeCell ref="J285:J286"/>
    <mergeCell ref="B287:B288"/>
    <mergeCell ref="C287:C288"/>
    <mergeCell ref="D287:D288"/>
    <mergeCell ref="E287:E288"/>
    <mergeCell ref="F287:F288"/>
    <mergeCell ref="G287:G288"/>
    <mergeCell ref="H287:H288"/>
    <mergeCell ref="I287:I288"/>
    <mergeCell ref="H283:H284"/>
    <mergeCell ref="I283:I284"/>
    <mergeCell ref="J283:J284"/>
    <mergeCell ref="B285:B286"/>
    <mergeCell ref="C285:C286"/>
    <mergeCell ref="D285:D286"/>
    <mergeCell ref="E285:E286"/>
    <mergeCell ref="F285:F286"/>
    <mergeCell ref="G285:G286"/>
    <mergeCell ref="H285:H286"/>
    <mergeCell ref="B283:B284"/>
    <mergeCell ref="C283:C284"/>
    <mergeCell ref="D283:D284"/>
    <mergeCell ref="E283:E284"/>
    <mergeCell ref="F283:F284"/>
    <mergeCell ref="G283:G284"/>
    <mergeCell ref="H291:H292"/>
    <mergeCell ref="I291:I292"/>
    <mergeCell ref="J291:J292"/>
    <mergeCell ref="B293:B294"/>
    <mergeCell ref="C293:C294"/>
    <mergeCell ref="D293:D294"/>
    <mergeCell ref="E293:E294"/>
    <mergeCell ref="F293:F294"/>
    <mergeCell ref="G293:G294"/>
    <mergeCell ref="H293:H294"/>
    <mergeCell ref="B291:B292"/>
    <mergeCell ref="C291:C292"/>
    <mergeCell ref="D291:D292"/>
    <mergeCell ref="E291:E292"/>
    <mergeCell ref="F291:F292"/>
    <mergeCell ref="G291:G292"/>
    <mergeCell ref="J287:J288"/>
    <mergeCell ref="B289:B290"/>
    <mergeCell ref="C289:C290"/>
    <mergeCell ref="D289:D290"/>
    <mergeCell ref="E289:E290"/>
    <mergeCell ref="F289:F290"/>
    <mergeCell ref="G289:G290"/>
    <mergeCell ref="H289:H290"/>
    <mergeCell ref="I289:I290"/>
    <mergeCell ref="J289:J290"/>
    <mergeCell ref="J295:J296"/>
    <mergeCell ref="B297:B298"/>
    <mergeCell ref="C297:C298"/>
    <mergeCell ref="D297:D298"/>
    <mergeCell ref="E297:E298"/>
    <mergeCell ref="F297:F298"/>
    <mergeCell ref="G297:G298"/>
    <mergeCell ref="H297:H298"/>
    <mergeCell ref="I297:I298"/>
    <mergeCell ref="J297:J298"/>
    <mergeCell ref="I293:I294"/>
    <mergeCell ref="J293:J294"/>
    <mergeCell ref="B295:B296"/>
    <mergeCell ref="C295:C296"/>
    <mergeCell ref="D295:D296"/>
    <mergeCell ref="E295:E296"/>
    <mergeCell ref="F295:F296"/>
    <mergeCell ref="G295:G296"/>
    <mergeCell ref="H295:H296"/>
    <mergeCell ref="I295:I296"/>
    <mergeCell ref="I301:I302"/>
    <mergeCell ref="J301:J302"/>
    <mergeCell ref="B303:B304"/>
    <mergeCell ref="C303:C304"/>
    <mergeCell ref="D303:D304"/>
    <mergeCell ref="E303:E304"/>
    <mergeCell ref="F303:F304"/>
    <mergeCell ref="G303:G304"/>
    <mergeCell ref="H303:H304"/>
    <mergeCell ref="I303:I304"/>
    <mergeCell ref="H299:H300"/>
    <mergeCell ref="I299:I300"/>
    <mergeCell ref="J299:J300"/>
    <mergeCell ref="B301:B302"/>
    <mergeCell ref="C301:C302"/>
    <mergeCell ref="D301:D302"/>
    <mergeCell ref="E301:E302"/>
    <mergeCell ref="F301:F302"/>
    <mergeCell ref="G301:G302"/>
    <mergeCell ref="H301:H302"/>
    <mergeCell ref="B299:B300"/>
    <mergeCell ref="C299:C300"/>
    <mergeCell ref="D299:D300"/>
    <mergeCell ref="E299:E300"/>
    <mergeCell ref="F299:F300"/>
    <mergeCell ref="G299:G300"/>
    <mergeCell ref="H307:H308"/>
    <mergeCell ref="I307:I308"/>
    <mergeCell ref="J307:J308"/>
    <mergeCell ref="B307:B308"/>
    <mergeCell ref="C307:C308"/>
    <mergeCell ref="D307:D308"/>
    <mergeCell ref="E307:E308"/>
    <mergeCell ref="F307:F308"/>
    <mergeCell ref="G307:G308"/>
    <mergeCell ref="J303:J304"/>
    <mergeCell ref="B305:B306"/>
    <mergeCell ref="C305:C306"/>
    <mergeCell ref="D305:D306"/>
    <mergeCell ref="E305:E306"/>
    <mergeCell ref="F305:F306"/>
    <mergeCell ref="G305:G306"/>
    <mergeCell ref="H305:H306"/>
    <mergeCell ref="I305:I306"/>
    <mergeCell ref="J305:J306"/>
  </mergeCells>
  <hyperlinks>
    <hyperlink ref="B3" r:id="rId1" location="optionProductId=191&amp;expiration=191-J4" display="https://www.cmegroup.com/markets/energy/natural-gas/natural-gas.quotes.options.html - optionProductId=191&amp;expiration=191-J4" xr:uid="{C0F89E4C-F297-4FC4-870F-C867717F14D9}"/>
    <hyperlink ref="B5" r:id="rId2" location="optionProductId=191&amp;expiration=191-K4" display="https://www.cmegroup.com/markets/energy/natural-gas/natural-gas.quotes.options.html - optionProductId=191&amp;expiration=191-K4" xr:uid="{1D62E7FC-5C2C-40E9-BADA-A189B7FCBE0B}"/>
    <hyperlink ref="B7" r:id="rId3" location="optionProductId=191&amp;expiration=191-M4" display="https://www.cmegroup.com/markets/energy/natural-gas/natural-gas.quotes.options.html - optionProductId=191&amp;expiration=191-M4" xr:uid="{44F3547B-6481-43B2-BAD3-4CC86D7DCC4A}"/>
    <hyperlink ref="B9" r:id="rId4" location="optionProductId=191&amp;expiration=191-N4" display="https://www.cmegroup.com/markets/energy/natural-gas/natural-gas.quotes.options.html - optionProductId=191&amp;expiration=191-N4" xr:uid="{75ED622A-60F3-46FD-BC9C-40418B6D76CB}"/>
    <hyperlink ref="B11" r:id="rId5" location="optionProductId=191&amp;expiration=191-Q4" display="https://www.cmegroup.com/markets/energy/natural-gas/natural-gas.quotes.options.html - optionProductId=191&amp;expiration=191-Q4" xr:uid="{74D5CFC6-53C7-47CC-869A-E2EEBF799DB1}"/>
    <hyperlink ref="B13" r:id="rId6" location="optionProductId=191&amp;expiration=191-U4" display="https://www.cmegroup.com/markets/energy/natural-gas/natural-gas.quotes.options.html - optionProductId=191&amp;expiration=191-U4" xr:uid="{495E2DFF-1E4F-4F7B-9A28-A5AE3D897987}"/>
    <hyperlink ref="B15" r:id="rId7" location="optionProductId=191&amp;expiration=191-V4" display="https://www.cmegroup.com/markets/energy/natural-gas/natural-gas.quotes.options.html - optionProductId=191&amp;expiration=191-V4" xr:uid="{9F4D7398-5921-4C56-AA28-9958E6E16DD0}"/>
    <hyperlink ref="B17" r:id="rId8" location="optionProductId=191&amp;expiration=191-X4" display="https://www.cmegroup.com/markets/energy/natural-gas/natural-gas.quotes.options.html - optionProductId=191&amp;expiration=191-X4" xr:uid="{CD97731D-6AB7-4965-BE57-05AFD17A18F1}"/>
    <hyperlink ref="B19" r:id="rId9" location="optionProductId=191&amp;expiration=191-Z4" display="https://www.cmegroup.com/markets/energy/natural-gas/natural-gas.quotes.options.html - optionProductId=191&amp;expiration=191-Z4" xr:uid="{74805655-5BB3-465C-8D3B-EA97885DE89A}"/>
    <hyperlink ref="B21" r:id="rId10" location="optionProductId=191&amp;expiration=191-F5" display="https://www.cmegroup.com/markets/energy/natural-gas/natural-gas.quotes.options.html - optionProductId=191&amp;expiration=191-F5" xr:uid="{CAC4418E-E92E-40F9-99AE-82DA35F2C9B2}"/>
    <hyperlink ref="B23" r:id="rId11" location="optionProductId=191&amp;expiration=191-G5" display="https://www.cmegroup.com/markets/energy/natural-gas/natural-gas.quotes.options.html - optionProductId=191&amp;expiration=191-G5" xr:uid="{B6A7EB29-974F-4F50-B69E-5FBF63B25781}"/>
    <hyperlink ref="B25" r:id="rId12" location="optionProductId=191&amp;expiration=191-H5" display="https://www.cmegroup.com/markets/energy/natural-gas/natural-gas.quotes.options.html - optionProductId=191&amp;expiration=191-H5" xr:uid="{5C4A43C6-0177-4640-A48D-777413D936A2}"/>
    <hyperlink ref="B27" r:id="rId13" location="optionProductId=191&amp;expiration=191-J5" display="https://www.cmegroup.com/markets/energy/natural-gas/natural-gas.quotes.options.html - optionProductId=191&amp;expiration=191-J5" xr:uid="{9A426C0B-075B-4B0C-AD68-D6B651F26AF9}"/>
    <hyperlink ref="B29" r:id="rId14" location="optionProductId=191&amp;expiration=191-K5" display="https://www.cmegroup.com/markets/energy/natural-gas/natural-gas.quotes.options.html - optionProductId=191&amp;expiration=191-K5" xr:uid="{85D20788-FC25-4671-9B41-0BEAE73D8ABF}"/>
    <hyperlink ref="B31" r:id="rId15" location="optionProductId=191&amp;expiration=191-M5" display="https://www.cmegroup.com/markets/energy/natural-gas/natural-gas.quotes.options.html - optionProductId=191&amp;expiration=191-M5" xr:uid="{786D4D33-3C44-4C85-8E03-B30FBDFBB85B}"/>
    <hyperlink ref="B33" r:id="rId16" location="optionProductId=191&amp;expiration=191-N25" display="https://www.cmegroup.com/markets/energy/natural-gas/natural-gas.quotes.options.html - optionProductId=191&amp;expiration=191-N25" xr:uid="{377330CA-F7FC-44AA-BDDF-648D0A469ADB}"/>
    <hyperlink ref="B35" r:id="rId17" location="optionProductId=191&amp;expiration=191-Q25" display="https://www.cmegroup.com/markets/energy/natural-gas/natural-gas.quotes.options.html - optionProductId=191&amp;expiration=191-Q25" xr:uid="{07763A6A-64E7-4477-A994-EE7FE2691ABE}"/>
    <hyperlink ref="B37" r:id="rId18" location="optionProductId=191&amp;expiration=191-U25" display="https://www.cmegroup.com/markets/energy/natural-gas/natural-gas.quotes.options.html - optionProductId=191&amp;expiration=191-U25" xr:uid="{5D607653-FFEF-4C26-8967-58707B3376E8}"/>
    <hyperlink ref="B39" r:id="rId19" location="optionProductId=191&amp;expiration=191-V25" display="https://www.cmegroup.com/markets/energy/natural-gas/natural-gas.quotes.options.html - optionProductId=191&amp;expiration=191-V25" xr:uid="{C4A78F08-F2F7-471E-AAE3-D883E26968C1}"/>
    <hyperlink ref="B41" r:id="rId20" location="optionProductId=191&amp;expiration=191-X25" display="https://www.cmegroup.com/markets/energy/natural-gas/natural-gas.quotes.options.html - optionProductId=191&amp;expiration=191-X25" xr:uid="{6391AE4D-1D32-431C-ACF6-2D602AF2CC4A}"/>
    <hyperlink ref="B43" r:id="rId21" location="optionProductId=191&amp;expiration=191-Z25" display="https://www.cmegroup.com/markets/energy/natural-gas/natural-gas.quotes.options.html - optionProductId=191&amp;expiration=191-Z25" xr:uid="{28AD606B-3AB1-4D90-BD97-B9109A98AF1C}"/>
    <hyperlink ref="B45" r:id="rId22" location="optionProductId=191&amp;expiration=191-F26" display="https://www.cmegroup.com/markets/energy/natural-gas/natural-gas.quotes.options.html - optionProductId=191&amp;expiration=191-F26" xr:uid="{84AF1F10-1DD7-476A-A2A8-A416CBEA03BB}"/>
    <hyperlink ref="B47" r:id="rId23" location="optionProductId=191&amp;expiration=191-G26" display="https://www.cmegroup.com/markets/energy/natural-gas/natural-gas.quotes.options.html - optionProductId=191&amp;expiration=191-G26" xr:uid="{2985ACB8-12BC-46C3-8E75-CC4D0D2CBF10}"/>
    <hyperlink ref="B49" r:id="rId24" location="optionProductId=191&amp;expiration=191-H26" display="https://www.cmegroup.com/markets/energy/natural-gas/natural-gas.quotes.options.html - optionProductId=191&amp;expiration=191-H26" xr:uid="{9B7C31C3-F4F3-44C7-8B39-7EB182CDB18D}"/>
    <hyperlink ref="B51" r:id="rId25" location="optionProductId=191&amp;expiration=191-J26" display="https://www.cmegroup.com/markets/energy/natural-gas/natural-gas.quotes.options.html - optionProductId=191&amp;expiration=191-J26" xr:uid="{C8DA4729-7F94-44FF-8CE7-975721D32414}"/>
    <hyperlink ref="B53" r:id="rId26" location="optionProductId=191&amp;expiration=191-K26" display="https://www.cmegroup.com/markets/energy/natural-gas/natural-gas.quotes.options.html - optionProductId=191&amp;expiration=191-K26" xr:uid="{9F7A0A09-2AC0-4448-91F9-EB5BC462CED4}"/>
    <hyperlink ref="B55" r:id="rId27" location="optionProductId=191&amp;expiration=191-M26" display="https://www.cmegroup.com/markets/energy/natural-gas/natural-gas.quotes.options.html - optionProductId=191&amp;expiration=191-M26" xr:uid="{3C6AC64B-BDFC-42A5-A278-98E7AA033D9D}"/>
    <hyperlink ref="B57" r:id="rId28" location="optionProductId=191&amp;expiration=191-N26" display="https://www.cmegroup.com/markets/energy/natural-gas/natural-gas.quotes.options.html - optionProductId=191&amp;expiration=191-N26" xr:uid="{50CFA5FE-196B-49C9-9588-52CF71676D3D}"/>
    <hyperlink ref="B59" r:id="rId29" location="optionProductId=191&amp;expiration=191-Q26" display="https://www.cmegroup.com/markets/energy/natural-gas/natural-gas.quotes.options.html - optionProductId=191&amp;expiration=191-Q26" xr:uid="{21E3DF0C-AA76-4A57-AF2A-CD54A580255E}"/>
    <hyperlink ref="B61" r:id="rId30" location="optionProductId=191&amp;expiration=191-U26" display="https://www.cmegroup.com/markets/energy/natural-gas/natural-gas.quotes.options.html - optionProductId=191&amp;expiration=191-U26" xr:uid="{5F1FF4B9-12B7-4FCC-A198-D7F8C19C061F}"/>
    <hyperlink ref="B63" r:id="rId31" location="optionProductId=191&amp;expiration=191-V26" display="https://www.cmegroup.com/markets/energy/natural-gas/natural-gas.quotes.options.html - optionProductId=191&amp;expiration=191-V26" xr:uid="{C25DA77E-BBA8-4111-B021-39D2E5680253}"/>
    <hyperlink ref="B65" r:id="rId32" location="optionProductId=191&amp;expiration=191-X26" display="https://www.cmegroup.com/markets/energy/natural-gas/natural-gas.quotes.options.html - optionProductId=191&amp;expiration=191-X26" xr:uid="{8002FE67-082B-4284-AE6A-265466E10443}"/>
    <hyperlink ref="B67" r:id="rId33" location="optionProductId=191&amp;expiration=191-Z26" display="https://www.cmegroup.com/markets/energy/natural-gas/natural-gas.quotes.options.html - optionProductId=191&amp;expiration=191-Z26" xr:uid="{77721BD4-3F74-4B7B-8850-CA517BEE5DA2}"/>
    <hyperlink ref="B69" r:id="rId34" location="optionProductId=191&amp;expiration=191-F27" display="https://www.cmegroup.com/markets/energy/natural-gas/natural-gas.quotes.options.html - optionProductId=191&amp;expiration=191-F27" xr:uid="{B335C936-2227-48E6-A512-3904CB92F3F1}"/>
    <hyperlink ref="B71" r:id="rId35" location="optionProductId=191&amp;expiration=191-G27" display="https://www.cmegroup.com/markets/energy/natural-gas/natural-gas.quotes.options.html - optionProductId=191&amp;expiration=191-G27" xr:uid="{9BAB1F7C-CB2A-403C-AD92-13CD153AB657}"/>
    <hyperlink ref="B73" r:id="rId36" location="optionProductId=191&amp;expiration=191-H27" display="https://www.cmegroup.com/markets/energy/natural-gas/natural-gas.quotes.options.html - optionProductId=191&amp;expiration=191-H27" xr:uid="{86FA0EE7-4CCE-4501-9B15-559C5F684137}"/>
    <hyperlink ref="B75" r:id="rId37" location="optionProductId=191&amp;expiration=191-J27" display="https://www.cmegroup.com/markets/energy/natural-gas/natural-gas.quotes.options.html - optionProductId=191&amp;expiration=191-J27" xr:uid="{7AFD4B1A-3CE0-4954-843E-EA980C7151DC}"/>
    <hyperlink ref="B77" r:id="rId38" location="optionProductId=191&amp;expiration=191-K27" display="https://www.cmegroup.com/markets/energy/natural-gas/natural-gas.quotes.options.html - optionProductId=191&amp;expiration=191-K27" xr:uid="{A12C97BB-D06A-497A-875F-3629C37D843E}"/>
    <hyperlink ref="B79" r:id="rId39" location="optionProductId=191&amp;expiration=191-M27" display="https://www.cmegroup.com/markets/energy/natural-gas/natural-gas.quotes.options.html - optionProductId=191&amp;expiration=191-M27" xr:uid="{8CD457A5-916B-4972-99B9-1201419BAE90}"/>
    <hyperlink ref="B81" r:id="rId40" location="optionProductId=191&amp;expiration=191-N27" display="https://www.cmegroup.com/markets/energy/natural-gas/natural-gas.quotes.options.html - optionProductId=191&amp;expiration=191-N27" xr:uid="{A04881F3-9824-4371-B27B-C5CA98EDF2BD}"/>
    <hyperlink ref="B83" r:id="rId41" location="optionProductId=191&amp;expiration=191-Q27" display="https://www.cmegroup.com/markets/energy/natural-gas/natural-gas.quotes.options.html - optionProductId=191&amp;expiration=191-Q27" xr:uid="{59108886-973F-4D71-BA15-CDB5BA843063}"/>
    <hyperlink ref="B85" r:id="rId42" location="optionProductId=191&amp;expiration=191-U27" display="https://www.cmegroup.com/markets/energy/natural-gas/natural-gas.quotes.options.html - optionProductId=191&amp;expiration=191-U27" xr:uid="{8666CBDA-E4CB-4F73-ABF6-728C3EC4E13C}"/>
    <hyperlink ref="B87" r:id="rId43" location="optionProductId=191&amp;expiration=191-V27" display="https://www.cmegroup.com/markets/energy/natural-gas/natural-gas.quotes.options.html - optionProductId=191&amp;expiration=191-V27" xr:uid="{DB330BB0-1A80-4296-96BA-6ED100E6377C}"/>
    <hyperlink ref="B89" r:id="rId44" location="optionProductId=191&amp;expiration=191-X27" display="https://www.cmegroup.com/markets/energy/natural-gas/natural-gas.quotes.options.html - optionProductId=191&amp;expiration=191-X27" xr:uid="{8AF4C748-0438-4A0C-B3CA-7263441E6D7A}"/>
    <hyperlink ref="B91" r:id="rId45" location="optionProductId=191&amp;expiration=191-Z27" display="https://www.cmegroup.com/markets/energy/natural-gas/natural-gas.quotes.options.html - optionProductId=191&amp;expiration=191-Z27" xr:uid="{9A0DC138-28B9-4C34-B24E-88AD19F65471}"/>
    <hyperlink ref="B93" r:id="rId46" location="optionProductId=191&amp;expiration=191-F28" display="https://www.cmegroup.com/markets/energy/natural-gas/natural-gas.quotes.options.html - optionProductId=191&amp;expiration=191-F28" xr:uid="{BAD8C38F-4D9C-4C96-928E-98F5414042F5}"/>
    <hyperlink ref="B95" r:id="rId47" location="optionProductId=191&amp;expiration=191-G28" display="https://www.cmegroup.com/markets/energy/natural-gas/natural-gas.quotes.options.html - optionProductId=191&amp;expiration=191-G28" xr:uid="{8B21842E-12BB-4931-893C-0E6E37DCF037}"/>
    <hyperlink ref="B97" r:id="rId48" location="optionProductId=191&amp;expiration=191-H28" display="https://www.cmegroup.com/markets/energy/natural-gas/natural-gas.quotes.options.html - optionProductId=191&amp;expiration=191-H28" xr:uid="{4FDA1E20-1E28-4029-8EB7-94A12C3CB16A}"/>
    <hyperlink ref="B99" r:id="rId49" location="optionProductId=191&amp;expiration=191-J28" display="https://www.cmegroup.com/markets/energy/natural-gas/natural-gas.quotes.options.html - optionProductId=191&amp;expiration=191-J28" xr:uid="{A3F22D50-922C-4D46-9485-BADF7271F5EC}"/>
    <hyperlink ref="B101" r:id="rId50" location="optionProductId=191&amp;expiration=191-K28" display="https://www.cmegroup.com/markets/energy/natural-gas/natural-gas.quotes.options.html - optionProductId=191&amp;expiration=191-K28" xr:uid="{7C9C1E68-347F-4D98-84B1-5D1276136ECA}"/>
    <hyperlink ref="B103" r:id="rId51" location="optionProductId=191&amp;expiration=191-M28" display="https://www.cmegroup.com/markets/energy/natural-gas/natural-gas.quotes.options.html - optionProductId=191&amp;expiration=191-M28" xr:uid="{B1343E13-783E-42BB-B733-C361CAA7843B}"/>
    <hyperlink ref="B105" r:id="rId52" location="optionProductId=191&amp;expiration=191-N28" display="https://www.cmegroup.com/markets/energy/natural-gas/natural-gas.quotes.options.html - optionProductId=191&amp;expiration=191-N28" xr:uid="{F9268A58-369B-4803-9FB8-98F4C0ADBF31}"/>
    <hyperlink ref="B107" r:id="rId53" location="optionProductId=191&amp;expiration=191-Q28" display="https://www.cmegroup.com/markets/energy/natural-gas/natural-gas.quotes.options.html - optionProductId=191&amp;expiration=191-Q28" xr:uid="{C42D8ECE-5CB8-4A19-9177-06A9735BAC1B}"/>
    <hyperlink ref="B109" r:id="rId54" location="optionProductId=191&amp;expiration=191-U28" display="https://www.cmegroup.com/markets/energy/natural-gas/natural-gas.quotes.options.html - optionProductId=191&amp;expiration=191-U28" xr:uid="{F808CE5C-0C7F-4B97-9AE5-7F783A6897BE}"/>
    <hyperlink ref="B111" r:id="rId55" location="optionProductId=191&amp;expiration=191-V28" display="https://www.cmegroup.com/markets/energy/natural-gas/natural-gas.quotes.options.html - optionProductId=191&amp;expiration=191-V28" xr:uid="{57CFBEAA-FAFD-41C6-B247-D1973105B50F}"/>
    <hyperlink ref="B113" r:id="rId56" location="optionProductId=191&amp;expiration=191-X28" display="https://www.cmegroup.com/markets/energy/natural-gas/natural-gas.quotes.options.html - optionProductId=191&amp;expiration=191-X28" xr:uid="{53507725-8851-47BF-B877-8B7EAE3C9A65}"/>
    <hyperlink ref="B115" r:id="rId57" location="optionProductId=191&amp;expiration=191-Z28" display="https://www.cmegroup.com/markets/energy/natural-gas/natural-gas.quotes.options.html - optionProductId=191&amp;expiration=191-Z28" xr:uid="{FF4BA64E-BD88-410F-812E-ECAA143816A4}"/>
    <hyperlink ref="B117" r:id="rId58" location="optionProductId=191&amp;expiration=191-F29" display="https://www.cmegroup.com/markets/energy/natural-gas/natural-gas.quotes.options.html - optionProductId=191&amp;expiration=191-F29" xr:uid="{CE440D34-3C59-41D8-8D10-E7720A38F240}"/>
    <hyperlink ref="B119" r:id="rId59" location="optionProductId=191&amp;expiration=191-G29" display="https://www.cmegroup.com/markets/energy/natural-gas/natural-gas.quotes.options.html - optionProductId=191&amp;expiration=191-G29" xr:uid="{3F80925C-45C9-4237-98BA-FEF6CFFA6935}"/>
    <hyperlink ref="B121" r:id="rId60" location="optionProductId=191&amp;expiration=191-H29" display="https://www.cmegroup.com/markets/energy/natural-gas/natural-gas.quotes.options.html - optionProductId=191&amp;expiration=191-H29" xr:uid="{BFE089CF-A702-4301-81F6-2032AECAEEBE}"/>
    <hyperlink ref="B123" r:id="rId61" location="optionProductId=191&amp;expiration=191-J29" display="https://www.cmegroup.com/markets/energy/natural-gas/natural-gas.quotes.options.html - optionProductId=191&amp;expiration=191-J29" xr:uid="{E12E379C-5AB9-4B42-8280-40302146DA59}"/>
    <hyperlink ref="B125" r:id="rId62" location="optionProductId=191&amp;expiration=191-K29" display="https://www.cmegroup.com/markets/energy/natural-gas/natural-gas.quotes.options.html - optionProductId=191&amp;expiration=191-K29" xr:uid="{041693FE-5A33-43CF-A807-B3626C846D00}"/>
    <hyperlink ref="B127" r:id="rId63" location="optionProductId=191&amp;expiration=191-M29" display="https://www.cmegroup.com/markets/energy/natural-gas/natural-gas.quotes.options.html - optionProductId=191&amp;expiration=191-M29" xr:uid="{CDCA8815-363E-4AF0-B1F3-375D29C11B4F}"/>
    <hyperlink ref="B129" r:id="rId64" location="optionProductId=191&amp;expiration=191-N29" display="https://www.cmegroup.com/markets/energy/natural-gas/natural-gas.quotes.options.html - optionProductId=191&amp;expiration=191-N29" xr:uid="{562C21C0-B4CB-41D6-A034-4B744E6ED4A5}"/>
    <hyperlink ref="B131" r:id="rId65" location="optionProductId=191&amp;expiration=191-Q29" display="https://www.cmegroup.com/markets/energy/natural-gas/natural-gas.quotes.options.html - optionProductId=191&amp;expiration=191-Q29" xr:uid="{278A0B50-3BF0-4E76-A004-6534FFB8D3A2}"/>
    <hyperlink ref="B133" r:id="rId66" location="optionProductId=191&amp;expiration=191-U29" display="https://www.cmegroup.com/markets/energy/natural-gas/natural-gas.quotes.options.html - optionProductId=191&amp;expiration=191-U29" xr:uid="{30741B8A-D0F9-44F0-9274-815F3B66CA51}"/>
    <hyperlink ref="B135" r:id="rId67" location="optionProductId=191&amp;expiration=191-V29" display="https://www.cmegroup.com/markets/energy/natural-gas/natural-gas.quotes.options.html - optionProductId=191&amp;expiration=191-V29" xr:uid="{C22200FC-3A20-4B41-BC3E-C0D1E4211A3A}"/>
    <hyperlink ref="B137" r:id="rId68" location="optionProductId=191&amp;expiration=191-X29" display="https://www.cmegroup.com/markets/energy/natural-gas/natural-gas.quotes.options.html - optionProductId=191&amp;expiration=191-X29" xr:uid="{99FD2B60-0F3E-47AF-A034-5A54E1087D90}"/>
    <hyperlink ref="B139" r:id="rId69" location="optionProductId=191&amp;expiration=191-Z29" display="https://www.cmegroup.com/markets/energy/natural-gas/natural-gas.quotes.options.html - optionProductId=191&amp;expiration=191-Z29" xr:uid="{7F13E0D8-9973-4F5C-AAC6-402B681DD900}"/>
    <hyperlink ref="B141" r:id="rId70" location="optionProductId=191&amp;expiration=191-F30" display="https://www.cmegroup.com/markets/energy/natural-gas/natural-gas.quotes.options.html - optionProductId=191&amp;expiration=191-F30" xr:uid="{4E53D89E-685E-4355-A2A7-639C6AD33EF2}"/>
    <hyperlink ref="B143" r:id="rId71" location="optionProductId=191&amp;expiration=191-G30" display="https://www.cmegroup.com/markets/energy/natural-gas/natural-gas.quotes.options.html - optionProductId=191&amp;expiration=191-G30" xr:uid="{A45BD834-0B1E-4076-88BD-1EB143DE02DD}"/>
    <hyperlink ref="B145" r:id="rId72" location="optionProductId=191&amp;expiration=191-H30" display="https://www.cmegroup.com/markets/energy/natural-gas/natural-gas.quotes.options.html - optionProductId=191&amp;expiration=191-H30" xr:uid="{28E91FA0-3303-49CB-8E9D-22E4DEEB7750}"/>
    <hyperlink ref="B147" r:id="rId73" location="optionProductId=191&amp;expiration=191-J30" display="https://www.cmegroup.com/markets/energy/natural-gas/natural-gas.quotes.options.html - optionProductId=191&amp;expiration=191-J30" xr:uid="{B21DE1C4-CD21-47D8-93C8-B9202DD0191B}"/>
    <hyperlink ref="B149" r:id="rId74" location="optionProductId=191&amp;expiration=191-K30" display="https://www.cmegroup.com/markets/energy/natural-gas/natural-gas.quotes.options.html - optionProductId=191&amp;expiration=191-K30" xr:uid="{CA35D79C-3428-4CB7-831A-4592DC1187C1}"/>
    <hyperlink ref="B151" r:id="rId75" location="optionProductId=191&amp;expiration=191-M30" display="https://www.cmegroup.com/markets/energy/natural-gas/natural-gas.quotes.options.html - optionProductId=191&amp;expiration=191-M30" xr:uid="{F9D83A6A-88F4-44ED-BB78-EE4932D386DC}"/>
    <hyperlink ref="B153" r:id="rId76" location="optionProductId=191&amp;expiration=191-N30" display="https://www.cmegroup.com/markets/energy/natural-gas/natural-gas.quotes.options.html - optionProductId=191&amp;expiration=191-N30" xr:uid="{8F0C4D93-89E5-43A9-8872-C71A6F6F9A44}"/>
    <hyperlink ref="B155" r:id="rId77" location="optionProductId=191&amp;expiration=191-Q30" display="https://www.cmegroup.com/markets/energy/natural-gas/natural-gas.quotes.options.html - optionProductId=191&amp;expiration=191-Q30" xr:uid="{01169B56-88B6-455F-869F-AF8026C2DB1E}"/>
    <hyperlink ref="B157" r:id="rId78" location="optionProductId=191&amp;expiration=191-U30" display="https://www.cmegroup.com/markets/energy/natural-gas/natural-gas.quotes.options.html - optionProductId=191&amp;expiration=191-U30" xr:uid="{CEEE5C17-4396-482D-B9F4-B03A1CC5C8F1}"/>
    <hyperlink ref="B159" r:id="rId79" location="optionProductId=191&amp;expiration=191-V30" display="https://www.cmegroup.com/markets/energy/natural-gas/natural-gas.quotes.options.html - optionProductId=191&amp;expiration=191-V30" xr:uid="{D7F4AA68-6AC7-4169-8AF6-F7462E6B2DDA}"/>
    <hyperlink ref="B161" r:id="rId80" location="optionProductId=191&amp;expiration=191-X30" display="https://www.cmegroup.com/markets/energy/natural-gas/natural-gas.quotes.options.html - optionProductId=191&amp;expiration=191-X30" xr:uid="{678CAF95-D311-4804-83E8-CB4854BAA03C}"/>
    <hyperlink ref="B163" r:id="rId81" location="optionProductId=191&amp;expiration=191-Z30" display="https://www.cmegroup.com/markets/energy/natural-gas/natural-gas.quotes.options.html - optionProductId=191&amp;expiration=191-Z30" xr:uid="{57BEA8D1-1F3B-46FC-976C-0BA0A8F9C40D}"/>
    <hyperlink ref="B165" r:id="rId82" location="optionProductId=191&amp;expiration=191-F31" display="https://www.cmegroup.com/markets/energy/natural-gas/natural-gas.quotes.options.html - optionProductId=191&amp;expiration=191-F31" xr:uid="{E78A78EC-F8EC-4239-85F4-0AF24A133D67}"/>
    <hyperlink ref="B167" r:id="rId83" location="optionProductId=191&amp;expiration=191-G31" display="https://www.cmegroup.com/markets/energy/natural-gas/natural-gas.quotes.options.html - optionProductId=191&amp;expiration=191-G31" xr:uid="{678FD374-7C13-45CA-BE21-AA1A99D9D430}"/>
    <hyperlink ref="B169" r:id="rId84" location="optionProductId=191&amp;expiration=191-H31" display="https://www.cmegroup.com/markets/energy/natural-gas/natural-gas.quotes.options.html - optionProductId=191&amp;expiration=191-H31" xr:uid="{D2089E6D-307B-4D5D-8FC3-D41E67136FB3}"/>
    <hyperlink ref="B171" r:id="rId85" location="optionProductId=191&amp;expiration=191-J31" display="https://www.cmegroup.com/markets/energy/natural-gas/natural-gas.quotes.options.html - optionProductId=191&amp;expiration=191-J31" xr:uid="{047667ED-0D5C-46C7-BCA4-AE84C02E81C2}"/>
    <hyperlink ref="B173" r:id="rId86" location="optionProductId=191&amp;expiration=191-K31" display="https://www.cmegroup.com/markets/energy/natural-gas/natural-gas.quotes.options.html - optionProductId=191&amp;expiration=191-K31" xr:uid="{94356009-789A-4349-A3C8-E24F7A5C4360}"/>
    <hyperlink ref="B175" r:id="rId87" location="optionProductId=191&amp;expiration=191-M31" display="https://www.cmegroup.com/markets/energy/natural-gas/natural-gas.quotes.options.html - optionProductId=191&amp;expiration=191-M31" xr:uid="{F8AD8A9B-328D-440A-BA90-5F841F1BC1EE}"/>
    <hyperlink ref="B177" r:id="rId88" location="optionProductId=191&amp;expiration=191-N31" display="https://www.cmegroup.com/markets/energy/natural-gas/natural-gas.quotes.options.html - optionProductId=191&amp;expiration=191-N31" xr:uid="{3365A10D-F5BA-49DB-9196-191C955248CA}"/>
    <hyperlink ref="B179" r:id="rId89" location="optionProductId=191&amp;expiration=191-Q31" display="https://www.cmegroup.com/markets/energy/natural-gas/natural-gas.quotes.options.html - optionProductId=191&amp;expiration=191-Q31" xr:uid="{3D3976EA-4072-4301-98D8-9B7ECE76B556}"/>
    <hyperlink ref="B181" r:id="rId90" location="optionProductId=191&amp;expiration=191-U31" display="https://www.cmegroup.com/markets/energy/natural-gas/natural-gas.quotes.options.html - optionProductId=191&amp;expiration=191-U31" xr:uid="{271EA0FE-A9C1-472C-A1D4-86DAB22F31A9}"/>
    <hyperlink ref="B183" r:id="rId91" location="optionProductId=191&amp;expiration=191-V31" display="https://www.cmegroup.com/markets/energy/natural-gas/natural-gas.quotes.options.html - optionProductId=191&amp;expiration=191-V31" xr:uid="{3CE1B872-673F-4DF1-9CDC-64C01FAB53E4}"/>
    <hyperlink ref="B185" r:id="rId92" location="optionProductId=191&amp;expiration=191-X31" display="https://www.cmegroup.com/markets/energy/natural-gas/natural-gas.quotes.options.html - optionProductId=191&amp;expiration=191-X31" xr:uid="{ACBAF113-7F04-4FE9-AA99-FD681AA641E3}"/>
    <hyperlink ref="B187" r:id="rId93" location="optionProductId=191&amp;expiration=191-Z31" display="https://www.cmegroup.com/markets/energy/natural-gas/natural-gas.quotes.options.html - optionProductId=191&amp;expiration=191-Z31" xr:uid="{102DD0D8-4DFB-40B3-819C-3942EB7159BA}"/>
    <hyperlink ref="B189" r:id="rId94" location="optionProductId=191&amp;expiration=191-F32" display="https://www.cmegroup.com/markets/energy/natural-gas/natural-gas.quotes.options.html - optionProductId=191&amp;expiration=191-F32" xr:uid="{346F6CB5-5F8D-4083-A0BF-2E430C46C34C}"/>
    <hyperlink ref="B191" r:id="rId95" location="optionProductId=191&amp;expiration=191-G32" display="https://www.cmegroup.com/markets/energy/natural-gas/natural-gas.quotes.options.html - optionProductId=191&amp;expiration=191-G32" xr:uid="{D8FACBDD-E761-4792-BAD9-C67675B15A81}"/>
    <hyperlink ref="B193" r:id="rId96" location="optionProductId=191&amp;expiration=191-H32" display="https://www.cmegroup.com/markets/energy/natural-gas/natural-gas.quotes.options.html - optionProductId=191&amp;expiration=191-H32" xr:uid="{A1FBC840-3D86-4F77-AC6D-72D4B85DFF2A}"/>
    <hyperlink ref="B195" r:id="rId97" location="optionProductId=191&amp;expiration=191-J32" display="https://www.cmegroup.com/markets/energy/natural-gas/natural-gas.quotes.options.html - optionProductId=191&amp;expiration=191-J32" xr:uid="{39B3810B-707B-46CF-9E0E-E12BE9D39BD7}"/>
    <hyperlink ref="B197" r:id="rId98" location="optionProductId=191&amp;expiration=191-K32" display="https://www.cmegroup.com/markets/energy/natural-gas/natural-gas.quotes.options.html - optionProductId=191&amp;expiration=191-K32" xr:uid="{FF163A98-C666-4996-91C7-D7904F001D7E}"/>
    <hyperlink ref="B199" r:id="rId99" location="optionProductId=191&amp;expiration=191-M32" display="https://www.cmegroup.com/markets/energy/natural-gas/natural-gas.quotes.options.html - optionProductId=191&amp;expiration=191-M32" xr:uid="{7B0ACDF5-E88C-44DD-B4BB-A5833F07CF3D}"/>
    <hyperlink ref="B201" r:id="rId100" location="optionProductId=191&amp;expiration=191-N32" display="https://www.cmegroup.com/markets/energy/natural-gas/natural-gas.quotes.options.html - optionProductId=191&amp;expiration=191-N32" xr:uid="{AF03FE68-B4E4-405C-AE32-853DC2213DF8}"/>
    <hyperlink ref="B203" r:id="rId101" location="optionProductId=191&amp;expiration=191-Q32" display="https://www.cmegroup.com/markets/energy/natural-gas/natural-gas.quotes.options.html - optionProductId=191&amp;expiration=191-Q32" xr:uid="{F1FF2000-0758-428A-A929-41614B3024BA}"/>
    <hyperlink ref="B205" r:id="rId102" location="optionProductId=191&amp;expiration=191-U32" display="https://www.cmegroup.com/markets/energy/natural-gas/natural-gas.quotes.options.html - optionProductId=191&amp;expiration=191-U32" xr:uid="{BA1203A6-4966-4056-996C-E934CF861C24}"/>
    <hyperlink ref="B207" r:id="rId103" location="optionProductId=191&amp;expiration=191-V32" display="https://www.cmegroup.com/markets/energy/natural-gas/natural-gas.quotes.options.html - optionProductId=191&amp;expiration=191-V32" xr:uid="{A40DDE0F-7F98-4E4D-A330-2EB97E9158F8}"/>
    <hyperlink ref="B209" r:id="rId104" location="optionProductId=191&amp;expiration=191-X32" display="https://www.cmegroup.com/markets/energy/natural-gas/natural-gas.quotes.options.html - optionProductId=191&amp;expiration=191-X32" xr:uid="{E7480925-9051-4719-AF5F-41B28FBC1FB2}"/>
    <hyperlink ref="B211" r:id="rId105" location="optionProductId=191&amp;expiration=191-Z32" display="https://www.cmegroup.com/markets/energy/natural-gas/natural-gas.quotes.options.html - optionProductId=191&amp;expiration=191-Z32" xr:uid="{68030188-DEE9-4DFB-BE5F-0E6749BC9D2B}"/>
    <hyperlink ref="B213" r:id="rId106" location="optionProductId=191&amp;expiration=191-F33" display="https://www.cmegroup.com/markets/energy/natural-gas/natural-gas.quotes.options.html - optionProductId=191&amp;expiration=191-F33" xr:uid="{E0B0A534-2160-41CE-80B2-21973298CCD7}"/>
    <hyperlink ref="B215" r:id="rId107" location="optionProductId=191&amp;expiration=191-G33" display="https://www.cmegroup.com/markets/energy/natural-gas/natural-gas.quotes.options.html - optionProductId=191&amp;expiration=191-G33" xr:uid="{F3CB8A96-4702-4DBA-AE16-A9A31889BB05}"/>
    <hyperlink ref="B217" r:id="rId108" location="optionProductId=191&amp;expiration=191-H33" display="https://www.cmegroup.com/markets/energy/natural-gas/natural-gas.quotes.options.html - optionProductId=191&amp;expiration=191-H33" xr:uid="{819B26A0-E61E-4190-9F6C-D985E227BE3A}"/>
    <hyperlink ref="B219" r:id="rId109" location="optionProductId=191&amp;expiration=191-J33" display="https://www.cmegroup.com/markets/energy/natural-gas/natural-gas.quotes.options.html - optionProductId=191&amp;expiration=191-J33" xr:uid="{8B6BE774-950B-4284-B664-7BCA30A1750D}"/>
    <hyperlink ref="B221" r:id="rId110" location="optionProductId=191&amp;expiration=191-K33" display="https://www.cmegroup.com/markets/energy/natural-gas/natural-gas.quotes.options.html - optionProductId=191&amp;expiration=191-K33" xr:uid="{368EBA88-4B3C-454F-9062-34A1F6AA08C5}"/>
    <hyperlink ref="B223" r:id="rId111" location="optionProductId=191&amp;expiration=191-M33" display="https://www.cmegroup.com/markets/energy/natural-gas/natural-gas.quotes.options.html - optionProductId=191&amp;expiration=191-M33" xr:uid="{3C6CF2B6-CB6B-49A7-84D8-2BF821A01EDA}"/>
    <hyperlink ref="B225" r:id="rId112" location="optionProductId=191&amp;expiration=191-N33" display="https://www.cmegroup.com/markets/energy/natural-gas/natural-gas.quotes.options.html - optionProductId=191&amp;expiration=191-N33" xr:uid="{C3E3D183-6ABC-4A27-B0C2-FD5420EBA5D4}"/>
    <hyperlink ref="B227" r:id="rId113" location="optionProductId=191&amp;expiration=191-Q33" display="https://www.cmegroup.com/markets/energy/natural-gas/natural-gas.quotes.options.html - optionProductId=191&amp;expiration=191-Q33" xr:uid="{ABA3FBB7-E798-43BD-9C1A-31FF0B0F6C49}"/>
    <hyperlink ref="B229" r:id="rId114" location="optionProductId=191&amp;expiration=191-U33" display="https://www.cmegroup.com/markets/energy/natural-gas/natural-gas.quotes.options.html - optionProductId=191&amp;expiration=191-U33" xr:uid="{9481C6CA-68AA-4C32-B416-3E0A03903264}"/>
    <hyperlink ref="B231" r:id="rId115" location="optionProductId=191&amp;expiration=191-V33" display="https://www.cmegroup.com/markets/energy/natural-gas/natural-gas.quotes.options.html - optionProductId=191&amp;expiration=191-V33" xr:uid="{5561368E-D09E-4362-94CE-2F79F7D82DF8}"/>
    <hyperlink ref="B233" r:id="rId116" location="optionProductId=191&amp;expiration=191-X33" display="https://www.cmegroup.com/markets/energy/natural-gas/natural-gas.quotes.options.html - optionProductId=191&amp;expiration=191-X33" xr:uid="{772108FC-F4B0-4A6B-804D-A9F206781F18}"/>
    <hyperlink ref="B235" r:id="rId117" location="optionProductId=191&amp;expiration=191-Z33" display="https://www.cmegroup.com/markets/energy/natural-gas/natural-gas.quotes.options.html - optionProductId=191&amp;expiration=191-Z33" xr:uid="{EC2FB4F5-96FD-4982-A32D-9D16DE13FB08}"/>
    <hyperlink ref="B237" r:id="rId118" location="optionProductId=191&amp;expiration=191-F34" display="https://www.cmegroup.com/markets/energy/natural-gas/natural-gas.quotes.options.html - optionProductId=191&amp;expiration=191-F34" xr:uid="{C0AA5C0D-EA72-4D64-BBE9-BB71B328E297}"/>
    <hyperlink ref="B239" r:id="rId119" location="optionProductId=191&amp;expiration=191-G34" display="https://www.cmegroup.com/markets/energy/natural-gas/natural-gas.quotes.options.html - optionProductId=191&amp;expiration=191-G34" xr:uid="{087BC089-B61B-4296-BBC8-3D6EFC2A2531}"/>
    <hyperlink ref="B241" r:id="rId120" location="optionProductId=191&amp;expiration=191-H34" display="https://www.cmegroup.com/markets/energy/natural-gas/natural-gas.quotes.options.html - optionProductId=191&amp;expiration=191-H34" xr:uid="{67E77516-8119-4FBF-B9E5-D63F5DDF7956}"/>
    <hyperlink ref="B243" r:id="rId121" location="optionProductId=191&amp;expiration=191-J34" display="https://www.cmegroup.com/markets/energy/natural-gas/natural-gas.quotes.options.html - optionProductId=191&amp;expiration=191-J34" xr:uid="{F6C853B1-2ACC-4022-B644-BF176C4AC5F2}"/>
    <hyperlink ref="B245" r:id="rId122" location="optionProductId=191&amp;expiration=191-K34" display="https://www.cmegroup.com/markets/energy/natural-gas/natural-gas.quotes.options.html - optionProductId=191&amp;expiration=191-K34" xr:uid="{96C846CB-57BC-439B-ACF6-3A01D4E04512}"/>
    <hyperlink ref="B247" r:id="rId123" location="optionProductId=191&amp;expiration=191-M34" display="https://www.cmegroup.com/markets/energy/natural-gas/natural-gas.quotes.options.html - optionProductId=191&amp;expiration=191-M34" xr:uid="{FCF38234-EA91-4A17-80B6-BB81B6963A14}"/>
    <hyperlink ref="B249" r:id="rId124" location="optionProductId=191&amp;expiration=191-N34" display="https://www.cmegroup.com/markets/energy/natural-gas/natural-gas.quotes.options.html - optionProductId=191&amp;expiration=191-N34" xr:uid="{625018DE-2DDD-4D9B-8FE9-EEBC0E6E3452}"/>
    <hyperlink ref="B251" r:id="rId125" location="optionProductId=191&amp;expiration=191-Q34" display="https://www.cmegroup.com/markets/energy/natural-gas/natural-gas.quotes.options.html - optionProductId=191&amp;expiration=191-Q34" xr:uid="{6A3FA7C0-7173-43C3-957D-E42A4DC00F89}"/>
    <hyperlink ref="B253" r:id="rId126" location="optionProductId=191&amp;expiration=191-U34" display="https://www.cmegroup.com/markets/energy/natural-gas/natural-gas.quotes.options.html - optionProductId=191&amp;expiration=191-U34" xr:uid="{5F1EFB72-E9AB-42D9-8016-7872761C252C}"/>
    <hyperlink ref="B255" r:id="rId127" location="optionProductId=191&amp;expiration=191-V34" display="https://www.cmegroup.com/markets/energy/natural-gas/natural-gas.quotes.options.html - optionProductId=191&amp;expiration=191-V34" xr:uid="{D9EA0FFC-8B33-41FF-817B-22E668E53E89}"/>
    <hyperlink ref="B257" r:id="rId128" location="optionProductId=191&amp;expiration=191-X34" display="https://www.cmegroup.com/markets/energy/natural-gas/natural-gas.quotes.options.html - optionProductId=191&amp;expiration=191-X34" xr:uid="{D492DA03-1BB1-498D-90D0-9CA19A67CEFF}"/>
    <hyperlink ref="B259" r:id="rId129" location="optionProductId=191&amp;expiration=191-Z34" display="https://www.cmegroup.com/markets/energy/natural-gas/natural-gas.quotes.options.html - optionProductId=191&amp;expiration=191-Z34" xr:uid="{29EB6242-9D49-4B98-9E8C-D824FF36A6D6}"/>
    <hyperlink ref="B261" r:id="rId130" location="optionProductId=191&amp;expiration=191-F35" display="https://www.cmegroup.com/markets/energy/natural-gas/natural-gas.quotes.options.html - optionProductId=191&amp;expiration=191-F35" xr:uid="{7210332B-A599-4B34-B683-97BCB204A9BA}"/>
    <hyperlink ref="B263" r:id="rId131" location="optionProductId=191&amp;expiration=191-G35" display="https://www.cmegroup.com/markets/energy/natural-gas/natural-gas.quotes.options.html - optionProductId=191&amp;expiration=191-G35" xr:uid="{19D7A3A4-90CA-4959-964A-7428BA08B531}"/>
    <hyperlink ref="B265" r:id="rId132" location="optionProductId=191&amp;expiration=191-H35" display="https://www.cmegroup.com/markets/energy/natural-gas/natural-gas.quotes.options.html - optionProductId=191&amp;expiration=191-H35" xr:uid="{768BE72E-E8C0-461E-A481-17C1FD664350}"/>
    <hyperlink ref="B267" r:id="rId133" location="optionProductId=191&amp;expiration=191-J35" display="https://www.cmegroup.com/markets/energy/natural-gas/natural-gas.quotes.options.html - optionProductId=191&amp;expiration=191-J35" xr:uid="{7B780296-A4A1-4500-A2C2-AD4EA8B2BA2B}"/>
    <hyperlink ref="B269" r:id="rId134" location="optionProductId=191&amp;expiration=191-K35" display="https://www.cmegroup.com/markets/energy/natural-gas/natural-gas.quotes.options.html - optionProductId=191&amp;expiration=191-K35" xr:uid="{91E93BFC-D07C-4E3C-89BF-BFEBF57CCAC2}"/>
    <hyperlink ref="B271" r:id="rId135" location="optionProductId=191&amp;expiration=191-M35" display="https://www.cmegroup.com/markets/energy/natural-gas/natural-gas.quotes.options.html - optionProductId=191&amp;expiration=191-M35" xr:uid="{8AE4B9FF-BBCA-4E1A-8879-B6CF3AA34BE6}"/>
    <hyperlink ref="B273" r:id="rId136" location="optionProductId=191&amp;expiration=191-N35" display="https://www.cmegroup.com/markets/energy/natural-gas/natural-gas.quotes.options.html - optionProductId=191&amp;expiration=191-N35" xr:uid="{F66754DD-7374-4EAB-8BCC-CE2B1438FBF1}"/>
    <hyperlink ref="B275" r:id="rId137" location="optionProductId=191&amp;expiration=191-Q35" display="https://www.cmegroup.com/markets/energy/natural-gas/natural-gas.quotes.options.html - optionProductId=191&amp;expiration=191-Q35" xr:uid="{C53526A7-FA88-4451-A18A-2BC09DF4C8FA}"/>
    <hyperlink ref="B277" r:id="rId138" location="optionProductId=191&amp;expiration=191-U35" display="https://www.cmegroup.com/markets/energy/natural-gas/natural-gas.quotes.options.html - optionProductId=191&amp;expiration=191-U35" xr:uid="{04DCF759-6A32-42D0-B49C-7384AC56F4CD}"/>
    <hyperlink ref="B279" r:id="rId139" location="optionProductId=191&amp;expiration=191-V35" display="https://www.cmegroup.com/markets/energy/natural-gas/natural-gas.quotes.options.html - optionProductId=191&amp;expiration=191-V35" xr:uid="{2C18A9C6-D6FC-45B3-9751-254BC28956D1}"/>
    <hyperlink ref="B281" r:id="rId140" location="optionProductId=191&amp;expiration=191-X35" display="https://www.cmegroup.com/markets/energy/natural-gas/natural-gas.quotes.options.html - optionProductId=191&amp;expiration=191-X35" xr:uid="{67001F08-D62E-44F7-A255-D7E203C4E6D3}"/>
    <hyperlink ref="B283" r:id="rId141" location="optionProductId=191&amp;expiration=191-Z35" display="https://www.cmegroup.com/markets/energy/natural-gas/natural-gas.quotes.options.html - optionProductId=191&amp;expiration=191-Z35" xr:uid="{2FFF0CB4-CD2B-4A6F-B5EE-28AE3B7492F8}"/>
    <hyperlink ref="B285" r:id="rId142" location="optionProductId=191&amp;expiration=191-F36" display="https://www.cmegroup.com/markets/energy/natural-gas/natural-gas.quotes.options.html - optionProductId=191&amp;expiration=191-F36" xr:uid="{48921CFA-8B5E-4D4C-AE43-A17BD58147A7}"/>
    <hyperlink ref="B287" r:id="rId143" location="optionProductId=191&amp;expiration=191-G36" display="https://www.cmegroup.com/markets/energy/natural-gas/natural-gas.quotes.options.html - optionProductId=191&amp;expiration=191-G36" xr:uid="{92CD7DC3-1E70-492C-82B4-DBE0712C9001}"/>
    <hyperlink ref="B289" r:id="rId144" location="optionProductId=191&amp;expiration=191-H36" display="https://www.cmegroup.com/markets/energy/natural-gas/natural-gas.quotes.options.html - optionProductId=191&amp;expiration=191-H36" xr:uid="{F4DD9BFE-9F99-4C28-B290-65EA5EF12A09}"/>
    <hyperlink ref="B291" r:id="rId145" location="optionProductId=191&amp;expiration=191-J36" display="https://www.cmegroup.com/markets/energy/natural-gas/natural-gas.quotes.options.html - optionProductId=191&amp;expiration=191-J36" xr:uid="{90329096-FAC3-455D-BFD6-0E4ACA7C3689}"/>
    <hyperlink ref="B293" r:id="rId146" location="optionProductId=191&amp;expiration=191-K36" display="https://www.cmegroup.com/markets/energy/natural-gas/natural-gas.quotes.options.html - optionProductId=191&amp;expiration=191-K36" xr:uid="{8E8505A3-E04C-472F-8E90-F82BFF771459}"/>
    <hyperlink ref="B295" r:id="rId147" location="optionProductId=191&amp;expiration=191-M36" display="https://www.cmegroup.com/markets/energy/natural-gas/natural-gas.quotes.options.html - optionProductId=191&amp;expiration=191-M36" xr:uid="{65645B34-0139-4634-AC38-E66C04EF26C0}"/>
    <hyperlink ref="B297" r:id="rId148" location="optionProductId=191&amp;expiration=191-N36" display="https://www.cmegroup.com/markets/energy/natural-gas/natural-gas.quotes.options.html - optionProductId=191&amp;expiration=191-N36" xr:uid="{DB97AA83-EFF5-4285-B4A3-15D0DD1BB1E3}"/>
    <hyperlink ref="B299" r:id="rId149" location="optionProductId=191&amp;expiration=191-Q36" display="https://www.cmegroup.com/markets/energy/natural-gas/natural-gas.quotes.options.html - optionProductId=191&amp;expiration=191-Q36" xr:uid="{C2D0F913-B4BE-44DA-9671-4C4FFB593202}"/>
    <hyperlink ref="B301" r:id="rId150" location="optionProductId=191&amp;expiration=191-U36" display="https://www.cmegroup.com/markets/energy/natural-gas/natural-gas.quotes.options.html - optionProductId=191&amp;expiration=191-U36" xr:uid="{7A9A4FDA-5A74-4641-B9D7-DAAD9D19C94D}"/>
    <hyperlink ref="B303" r:id="rId151" location="optionProductId=191&amp;expiration=191-V36" display="https://www.cmegroup.com/markets/energy/natural-gas/natural-gas.quotes.options.html - optionProductId=191&amp;expiration=191-V36" xr:uid="{DBF04E61-E1EE-406B-8A4A-B5A70F4403D1}"/>
    <hyperlink ref="B305" r:id="rId152" location="optionProductId=191&amp;expiration=191-X36" display="https://www.cmegroup.com/markets/energy/natural-gas/natural-gas.quotes.options.html - optionProductId=191&amp;expiration=191-X36" xr:uid="{27D46DC2-D15C-416D-A872-84ABC9457A06}"/>
    <hyperlink ref="B307" r:id="rId153" location="optionProductId=191&amp;expiration=191-Z36" display="https://www.cmegroup.com/markets/energy/natural-gas/natural-gas.quotes.options.html - optionProductId=191&amp;expiration=191-Z36" xr:uid="{EDFCB99D-3EFF-447A-8BA4-ED3A162CAC4B}"/>
  </hyperlinks>
  <pageMargins left="0.7" right="0.7" top="0.75" bottom="0.75" header="0.3" footer="0.3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Hard Coal",'Combined Fuel Prices'!$AL:$AL,'BFPaT-pretax-electricity'!$A2) * (SUMIFS('Tax Percentages'!B:B,'Tax Percentages'!$A:$A,"Hard Coal"))</f>
        <v>0</v>
      </c>
      <c r="D2">
        <f>SUMIFS('Combined Fuel Prices'!H:H,'Combined Fuel Prices'!$C:$C, "Hard Coal",'Combined Fuel Prices'!$AL:$AL,'BFPaT-pretax-electricity'!$A2) * (SUMIFS('Tax Percentages'!C:C,'Tax Percentages'!$A:$A,"Hard Coal"))</f>
        <v>0</v>
      </c>
      <c r="E2">
        <f>SUMIFS('Combined Fuel Prices'!I:I,'Combined Fuel Prices'!$C:$C, "Hard Coal",'Combined Fuel Prices'!$AL:$AL,'BFPaT-pretax-electricity'!$A2) * (SUMIFS('Tax Percentages'!D:D,'Tax Percentages'!$A:$A,"Hard Coal"))</f>
        <v>0</v>
      </c>
      <c r="F2">
        <f>SUMIFS('Combined Fuel Prices'!J:J,'Combined Fuel Prices'!$C:$C, "Hard Coal",'Combined Fuel Prices'!$AL:$AL,'BFPaT-pretax-electricity'!$A2) * (SUMIFS('Tax Percentages'!E:E,'Tax Percentages'!$A:$A,"Hard Coal"))</f>
        <v>0</v>
      </c>
      <c r="G2">
        <f>SUMIFS('Combined Fuel Prices'!K:K,'Combined Fuel Prices'!$C:$C, "Hard Coal",'Combined Fuel Prices'!$AL:$AL,'BFPaT-pretax-electricity'!$A2) * (SUMIFS('Tax Percentages'!F:F,'Tax Percentages'!$A:$A,"Hard Coal"))</f>
        <v>0</v>
      </c>
      <c r="H2">
        <f>SUMIFS('Combined Fuel Prices'!L:L,'Combined Fuel Prices'!$C:$C, "Hard Coal",'Combined Fuel Prices'!$AL:$AL,'BFPaT-pretax-electricity'!$A2) * (SUMIFS('Tax Percentages'!G:G,'Tax Percentages'!$A:$A,"Hard Coal"))</f>
        <v>0</v>
      </c>
      <c r="I2">
        <f>SUMIFS('Combined Fuel Prices'!M:M,'Combined Fuel Prices'!$C:$C, "Hard Coal",'Combined Fuel Prices'!$AL:$AL,'BFPaT-pretax-electricity'!$A2) * (SUMIFS('Tax Percentages'!H:H,'Tax Percentages'!$A:$A,"Hard Coal"))</f>
        <v>0</v>
      </c>
      <c r="J2">
        <f>SUMIFS('Combined Fuel Prices'!N:N,'Combined Fuel Prices'!$C:$C, "Hard Coal",'Combined Fuel Prices'!$AL:$AL,'BFPaT-pretax-electricity'!$A2) * (SUMIFS('Tax Percentages'!I:I,'Tax Percentages'!$A:$A,"Hard Coal"))</f>
        <v>0</v>
      </c>
      <c r="K2">
        <f>SUMIFS('Combined Fuel Prices'!O:O,'Combined Fuel Prices'!$C:$C, "Hard Coal",'Combined Fuel Prices'!$AL:$AL,'BFPaT-pretax-electricity'!$A2) * (SUMIFS('Tax Percentages'!J:J,'Tax Percentages'!$A:$A,"Hard Coal"))</f>
        <v>0</v>
      </c>
      <c r="L2">
        <f>SUMIFS('Combined Fuel Prices'!P:P,'Combined Fuel Prices'!$C:$C, "Hard Coal",'Combined Fuel Prices'!$AL:$AL,'BFPaT-pretax-electricity'!$A2) * (SUMIFS('Tax Percentages'!K:K,'Tax Percentages'!$A:$A,"Hard Coal"))</f>
        <v>0</v>
      </c>
      <c r="M2">
        <f>SUMIFS('Combined Fuel Prices'!Q:Q,'Combined Fuel Prices'!$C:$C, "Hard Coal",'Combined Fuel Prices'!$AL:$AL,'BFPaT-pretax-electricity'!$A2) * (SUMIFS('Tax Percentages'!L:L,'Tax Percentages'!$A:$A,"Hard Coal"))</f>
        <v>0</v>
      </c>
      <c r="N2">
        <f>SUMIFS('Combined Fuel Prices'!R:R,'Combined Fuel Prices'!$C:$C, "Hard Coal",'Combined Fuel Prices'!$AL:$AL,'BFPaT-pretax-electricity'!$A2) * (SUMIFS('Tax Percentages'!M:M,'Tax Percentages'!$A:$A,"Hard Coal"))</f>
        <v>0</v>
      </c>
      <c r="O2">
        <f>SUMIFS('Combined Fuel Prices'!S:S,'Combined Fuel Prices'!$C:$C, "Hard Coal",'Combined Fuel Prices'!$AL:$AL,'BFPaT-pretax-electricity'!$A2) * (SUMIFS('Tax Percentages'!N:N,'Tax Percentages'!$A:$A,"Hard Coal"))</f>
        <v>0</v>
      </c>
      <c r="P2">
        <f>SUMIFS('Combined Fuel Prices'!T:T,'Combined Fuel Prices'!$C:$C, "Hard Coal",'Combined Fuel Prices'!$AL:$AL,'BFPaT-pretax-electricity'!$A2) * (SUMIFS('Tax Percentages'!O:O,'Tax Percentages'!$A:$A,"Hard Coal"))</f>
        <v>0</v>
      </c>
      <c r="Q2">
        <f>SUMIFS('Combined Fuel Prices'!U:U,'Combined Fuel Prices'!$C:$C, "Hard Coal",'Combined Fuel Prices'!$AL:$AL,'BFPaT-pretax-electricity'!$A2) * (SUMIFS('Tax Percentages'!P:P,'Tax Percentages'!$A:$A,"Hard Coal"))</f>
        <v>0</v>
      </c>
      <c r="R2">
        <f>SUMIFS('Combined Fuel Prices'!V:V,'Combined Fuel Prices'!$C:$C, "Hard Coal",'Combined Fuel Prices'!$AL:$AL,'BFPaT-pretax-electricity'!$A2) * (SUMIFS('Tax Percentages'!Q:Q,'Tax Percentages'!$A:$A,"Hard Coal"))</f>
        <v>0</v>
      </c>
      <c r="S2">
        <f>SUMIFS('Combined Fuel Prices'!W:W,'Combined Fuel Prices'!$C:$C, "Hard Coal",'Combined Fuel Prices'!$AL:$AL,'BFPaT-pretax-electricity'!$A2) * (SUMIFS('Tax Percentages'!R:R,'Tax Percentages'!$A:$A,"Hard Coal"))</f>
        <v>0</v>
      </c>
      <c r="T2">
        <f>SUMIFS('Combined Fuel Prices'!X:X,'Combined Fuel Prices'!$C:$C, "Hard Coal",'Combined Fuel Prices'!$AL:$AL,'BFPaT-pretax-electricity'!$A2) * (SUMIFS('Tax Percentages'!S:S,'Tax Percentages'!$A:$A,"Hard Coal"))</f>
        <v>0</v>
      </c>
      <c r="U2">
        <f>SUMIFS('Combined Fuel Prices'!Y:Y,'Combined Fuel Prices'!$C:$C, "Hard Coal",'Combined Fuel Prices'!$AL:$AL,'BFPaT-pretax-electricity'!$A2) * (SUMIFS('Tax Percentages'!T:T,'Tax Percentages'!$A:$A,"Hard Coal"))</f>
        <v>0</v>
      </c>
      <c r="V2">
        <f>SUMIFS('Combined Fuel Prices'!Z:Z,'Combined Fuel Prices'!$C:$C, "Hard Coal",'Combined Fuel Prices'!$AL:$AL,'BFPaT-pretax-electricity'!$A2) * (SUMIFS('Tax Percentages'!U:U,'Tax Percentages'!$A:$A,"Hard Coal"))</f>
        <v>0</v>
      </c>
      <c r="W2">
        <f>SUMIFS('Combined Fuel Prices'!AA:AA,'Combined Fuel Prices'!$C:$C, "Hard Coal",'Combined Fuel Prices'!$AL:$AL,'BFPaT-pretax-electricity'!$A2) * (SUMIFS('Tax Percentages'!V:V,'Tax Percentages'!$A:$A,"Hard Coal"))</f>
        <v>0</v>
      </c>
      <c r="X2">
        <f>SUMIFS('Combined Fuel Prices'!AB:AB,'Combined Fuel Prices'!$C:$C, "Hard Coal",'Combined Fuel Prices'!$AL:$AL,'BFPaT-pretax-electricity'!$A2) * (SUMIFS('Tax Percentages'!W:W,'Tax Percentages'!$A:$A,"Hard Coal"))</f>
        <v>0</v>
      </c>
      <c r="Y2">
        <f>SUMIFS('Combined Fuel Prices'!AC:AC,'Combined Fuel Prices'!$C:$C, "Hard Coal",'Combined Fuel Prices'!$AL:$AL,'BFPaT-pretax-electricity'!$A2) * (SUMIFS('Tax Percentages'!X:X,'Tax Percentages'!$A:$A,"Hard Coal"))</f>
        <v>0</v>
      </c>
      <c r="Z2">
        <f>SUMIFS('Combined Fuel Prices'!AD:AD,'Combined Fuel Prices'!$C:$C, "Hard Coal",'Combined Fuel Prices'!$AL:$AL,'BFPaT-pretax-electricity'!$A2) * (SUMIFS('Tax Percentages'!Y:Y,'Tax Percentages'!$A:$A,"Hard Coal"))</f>
        <v>0</v>
      </c>
      <c r="AA2">
        <f>SUMIFS('Combined Fuel Prices'!AE:AE,'Combined Fuel Prices'!$C:$C, "Hard Coal",'Combined Fuel Prices'!$AL:$AL,'BFPaT-pretax-electricity'!$A2) * (SUMIFS('Tax Percentages'!Z:Z,'Tax Percentages'!$A:$A,"Hard Coal"))</f>
        <v>0</v>
      </c>
      <c r="AB2">
        <f>SUMIFS('Combined Fuel Prices'!AF:AF,'Combined Fuel Prices'!$C:$C, "Hard Coal",'Combined Fuel Prices'!$AL:$AL,'BFPaT-pretax-electricity'!$A2) * (SUMIFS('Tax Percentages'!AA:AA,'Tax Percentages'!$A:$A,"Hard Coal"))</f>
        <v>0</v>
      </c>
      <c r="AC2">
        <f>SUMIFS('Combined Fuel Prices'!AG:AG,'Combined Fuel Prices'!$C:$C, "Hard Coal",'Combined Fuel Prices'!$AL:$AL,'BFPaT-pretax-electricity'!$A2) * (SUMIFS('Tax Percentages'!AB:AB,'Tax Percentages'!$A:$A,"Hard Coal"))</f>
        <v>0</v>
      </c>
      <c r="AD2">
        <f>SUMIFS('Combined Fuel Prices'!AH:AH,'Combined Fuel Prices'!$C:$C, "Hard Coal",'Combined Fuel Prices'!$AL:$AL,'BFPaT-pretax-electricity'!$A2) * (SUMIFS('Tax Percentages'!AC:AC,'Tax Percentages'!$A:$A,"Hard Coal"))</f>
        <v>0</v>
      </c>
      <c r="AE2">
        <f>SUMIFS('Combined Fuel Prices'!AI:AI,'Combined Fuel Prices'!$C:$C, "Hard Coal",'Combined Fuel Prices'!$AL:$AL,'BFPaT-pretax-electricity'!$A2) * (SUMIFS('Tax Percentages'!AD:AD,'Tax Percentages'!$A:$A,"Hard Coal"))</f>
        <v>0</v>
      </c>
      <c r="AF2">
        <f>SUMIFS('Combined Fuel Prices'!AJ:AJ,'Combined Fuel Prices'!$C:$C, "Hard Coal",'Combined Fuel Prices'!$AL:$AL,'BFPaT-pretax-electricity'!$A2) * (SUMIFS('Tax Percentages'!AE:AE,'Tax Percentages'!$A:$A,"Hard Coa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244520305568882E-7</v>
      </c>
      <c r="C3">
        <f>SUMIFS('Combined Fuel Prices'!G:G,'Combined Fuel Prices'!$C:$C, "Hard Coal",'Combined Fuel Prices'!$AL:$AL,'BFPaT-pretax-electricity'!$A3) * (SUMIFS('Tax Percentages'!B:B,'Tax Percentages'!$A:$A,"Hard Coal"))</f>
        <v>1.244520305568882E-7</v>
      </c>
      <c r="D3">
        <f>SUMIFS('Combined Fuel Prices'!H:H,'Combined Fuel Prices'!$C:$C, "Hard Coal",'Combined Fuel Prices'!$AL:$AL,'BFPaT-pretax-electricity'!$A3) * (SUMIFS('Tax Percentages'!C:C,'Tax Percentages'!$A:$A,"Hard Coal"))</f>
        <v>1.2269908800464712E-7</v>
      </c>
      <c r="E3">
        <f>SUMIFS('Combined Fuel Prices'!I:I,'Combined Fuel Prices'!$C:$C, "Hard Coal",'Combined Fuel Prices'!$AL:$AL,'BFPaT-pretax-electricity'!$A3) * (SUMIFS('Tax Percentages'!D:D,'Tax Percentages'!$A:$A,"Hard Coal"))</f>
        <v>1.394971164336208E-7</v>
      </c>
      <c r="F3">
        <f>SUMIFS('Combined Fuel Prices'!J:J,'Combined Fuel Prices'!$C:$C, "Hard Coal",'Combined Fuel Prices'!$AL:$AL,'BFPaT-pretax-electricity'!$A3) * (SUMIFS('Tax Percentages'!E:E,'Tax Percentages'!$A:$A,"Hard Coal"))</f>
        <v>1.370318553317803E-7</v>
      </c>
      <c r="G3">
        <f>SUMIFS('Combined Fuel Prices'!K:K,'Combined Fuel Prices'!$C:$C, "Hard Coal",'Combined Fuel Prices'!$AL:$AL,'BFPaT-pretax-electricity'!$A3) * (SUMIFS('Tax Percentages'!F:F,'Tax Percentages'!$A:$A,"Hard Coal"))</f>
        <v>1.4106925564744962E-7</v>
      </c>
      <c r="H3">
        <f>SUMIFS('Combined Fuel Prices'!L:L,'Combined Fuel Prices'!$C:$C, "Hard Coal",'Combined Fuel Prices'!$AL:$AL,'BFPaT-pretax-electricity'!$A3) * (SUMIFS('Tax Percentages'!G:G,'Tax Percentages'!$A:$A,"Hard Coal"))</f>
        <v>1.4112076586841916E-7</v>
      </c>
      <c r="I3">
        <f>SUMIFS('Combined Fuel Prices'!M:M,'Combined Fuel Prices'!$C:$C, "Hard Coal",'Combined Fuel Prices'!$AL:$AL,'BFPaT-pretax-electricity'!$A3) * (SUMIFS('Tax Percentages'!H:H,'Tax Percentages'!$A:$A,"Hard Coal"))</f>
        <v>1.3967799307999428E-7</v>
      </c>
      <c r="J3">
        <f>SUMIFS('Combined Fuel Prices'!N:N,'Combined Fuel Prices'!$C:$C, "Hard Coal",'Combined Fuel Prices'!$AL:$AL,'BFPaT-pretax-electricity'!$A3) * (SUMIFS('Tax Percentages'!I:I,'Tax Percentages'!$A:$A,"Hard Coal"))</f>
        <v>1.3821394886428642E-7</v>
      </c>
      <c r="K3">
        <f>SUMIFS('Combined Fuel Prices'!O:O,'Combined Fuel Prices'!$C:$C, "Hard Coal",'Combined Fuel Prices'!$AL:$AL,'BFPaT-pretax-electricity'!$A3) * (SUMIFS('Tax Percentages'!J:J,'Tax Percentages'!$A:$A,"Hard Coal"))</f>
        <v>1.3677138461926631E-7</v>
      </c>
      <c r="L3">
        <f>SUMIFS('Combined Fuel Prices'!P:P,'Combined Fuel Prices'!$C:$C, "Hard Coal",'Combined Fuel Prices'!$AL:$AL,'BFPaT-pretax-electricity'!$A3) * (SUMIFS('Tax Percentages'!K:K,'Tax Percentages'!$A:$A,"Hard Coal"))</f>
        <v>1.355035102329458E-7</v>
      </c>
      <c r="M3">
        <f>SUMIFS('Combined Fuel Prices'!Q:Q,'Combined Fuel Prices'!$C:$C, "Hard Coal",'Combined Fuel Prices'!$AL:$AL,'BFPaT-pretax-electricity'!$A3) * (SUMIFS('Tax Percentages'!L:L,'Tax Percentages'!$A:$A,"Hard Coal"))</f>
        <v>1.3440094125211196E-7</v>
      </c>
      <c r="N3">
        <f>SUMIFS('Combined Fuel Prices'!R:R,'Combined Fuel Prices'!$C:$C, "Hard Coal",'Combined Fuel Prices'!$AL:$AL,'BFPaT-pretax-electricity'!$A3) * (SUMIFS('Tax Percentages'!M:M,'Tax Percentages'!$A:$A,"Hard Coal"))</f>
        <v>1.3334967394884288E-7</v>
      </c>
      <c r="O3">
        <f>SUMIFS('Combined Fuel Prices'!S:S,'Combined Fuel Prices'!$C:$C, "Hard Coal",'Combined Fuel Prices'!$AL:$AL,'BFPaT-pretax-electricity'!$A3) * (SUMIFS('Tax Percentages'!N:N,'Tax Percentages'!$A:$A,"Hard Coal"))</f>
        <v>1.3283401562340152E-7</v>
      </c>
      <c r="P3">
        <f>SUMIFS('Combined Fuel Prices'!T:T,'Combined Fuel Prices'!$C:$C, "Hard Coal",'Combined Fuel Prices'!$AL:$AL,'BFPaT-pretax-electricity'!$A3) * (SUMIFS('Tax Percentages'!O:O,'Tax Percentages'!$A:$A,"Hard Coal"))</f>
        <v>1.3264417161062443E-7</v>
      </c>
      <c r="Q3">
        <f>SUMIFS('Combined Fuel Prices'!U:U,'Combined Fuel Prices'!$C:$C, "Hard Coal",'Combined Fuel Prices'!$AL:$AL,'BFPaT-pretax-electricity'!$A3) * (SUMIFS('Tax Percentages'!P:P,'Tax Percentages'!$A:$A,"Hard Coal"))</f>
        <v>1.3256812278236441E-7</v>
      </c>
      <c r="R3">
        <f>SUMIFS('Combined Fuel Prices'!V:V,'Combined Fuel Prices'!$C:$C, "Hard Coal",'Combined Fuel Prices'!$AL:$AL,'BFPaT-pretax-electricity'!$A3) * (SUMIFS('Tax Percentages'!Q:Q,'Tax Percentages'!$A:$A,"Hard Coal"))</f>
        <v>1.3267983253283412E-7</v>
      </c>
      <c r="S3">
        <f>SUMIFS('Combined Fuel Prices'!W:W,'Combined Fuel Prices'!$C:$C, "Hard Coal",'Combined Fuel Prices'!$AL:$AL,'BFPaT-pretax-electricity'!$A3) * (SUMIFS('Tax Percentages'!R:R,'Tax Percentages'!$A:$A,"Hard Coal"))</f>
        <v>1.3292160385339019E-7</v>
      </c>
      <c r="T3">
        <f>SUMIFS('Combined Fuel Prices'!X:X,'Combined Fuel Prices'!$C:$C, "Hard Coal",'Combined Fuel Prices'!$AL:$AL,'BFPaT-pretax-electricity'!$A3) * (SUMIFS('Tax Percentages'!S:S,'Tax Percentages'!$A:$A,"Hard Coal"))</f>
        <v>1.3315496392328865E-7</v>
      </c>
      <c r="U3">
        <f>SUMIFS('Combined Fuel Prices'!Y:Y,'Combined Fuel Prices'!$C:$C, "Hard Coal",'Combined Fuel Prices'!$AL:$AL,'BFPaT-pretax-electricity'!$A3) * (SUMIFS('Tax Percentages'!T:T,'Tax Percentages'!$A:$A,"Hard Coal"))</f>
        <v>1.3312326532576895E-7</v>
      </c>
      <c r="V3">
        <f>SUMIFS('Combined Fuel Prices'!Z:Z,'Combined Fuel Prices'!$C:$C, "Hard Coal",'Combined Fuel Prices'!$AL:$AL,'BFPaT-pretax-electricity'!$A3) * (SUMIFS('Tax Percentages'!U:U,'Tax Percentages'!$A:$A,"Hard Coal"))</f>
        <v>1.3271424219461539E-7</v>
      </c>
      <c r="W3">
        <f>SUMIFS('Combined Fuel Prices'!AA:AA,'Combined Fuel Prices'!$C:$C, "Hard Coal",'Combined Fuel Prices'!$AL:$AL,'BFPaT-pretax-electricity'!$A3) * (SUMIFS('Tax Percentages'!V:V,'Tax Percentages'!$A:$A,"Hard Coal"))</f>
        <v>1.3244876644038775E-7</v>
      </c>
      <c r="X3">
        <f>SUMIFS('Combined Fuel Prices'!AB:AB,'Combined Fuel Prices'!$C:$C, "Hard Coal",'Combined Fuel Prices'!$AL:$AL,'BFPaT-pretax-electricity'!$A3) * (SUMIFS('Tax Percentages'!W:W,'Tax Percentages'!$A:$A,"Hard Coal"))</f>
        <v>1.3212795716943706E-7</v>
      </c>
      <c r="Y3">
        <f>SUMIFS('Combined Fuel Prices'!AC:AC,'Combined Fuel Prices'!$C:$C, "Hard Coal",'Combined Fuel Prices'!$AL:$AL,'BFPaT-pretax-electricity'!$A3) * (SUMIFS('Tax Percentages'!X:X,'Tax Percentages'!$A:$A,"Hard Coal"))</f>
        <v>1.3210376613448782E-7</v>
      </c>
      <c r="Z3">
        <f>SUMIFS('Combined Fuel Prices'!AD:AD,'Combined Fuel Prices'!$C:$C, "Hard Coal",'Combined Fuel Prices'!$AL:$AL,'BFPaT-pretax-electricity'!$A3) * (SUMIFS('Tax Percentages'!Y:Y,'Tax Percentages'!$A:$A,"Hard Coal"))</f>
        <v>1.3208743023445026E-7</v>
      </c>
      <c r="AA3">
        <f>SUMIFS('Combined Fuel Prices'!AE:AE,'Combined Fuel Prices'!$C:$C, "Hard Coal",'Combined Fuel Prices'!$AL:$AL,'BFPaT-pretax-electricity'!$A3) * (SUMIFS('Tax Percentages'!Z:Z,'Tax Percentages'!$A:$A,"Hard Coal"))</f>
        <v>1.3201909751216543E-7</v>
      </c>
      <c r="AB3">
        <f>SUMIFS('Combined Fuel Prices'!AF:AF,'Combined Fuel Prices'!$C:$C, "Hard Coal",'Combined Fuel Prices'!$AL:$AL,'BFPaT-pretax-electricity'!$A3) * (SUMIFS('Tax Percentages'!AA:AA,'Tax Percentages'!$A:$A,"Hard Coal"))</f>
        <v>1.3178330443587839E-7</v>
      </c>
      <c r="AC3">
        <f>SUMIFS('Combined Fuel Prices'!AG:AG,'Combined Fuel Prices'!$C:$C, "Hard Coal",'Combined Fuel Prices'!$AL:$AL,'BFPaT-pretax-electricity'!$A3) * (SUMIFS('Tax Percentages'!AB:AB,'Tax Percentages'!$A:$A,"Hard Coal"))</f>
        <v>1.3156343017281949E-7</v>
      </c>
      <c r="AD3">
        <f>SUMIFS('Combined Fuel Prices'!AH:AH,'Combined Fuel Prices'!$C:$C, "Hard Coal",'Combined Fuel Prices'!$AL:$AL,'BFPaT-pretax-electricity'!$A3) * (SUMIFS('Tax Percentages'!AC:AC,'Tax Percentages'!$A:$A,"Hard Coal"))</f>
        <v>1.3141515581205292E-7</v>
      </c>
      <c r="AE3">
        <f>SUMIFS('Combined Fuel Prices'!AI:AI,'Combined Fuel Prices'!$C:$C, "Hard Coal",'Combined Fuel Prices'!$AL:$AL,'BFPaT-pretax-electricity'!$A3) * (SUMIFS('Tax Percentages'!AD:AD,'Tax Percentages'!$A:$A,"Hard Coal"))</f>
        <v>1.3135460871021154E-7</v>
      </c>
      <c r="AF3">
        <f>SUMIFS('Combined Fuel Prices'!AJ:AJ,'Combined Fuel Prices'!$C:$C, "Hard Coal",'Combined Fuel Prices'!$AL:$AL,'BFPaT-pretax-electricity'!$A3) * (SUMIFS('Tax Percentages'!AE:AE,'Tax Percentages'!$A:$A,"Hard Coal"))</f>
        <v>1.3125680185339082E-7</v>
      </c>
      <c r="AG3">
        <f t="shared" ref="AG3:AV9" si="2">AF3</f>
        <v>1.3125680185339082E-7</v>
      </c>
      <c r="AH3">
        <f t="shared" si="2"/>
        <v>1.3125680185339082E-7</v>
      </c>
      <c r="AI3">
        <f t="shared" si="2"/>
        <v>1.3125680185339082E-7</v>
      </c>
      <c r="AJ3">
        <f t="shared" si="2"/>
        <v>1.3125680185339082E-7</v>
      </c>
      <c r="AK3">
        <f t="shared" si="2"/>
        <v>1.3125680185339082E-7</v>
      </c>
      <c r="AL3">
        <f t="shared" si="2"/>
        <v>1.3125680185339082E-7</v>
      </c>
      <c r="AM3">
        <f t="shared" si="2"/>
        <v>1.3125680185339082E-7</v>
      </c>
      <c r="AN3">
        <f t="shared" si="2"/>
        <v>1.3125680185339082E-7</v>
      </c>
      <c r="AO3">
        <f t="shared" si="2"/>
        <v>1.3125680185339082E-7</v>
      </c>
      <c r="AP3">
        <f t="shared" si="2"/>
        <v>1.3125680185339082E-7</v>
      </c>
      <c r="AQ3">
        <f t="shared" si="2"/>
        <v>1.3125680185339082E-7</v>
      </c>
      <c r="AR3">
        <f t="shared" si="2"/>
        <v>1.3125680185339082E-7</v>
      </c>
      <c r="AS3">
        <f t="shared" si="2"/>
        <v>1.3125680185339082E-7</v>
      </c>
      <c r="AT3">
        <f t="shared" si="2"/>
        <v>1.3125680185339082E-7</v>
      </c>
      <c r="AU3">
        <f t="shared" si="2"/>
        <v>1.3125680185339082E-7</v>
      </c>
      <c r="AV3">
        <f t="shared" si="2"/>
        <v>1.3125680185339082E-7</v>
      </c>
      <c r="AW3">
        <f t="shared" si="0"/>
        <v>1.3125680185339082E-7</v>
      </c>
      <c r="AX3">
        <f t="shared" si="0"/>
        <v>1.3125680185339082E-7</v>
      </c>
      <c r="AY3">
        <f t="shared" si="0"/>
        <v>1.3125680185339082E-7</v>
      </c>
      <c r="AZ3">
        <f t="shared" si="0"/>
        <v>1.3125680185339082E-7</v>
      </c>
      <c r="BA3">
        <f t="shared" si="0"/>
        <v>1.3125680185339082E-7</v>
      </c>
      <c r="BB3">
        <f t="shared" si="0"/>
        <v>1.3125680185339082E-7</v>
      </c>
      <c r="BC3">
        <f t="shared" si="0"/>
        <v>1.3125680185339082E-7</v>
      </c>
      <c r="BD3">
        <f t="shared" si="0"/>
        <v>1.3125680185339082E-7</v>
      </c>
      <c r="BE3">
        <f t="shared" si="0"/>
        <v>1.3125680185339082E-7</v>
      </c>
      <c r="BF3">
        <f t="shared" si="0"/>
        <v>1.3125680185339082E-7</v>
      </c>
      <c r="BG3">
        <f t="shared" si="0"/>
        <v>1.3125680185339082E-7</v>
      </c>
      <c r="BH3">
        <f t="shared" si="0"/>
        <v>1.3125680185339082E-7</v>
      </c>
      <c r="BI3">
        <f t="shared" si="0"/>
        <v>1.3125680185339082E-7</v>
      </c>
      <c r="BJ3">
        <f t="shared" si="0"/>
        <v>1.3125680185339082E-7</v>
      </c>
      <c r="BK3">
        <f t="shared" si="0"/>
        <v>1.3125680185339082E-7</v>
      </c>
      <c r="BL3">
        <f t="shared" si="0"/>
        <v>1.3125680185339082E-7</v>
      </c>
      <c r="BM3">
        <f t="shared" si="0"/>
        <v>1.3125680185339082E-7</v>
      </c>
      <c r="BN3">
        <f t="shared" si="0"/>
        <v>1.3125680185339082E-7</v>
      </c>
      <c r="BO3">
        <f t="shared" si="0"/>
        <v>1.3125680185339082E-7</v>
      </c>
      <c r="BP3">
        <f t="shared" si="0"/>
        <v>1.3125680185339082E-7</v>
      </c>
      <c r="BQ3">
        <f t="shared" si="0"/>
        <v>1.3125680185339082E-7</v>
      </c>
      <c r="BR3">
        <f t="shared" si="0"/>
        <v>1.3125680185339082E-7</v>
      </c>
      <c r="BS3">
        <f t="shared" si="0"/>
        <v>1.3125680185339082E-7</v>
      </c>
      <c r="BT3">
        <f t="shared" si="0"/>
        <v>1.3125680185339082E-7</v>
      </c>
      <c r="BU3">
        <f t="shared" si="0"/>
        <v>1.3125680185339082E-7</v>
      </c>
      <c r="BV3">
        <f t="shared" si="0"/>
        <v>1.3125680185339082E-7</v>
      </c>
      <c r="BW3">
        <f t="shared" si="0"/>
        <v>1.3125680185339082E-7</v>
      </c>
      <c r="BX3">
        <f t="shared" si="0"/>
        <v>1.3125680185339082E-7</v>
      </c>
      <c r="BY3">
        <f t="shared" si="0"/>
        <v>1.3125680185339082E-7</v>
      </c>
      <c r="BZ3">
        <f t="shared" si="0"/>
        <v>1.3125680185339082E-7</v>
      </c>
      <c r="CA3">
        <f t="shared" si="0"/>
        <v>1.3125680185339082E-7</v>
      </c>
      <c r="CB3">
        <f t="shared" si="0"/>
        <v>1.3125680185339082E-7</v>
      </c>
      <c r="CC3">
        <f t="shared" si="0"/>
        <v>1.3125680185339082E-7</v>
      </c>
      <c r="CD3">
        <f t="shared" si="0"/>
        <v>1.3125680185339082E-7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Hard Coal",'Combined Fuel Prices'!$AL:$AL,'BFPaT-pretax-electricity'!$A4) * (SUMIFS('Tax Percentages'!B:B,'Tax Percentages'!$A:$A,"Hard Coal"))</f>
        <v>0</v>
      </c>
      <c r="D4">
        <f>SUMIFS('Combined Fuel Prices'!H:H,'Combined Fuel Prices'!$C:$C, "Hard Coal",'Combined Fuel Prices'!$AL:$AL,'BFPaT-pretax-electricity'!$A4) * (SUMIFS('Tax Percentages'!C:C,'Tax Percentages'!$A:$A,"Hard Coal"))</f>
        <v>0</v>
      </c>
      <c r="E4">
        <f>SUMIFS('Combined Fuel Prices'!I:I,'Combined Fuel Prices'!$C:$C, "Hard Coal",'Combined Fuel Prices'!$AL:$AL,'BFPaT-pretax-electricity'!$A4) * (SUMIFS('Tax Percentages'!D:D,'Tax Percentages'!$A:$A,"Hard Coal"))</f>
        <v>0</v>
      </c>
      <c r="F4">
        <f>SUMIFS('Combined Fuel Prices'!J:J,'Combined Fuel Prices'!$C:$C, "Hard Coal",'Combined Fuel Prices'!$AL:$AL,'BFPaT-pretax-electricity'!$A4) * (SUMIFS('Tax Percentages'!E:E,'Tax Percentages'!$A:$A,"Hard Coal"))</f>
        <v>0</v>
      </c>
      <c r="G4">
        <f>SUMIFS('Combined Fuel Prices'!K:K,'Combined Fuel Prices'!$C:$C, "Hard Coal",'Combined Fuel Prices'!$AL:$AL,'BFPaT-pretax-electricity'!$A4) * (SUMIFS('Tax Percentages'!F:F,'Tax Percentages'!$A:$A,"Hard Coal"))</f>
        <v>0</v>
      </c>
      <c r="H4">
        <f>SUMIFS('Combined Fuel Prices'!L:L,'Combined Fuel Prices'!$C:$C, "Hard Coal",'Combined Fuel Prices'!$AL:$AL,'BFPaT-pretax-electricity'!$A4) * (SUMIFS('Tax Percentages'!G:G,'Tax Percentages'!$A:$A,"Hard Coal"))</f>
        <v>0</v>
      </c>
      <c r="I4">
        <f>SUMIFS('Combined Fuel Prices'!M:M,'Combined Fuel Prices'!$C:$C, "Hard Coal",'Combined Fuel Prices'!$AL:$AL,'BFPaT-pretax-electricity'!$A4) * (SUMIFS('Tax Percentages'!H:H,'Tax Percentages'!$A:$A,"Hard Coal"))</f>
        <v>0</v>
      </c>
      <c r="J4">
        <f>SUMIFS('Combined Fuel Prices'!N:N,'Combined Fuel Prices'!$C:$C, "Hard Coal",'Combined Fuel Prices'!$AL:$AL,'BFPaT-pretax-electricity'!$A4) * (SUMIFS('Tax Percentages'!I:I,'Tax Percentages'!$A:$A,"Hard Coal"))</f>
        <v>0</v>
      </c>
      <c r="K4">
        <f>SUMIFS('Combined Fuel Prices'!O:O,'Combined Fuel Prices'!$C:$C, "Hard Coal",'Combined Fuel Prices'!$AL:$AL,'BFPaT-pretax-electricity'!$A4) * (SUMIFS('Tax Percentages'!J:J,'Tax Percentages'!$A:$A,"Hard Coal"))</f>
        <v>0</v>
      </c>
      <c r="L4">
        <f>SUMIFS('Combined Fuel Prices'!P:P,'Combined Fuel Prices'!$C:$C, "Hard Coal",'Combined Fuel Prices'!$AL:$AL,'BFPaT-pretax-electricity'!$A4) * (SUMIFS('Tax Percentages'!K:K,'Tax Percentages'!$A:$A,"Hard Coal"))</f>
        <v>0</v>
      </c>
      <c r="M4">
        <f>SUMIFS('Combined Fuel Prices'!Q:Q,'Combined Fuel Prices'!$C:$C, "Hard Coal",'Combined Fuel Prices'!$AL:$AL,'BFPaT-pretax-electricity'!$A4) * (SUMIFS('Tax Percentages'!L:L,'Tax Percentages'!$A:$A,"Hard Coal"))</f>
        <v>0</v>
      </c>
      <c r="N4">
        <f>SUMIFS('Combined Fuel Prices'!R:R,'Combined Fuel Prices'!$C:$C, "Hard Coal",'Combined Fuel Prices'!$AL:$AL,'BFPaT-pretax-electricity'!$A4) * (SUMIFS('Tax Percentages'!M:M,'Tax Percentages'!$A:$A,"Hard Coal"))</f>
        <v>0</v>
      </c>
      <c r="O4">
        <f>SUMIFS('Combined Fuel Prices'!S:S,'Combined Fuel Prices'!$C:$C, "Hard Coal",'Combined Fuel Prices'!$AL:$AL,'BFPaT-pretax-electricity'!$A4) * (SUMIFS('Tax Percentages'!N:N,'Tax Percentages'!$A:$A,"Hard Coal"))</f>
        <v>0</v>
      </c>
      <c r="P4">
        <f>SUMIFS('Combined Fuel Prices'!T:T,'Combined Fuel Prices'!$C:$C, "Hard Coal",'Combined Fuel Prices'!$AL:$AL,'BFPaT-pretax-electricity'!$A4) * (SUMIFS('Tax Percentages'!O:O,'Tax Percentages'!$A:$A,"Hard Coal"))</f>
        <v>0</v>
      </c>
      <c r="Q4">
        <f>SUMIFS('Combined Fuel Prices'!U:U,'Combined Fuel Prices'!$C:$C, "Hard Coal",'Combined Fuel Prices'!$AL:$AL,'BFPaT-pretax-electricity'!$A4) * (SUMIFS('Tax Percentages'!P:P,'Tax Percentages'!$A:$A,"Hard Coal"))</f>
        <v>0</v>
      </c>
      <c r="R4">
        <f>SUMIFS('Combined Fuel Prices'!V:V,'Combined Fuel Prices'!$C:$C, "Hard Coal",'Combined Fuel Prices'!$AL:$AL,'BFPaT-pretax-electricity'!$A4) * (SUMIFS('Tax Percentages'!Q:Q,'Tax Percentages'!$A:$A,"Hard Coal"))</f>
        <v>0</v>
      </c>
      <c r="S4">
        <f>SUMIFS('Combined Fuel Prices'!W:W,'Combined Fuel Prices'!$C:$C, "Hard Coal",'Combined Fuel Prices'!$AL:$AL,'BFPaT-pretax-electricity'!$A4) * (SUMIFS('Tax Percentages'!R:R,'Tax Percentages'!$A:$A,"Hard Coal"))</f>
        <v>0</v>
      </c>
      <c r="T4">
        <f>SUMIFS('Combined Fuel Prices'!X:X,'Combined Fuel Prices'!$C:$C, "Hard Coal",'Combined Fuel Prices'!$AL:$AL,'BFPaT-pretax-electricity'!$A4) * (SUMIFS('Tax Percentages'!S:S,'Tax Percentages'!$A:$A,"Hard Coal"))</f>
        <v>0</v>
      </c>
      <c r="U4">
        <f>SUMIFS('Combined Fuel Prices'!Y:Y,'Combined Fuel Prices'!$C:$C, "Hard Coal",'Combined Fuel Prices'!$AL:$AL,'BFPaT-pretax-electricity'!$A4) * (SUMIFS('Tax Percentages'!T:T,'Tax Percentages'!$A:$A,"Hard Coal"))</f>
        <v>0</v>
      </c>
      <c r="V4">
        <f>SUMIFS('Combined Fuel Prices'!Z:Z,'Combined Fuel Prices'!$C:$C, "Hard Coal",'Combined Fuel Prices'!$AL:$AL,'BFPaT-pretax-electricity'!$A4) * (SUMIFS('Tax Percentages'!U:U,'Tax Percentages'!$A:$A,"Hard Coal"))</f>
        <v>0</v>
      </c>
      <c r="W4">
        <f>SUMIFS('Combined Fuel Prices'!AA:AA,'Combined Fuel Prices'!$C:$C, "Hard Coal",'Combined Fuel Prices'!$AL:$AL,'BFPaT-pretax-electricity'!$A4) * (SUMIFS('Tax Percentages'!V:V,'Tax Percentages'!$A:$A,"Hard Coal"))</f>
        <v>0</v>
      </c>
      <c r="X4">
        <f>SUMIFS('Combined Fuel Prices'!AB:AB,'Combined Fuel Prices'!$C:$C, "Hard Coal",'Combined Fuel Prices'!$AL:$AL,'BFPaT-pretax-electricity'!$A4) * (SUMIFS('Tax Percentages'!W:W,'Tax Percentages'!$A:$A,"Hard Coal"))</f>
        <v>0</v>
      </c>
      <c r="Y4">
        <f>SUMIFS('Combined Fuel Prices'!AC:AC,'Combined Fuel Prices'!$C:$C, "Hard Coal",'Combined Fuel Prices'!$AL:$AL,'BFPaT-pretax-electricity'!$A4) * (SUMIFS('Tax Percentages'!X:X,'Tax Percentages'!$A:$A,"Hard Coal"))</f>
        <v>0</v>
      </c>
      <c r="Z4">
        <f>SUMIFS('Combined Fuel Prices'!AD:AD,'Combined Fuel Prices'!$C:$C, "Hard Coal",'Combined Fuel Prices'!$AL:$AL,'BFPaT-pretax-electricity'!$A4) * (SUMIFS('Tax Percentages'!Y:Y,'Tax Percentages'!$A:$A,"Hard Coal"))</f>
        <v>0</v>
      </c>
      <c r="AA4">
        <f>SUMIFS('Combined Fuel Prices'!AE:AE,'Combined Fuel Prices'!$C:$C, "Hard Coal",'Combined Fuel Prices'!$AL:$AL,'BFPaT-pretax-electricity'!$A4) * (SUMIFS('Tax Percentages'!Z:Z,'Tax Percentages'!$A:$A,"Hard Coal"))</f>
        <v>0</v>
      </c>
      <c r="AB4">
        <f>SUMIFS('Combined Fuel Prices'!AF:AF,'Combined Fuel Prices'!$C:$C, "Hard Coal",'Combined Fuel Prices'!$AL:$AL,'BFPaT-pretax-electricity'!$A4) * (SUMIFS('Tax Percentages'!AA:AA,'Tax Percentages'!$A:$A,"Hard Coal"))</f>
        <v>0</v>
      </c>
      <c r="AC4">
        <f>SUMIFS('Combined Fuel Prices'!AG:AG,'Combined Fuel Prices'!$C:$C, "Hard Coal",'Combined Fuel Prices'!$AL:$AL,'BFPaT-pretax-electricity'!$A4) * (SUMIFS('Tax Percentages'!AB:AB,'Tax Percentages'!$A:$A,"Hard Coal"))</f>
        <v>0</v>
      </c>
      <c r="AD4">
        <f>SUMIFS('Combined Fuel Prices'!AH:AH,'Combined Fuel Prices'!$C:$C, "Hard Coal",'Combined Fuel Prices'!$AL:$AL,'BFPaT-pretax-electricity'!$A4) * (SUMIFS('Tax Percentages'!AC:AC,'Tax Percentages'!$A:$A,"Hard Coal"))</f>
        <v>0</v>
      </c>
      <c r="AE4">
        <f>SUMIFS('Combined Fuel Prices'!AI:AI,'Combined Fuel Prices'!$C:$C, "Hard Coal",'Combined Fuel Prices'!$AL:$AL,'BFPaT-pretax-electricity'!$A4) * (SUMIFS('Tax Percentages'!AD:AD,'Tax Percentages'!$A:$A,"Hard Coal"))</f>
        <v>0</v>
      </c>
      <c r="AF4">
        <f>SUMIFS('Combined Fuel Prices'!AJ:AJ,'Combined Fuel Prices'!$C:$C, "Hard Coal",'Combined Fuel Prices'!$AL:$AL,'BFPaT-pretax-electricity'!$A4) * (SUMIFS('Tax Percentages'!AE:AE,'Tax Percentages'!$A:$A,"Hard Coa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3.416669172233088E-7</v>
      </c>
      <c r="C5">
        <f>SUMIFS('Combined Fuel Prices'!G:G,'Combined Fuel Prices'!$C:$C, "Hard Coal",'Combined Fuel Prices'!$AL:$AL,'BFPaT-pretax-electricity'!$A5) * (SUMIFS('Tax Percentages'!B:B,'Tax Percentages'!$A:$A,"Hard Coal"))</f>
        <v>3.416669172233088E-7</v>
      </c>
      <c r="D5">
        <f>SUMIFS('Combined Fuel Prices'!H:H,'Combined Fuel Prices'!$C:$C, "Hard Coal",'Combined Fuel Prices'!$AL:$AL,'BFPaT-pretax-electricity'!$A5) * (SUMIFS('Tax Percentages'!C:C,'Tax Percentages'!$A:$A,"Hard Coal"))</f>
        <v>3.9336294143972646E-7</v>
      </c>
      <c r="E5">
        <f>SUMIFS('Combined Fuel Prices'!I:I,'Combined Fuel Prices'!$C:$C, "Hard Coal",'Combined Fuel Prices'!$AL:$AL,'BFPaT-pretax-electricity'!$A5) * (SUMIFS('Tax Percentages'!D:D,'Tax Percentages'!$A:$A,"Hard Coal"))</f>
        <v>3.819969925837498E-7</v>
      </c>
      <c r="F5">
        <f>SUMIFS('Combined Fuel Prices'!J:J,'Combined Fuel Prices'!$C:$C, "Hard Coal",'Combined Fuel Prices'!$AL:$AL,'BFPaT-pretax-electricity'!$A5) * (SUMIFS('Tax Percentages'!E:E,'Tax Percentages'!$A:$A,"Hard Coal"))</f>
        <v>3.7414563124067735E-7</v>
      </c>
      <c r="G5">
        <f>SUMIFS('Combined Fuel Prices'!K:K,'Combined Fuel Prices'!$C:$C, "Hard Coal",'Combined Fuel Prices'!$AL:$AL,'BFPaT-pretax-electricity'!$A5) * (SUMIFS('Tax Percentages'!F:F,'Tax Percentages'!$A:$A,"Hard Coal"))</f>
        <v>3.8505123110252041E-7</v>
      </c>
      <c r="H5">
        <f>SUMIFS('Combined Fuel Prices'!L:L,'Combined Fuel Prices'!$C:$C, "Hard Coal",'Combined Fuel Prices'!$AL:$AL,'BFPaT-pretax-electricity'!$A5) * (SUMIFS('Tax Percentages'!G:G,'Tax Percentages'!$A:$A,"Hard Coal"))</f>
        <v>3.8613165738335108E-7</v>
      </c>
      <c r="I5">
        <f>SUMIFS('Combined Fuel Prices'!M:M,'Combined Fuel Prices'!$C:$C, "Hard Coal",'Combined Fuel Prices'!$AL:$AL,'BFPaT-pretax-electricity'!$A5) * (SUMIFS('Tax Percentages'!H:H,'Tax Percentages'!$A:$A,"Hard Coal"))</f>
        <v>3.8334130959321431E-7</v>
      </c>
      <c r="J5">
        <f>SUMIFS('Combined Fuel Prices'!N:N,'Combined Fuel Prices'!$C:$C, "Hard Coal",'Combined Fuel Prices'!$AL:$AL,'BFPaT-pretax-electricity'!$A5) * (SUMIFS('Tax Percentages'!I:I,'Tax Percentages'!$A:$A,"Hard Coal"))</f>
        <v>3.8073480002659391E-7</v>
      </c>
      <c r="K5">
        <f>SUMIFS('Combined Fuel Prices'!O:O,'Combined Fuel Prices'!$C:$C, "Hard Coal",'Combined Fuel Prices'!$AL:$AL,'BFPaT-pretax-electricity'!$A5) * (SUMIFS('Tax Percentages'!J:J,'Tax Percentages'!$A:$A,"Hard Coal"))</f>
        <v>3.776312114929038E-7</v>
      </c>
      <c r="L5">
        <f>SUMIFS('Combined Fuel Prices'!P:P,'Combined Fuel Prices'!$C:$C, "Hard Coal",'Combined Fuel Prices'!$AL:$AL,'BFPaT-pretax-electricity'!$A5) * (SUMIFS('Tax Percentages'!K:K,'Tax Percentages'!$A:$A,"Hard Coal"))</f>
        <v>3.7517953288912222E-7</v>
      </c>
      <c r="M5">
        <f>SUMIFS('Combined Fuel Prices'!Q:Q,'Combined Fuel Prices'!$C:$C, "Hard Coal",'Combined Fuel Prices'!$AL:$AL,'BFPaT-pretax-electricity'!$A5) * (SUMIFS('Tax Percentages'!L:L,'Tax Percentages'!$A:$A,"Hard Coal"))</f>
        <v>3.7298270378986702E-7</v>
      </c>
      <c r="N5">
        <f>SUMIFS('Combined Fuel Prices'!R:R,'Combined Fuel Prices'!$C:$C, "Hard Coal",'Combined Fuel Prices'!$AL:$AL,'BFPaT-pretax-electricity'!$A5) * (SUMIFS('Tax Percentages'!M:M,'Tax Percentages'!$A:$A,"Hard Coal"))</f>
        <v>3.6993920172472377E-7</v>
      </c>
      <c r="O5">
        <f>SUMIFS('Combined Fuel Prices'!S:S,'Combined Fuel Prices'!$C:$C, "Hard Coal",'Combined Fuel Prices'!$AL:$AL,'BFPaT-pretax-electricity'!$A5) * (SUMIFS('Tax Percentages'!N:N,'Tax Percentages'!$A:$A,"Hard Coal"))</f>
        <v>3.6847471177816557E-7</v>
      </c>
      <c r="P5">
        <f>SUMIFS('Combined Fuel Prices'!T:T,'Combined Fuel Prices'!$C:$C, "Hard Coal",'Combined Fuel Prices'!$AL:$AL,'BFPaT-pretax-electricity'!$A5) * (SUMIFS('Tax Percentages'!O:O,'Tax Percentages'!$A:$A,"Hard Coal"))</f>
        <v>3.6724529365839885E-7</v>
      </c>
      <c r="Q5">
        <f>SUMIFS('Combined Fuel Prices'!U:U,'Combined Fuel Prices'!$C:$C, "Hard Coal",'Combined Fuel Prices'!$AL:$AL,'BFPaT-pretax-electricity'!$A5) * (SUMIFS('Tax Percentages'!P:P,'Tax Percentages'!$A:$A,"Hard Coal"))</f>
        <v>3.665604209322657E-7</v>
      </c>
      <c r="R5">
        <f>SUMIFS('Combined Fuel Prices'!V:V,'Combined Fuel Prices'!$C:$C, "Hard Coal",'Combined Fuel Prices'!$AL:$AL,'BFPaT-pretax-electricity'!$A5) * (SUMIFS('Tax Percentages'!Q:Q,'Tax Percentages'!$A:$A,"Hard Coal"))</f>
        <v>3.6688402141177531E-7</v>
      </c>
      <c r="S5">
        <f>SUMIFS('Combined Fuel Prices'!W:W,'Combined Fuel Prices'!$C:$C, "Hard Coal",'Combined Fuel Prices'!$AL:$AL,'BFPaT-pretax-electricity'!$A5) * (SUMIFS('Tax Percentages'!R:R,'Tax Percentages'!$A:$A,"Hard Coal"))</f>
        <v>3.6883937448382947E-7</v>
      </c>
      <c r="T5">
        <f>SUMIFS('Combined Fuel Prices'!X:X,'Combined Fuel Prices'!$C:$C, "Hard Coal",'Combined Fuel Prices'!$AL:$AL,'BFPaT-pretax-electricity'!$A5) * (SUMIFS('Tax Percentages'!S:S,'Tax Percentages'!$A:$A,"Hard Coal"))</f>
        <v>3.6972654459936509E-7</v>
      </c>
      <c r="U5">
        <f>SUMIFS('Combined Fuel Prices'!Y:Y,'Combined Fuel Prices'!$C:$C, "Hard Coal",'Combined Fuel Prices'!$AL:$AL,'BFPaT-pretax-electricity'!$A5) * (SUMIFS('Tax Percentages'!T:T,'Tax Percentages'!$A:$A,"Hard Coal"))</f>
        <v>3.7001228495292508E-7</v>
      </c>
      <c r="V5">
        <f>SUMIFS('Combined Fuel Prices'!Z:Z,'Combined Fuel Prices'!$C:$C, "Hard Coal",'Combined Fuel Prices'!$AL:$AL,'BFPaT-pretax-electricity'!$A5) * (SUMIFS('Tax Percentages'!U:U,'Tax Percentages'!$A:$A,"Hard Coal"))</f>
        <v>3.6939936530197962E-7</v>
      </c>
      <c r="W5">
        <f>SUMIFS('Combined Fuel Prices'!AA:AA,'Combined Fuel Prices'!$C:$C, "Hard Coal",'Combined Fuel Prices'!$AL:$AL,'BFPaT-pretax-electricity'!$A5) * (SUMIFS('Tax Percentages'!V:V,'Tax Percentages'!$A:$A,"Hard Coal"))</f>
        <v>3.677331430425257E-7</v>
      </c>
      <c r="X5">
        <f>SUMIFS('Combined Fuel Prices'!AB:AB,'Combined Fuel Prices'!$C:$C, "Hard Coal",'Combined Fuel Prices'!$AL:$AL,'BFPaT-pretax-electricity'!$A5) * (SUMIFS('Tax Percentages'!W:W,'Tax Percentages'!$A:$A,"Hard Coal"))</f>
        <v>3.6667776848682589E-7</v>
      </c>
      <c r="Y5">
        <f>SUMIFS('Combined Fuel Prices'!AC:AC,'Combined Fuel Prices'!$C:$C, "Hard Coal",'Combined Fuel Prices'!$AL:$AL,'BFPaT-pretax-electricity'!$A5) * (SUMIFS('Tax Percentages'!X:X,'Tax Percentages'!$A:$A,"Hard Coal"))</f>
        <v>3.6705636974632196E-7</v>
      </c>
      <c r="Z5">
        <f>SUMIFS('Combined Fuel Prices'!AD:AD,'Combined Fuel Prices'!$C:$C, "Hard Coal",'Combined Fuel Prices'!$AL:$AL,'BFPaT-pretax-electricity'!$A5) * (SUMIFS('Tax Percentages'!Y:Y,'Tax Percentages'!$A:$A,"Hard Coal"))</f>
        <v>3.6615827481832332E-7</v>
      </c>
      <c r="AA5">
        <f>SUMIFS('Combined Fuel Prices'!AE:AE,'Combined Fuel Prices'!$C:$C, "Hard Coal",'Combined Fuel Prices'!$AL:$AL,'BFPaT-pretax-electricity'!$A5) * (SUMIFS('Tax Percentages'!Z:Z,'Tax Percentages'!$A:$A,"Hard Coal"))</f>
        <v>3.6609065399635364E-7</v>
      </c>
      <c r="AB5">
        <f>SUMIFS('Combined Fuel Prices'!AF:AF,'Combined Fuel Prices'!$C:$C, "Hard Coal",'Combined Fuel Prices'!$AL:$AL,'BFPaT-pretax-electricity'!$A5) * (SUMIFS('Tax Percentages'!AA:AA,'Tax Percentages'!$A:$A,"Hard Coal"))</f>
        <v>3.6581998234963923E-7</v>
      </c>
      <c r="AC5">
        <f>SUMIFS('Combined Fuel Prices'!AG:AG,'Combined Fuel Prices'!$C:$C, "Hard Coal",'Combined Fuel Prices'!$AL:$AL,'BFPaT-pretax-electricity'!$A5) * (SUMIFS('Tax Percentages'!AB:AB,'Tax Percentages'!$A:$A,"Hard Coal"))</f>
        <v>3.6622307025775946E-7</v>
      </c>
      <c r="AD5">
        <f>SUMIFS('Combined Fuel Prices'!AH:AH,'Combined Fuel Prices'!$C:$C, "Hard Coal",'Combined Fuel Prices'!$AL:$AL,'BFPaT-pretax-electricity'!$A5) * (SUMIFS('Tax Percentages'!AC:AC,'Tax Percentages'!$A:$A,"Hard Coal"))</f>
        <v>3.707821075139004E-7</v>
      </c>
      <c r="AE5">
        <f>SUMIFS('Combined Fuel Prices'!AI:AI,'Combined Fuel Prices'!$C:$C, "Hard Coal",'Combined Fuel Prices'!$AL:$AL,'BFPaT-pretax-electricity'!$A5) * (SUMIFS('Tax Percentages'!AD:AD,'Tax Percentages'!$A:$A,"Hard Coal"))</f>
        <v>3.7191621606286858E-7</v>
      </c>
      <c r="AF5">
        <f>SUMIFS('Combined Fuel Prices'!AJ:AJ,'Combined Fuel Prices'!$C:$C, "Hard Coal",'Combined Fuel Prices'!$AL:$AL,'BFPaT-pretax-electricity'!$A5) * (SUMIFS('Tax Percentages'!AE:AE,'Tax Percentages'!$A:$A,"Hard Coal"))</f>
        <v>3.7133720100232579E-7</v>
      </c>
      <c r="AG5">
        <f t="shared" si="2"/>
        <v>3.7133720100232579E-7</v>
      </c>
      <c r="AH5">
        <f t="shared" si="0"/>
        <v>3.7133720100232579E-7</v>
      </c>
      <c r="AI5">
        <f t="shared" si="0"/>
        <v>3.7133720100232579E-7</v>
      </c>
      <c r="AJ5">
        <f t="shared" si="0"/>
        <v>3.7133720100232579E-7</v>
      </c>
      <c r="AK5">
        <f t="shared" si="0"/>
        <v>3.7133720100232579E-7</v>
      </c>
      <c r="AL5">
        <f t="shared" si="0"/>
        <v>3.7133720100232579E-7</v>
      </c>
      <c r="AM5">
        <f t="shared" si="0"/>
        <v>3.7133720100232579E-7</v>
      </c>
      <c r="AN5">
        <f t="shared" si="0"/>
        <v>3.7133720100232579E-7</v>
      </c>
      <c r="AO5">
        <f t="shared" si="0"/>
        <v>3.7133720100232579E-7</v>
      </c>
      <c r="AP5">
        <f t="shared" si="0"/>
        <v>3.7133720100232579E-7</v>
      </c>
      <c r="AQ5">
        <f t="shared" si="0"/>
        <v>3.7133720100232579E-7</v>
      </c>
      <c r="AR5">
        <f t="shared" si="0"/>
        <v>3.7133720100232579E-7</v>
      </c>
      <c r="AS5">
        <f t="shared" si="0"/>
        <v>3.7133720100232579E-7</v>
      </c>
      <c r="AT5">
        <f t="shared" si="0"/>
        <v>3.7133720100232579E-7</v>
      </c>
      <c r="AU5">
        <f t="shared" si="0"/>
        <v>3.7133720100232579E-7</v>
      </c>
      <c r="AV5">
        <f t="shared" si="0"/>
        <v>3.7133720100232579E-7</v>
      </c>
      <c r="AW5">
        <f t="shared" si="0"/>
        <v>3.7133720100232579E-7</v>
      </c>
      <c r="AX5">
        <f t="shared" si="0"/>
        <v>3.7133720100232579E-7</v>
      </c>
      <c r="AY5">
        <f t="shared" si="0"/>
        <v>3.7133720100232579E-7</v>
      </c>
      <c r="AZ5">
        <f t="shared" si="0"/>
        <v>3.7133720100232579E-7</v>
      </c>
      <c r="BA5">
        <f t="shared" si="0"/>
        <v>3.7133720100232579E-7</v>
      </c>
      <c r="BB5">
        <f t="shared" si="0"/>
        <v>3.7133720100232579E-7</v>
      </c>
      <c r="BC5">
        <f t="shared" si="0"/>
        <v>3.7133720100232579E-7</v>
      </c>
      <c r="BD5">
        <f t="shared" si="0"/>
        <v>3.7133720100232579E-7</v>
      </c>
      <c r="BE5">
        <f t="shared" si="0"/>
        <v>3.7133720100232579E-7</v>
      </c>
      <c r="BF5">
        <f t="shared" si="0"/>
        <v>3.7133720100232579E-7</v>
      </c>
      <c r="BG5">
        <f t="shared" si="0"/>
        <v>3.7133720100232579E-7</v>
      </c>
      <c r="BH5">
        <f t="shared" si="0"/>
        <v>3.7133720100232579E-7</v>
      </c>
      <c r="BI5">
        <f t="shared" si="0"/>
        <v>3.7133720100232579E-7</v>
      </c>
      <c r="BJ5">
        <f t="shared" si="0"/>
        <v>3.7133720100232579E-7</v>
      </c>
      <c r="BK5">
        <f t="shared" si="0"/>
        <v>3.7133720100232579E-7</v>
      </c>
      <c r="BL5">
        <f t="shared" si="0"/>
        <v>3.7133720100232579E-7</v>
      </c>
      <c r="BM5">
        <f t="shared" si="0"/>
        <v>3.7133720100232579E-7</v>
      </c>
      <c r="BN5">
        <f t="shared" si="0"/>
        <v>3.7133720100232579E-7</v>
      </c>
      <c r="BO5">
        <f t="shared" si="0"/>
        <v>3.7133720100232579E-7</v>
      </c>
      <c r="BP5">
        <f t="shared" si="0"/>
        <v>3.7133720100232579E-7</v>
      </c>
      <c r="BQ5">
        <f t="shared" si="0"/>
        <v>3.7133720100232579E-7</v>
      </c>
      <c r="BR5">
        <f t="shared" si="0"/>
        <v>3.7133720100232579E-7</v>
      </c>
      <c r="BS5">
        <f t="shared" si="0"/>
        <v>3.7133720100232579E-7</v>
      </c>
      <c r="BT5">
        <f t="shared" si="0"/>
        <v>3.7133720100232579E-7</v>
      </c>
      <c r="BU5">
        <f t="shared" si="0"/>
        <v>3.7133720100232579E-7</v>
      </c>
      <c r="BV5">
        <f t="shared" si="0"/>
        <v>3.7133720100232579E-7</v>
      </c>
      <c r="BW5">
        <f t="shared" si="0"/>
        <v>3.7133720100232579E-7</v>
      </c>
      <c r="BX5">
        <f t="shared" si="0"/>
        <v>3.7133720100232579E-7</v>
      </c>
      <c r="BY5">
        <f t="shared" si="0"/>
        <v>3.7133720100232579E-7</v>
      </c>
      <c r="BZ5">
        <f t="shared" si="0"/>
        <v>3.7133720100232579E-7</v>
      </c>
      <c r="CA5">
        <f t="shared" si="0"/>
        <v>3.7133720100232579E-7</v>
      </c>
      <c r="CB5">
        <f t="shared" si="0"/>
        <v>3.7133720100232579E-7</v>
      </c>
      <c r="CC5">
        <f t="shared" si="0"/>
        <v>3.7133720100232579E-7</v>
      </c>
      <c r="CD5">
        <f t="shared" si="0"/>
        <v>3.7133720100232579E-7</v>
      </c>
    </row>
    <row r="6" spans="1:82">
      <c r="A6" s="16" t="s">
        <v>329</v>
      </c>
      <c r="B6">
        <f t="shared" si="1"/>
        <v>2.2635553300795903E-7</v>
      </c>
      <c r="C6">
        <f>SUMIFS('Combined Fuel Prices'!G:G,'Combined Fuel Prices'!$C:$C, "Hard Coal",'Combined Fuel Prices'!$AL:$AL,'BFPaT-pretax-electricity'!$A6) * (SUMIFS('Tax Percentages'!B:B,'Tax Percentages'!$A:$A,"Hard Coal"))</f>
        <v>2.2635553300795903E-7</v>
      </c>
      <c r="D6">
        <f>SUMIFS('Combined Fuel Prices'!H:H,'Combined Fuel Prices'!$C:$C, "Hard Coal",'Combined Fuel Prices'!$AL:$AL,'BFPaT-pretax-electricity'!$A6) * (SUMIFS('Tax Percentages'!C:C,'Tax Percentages'!$A:$A,"Hard Coal"))</f>
        <v>3.1899198498507335E-7</v>
      </c>
      <c r="E6">
        <f>SUMIFS('Combined Fuel Prices'!I:I,'Combined Fuel Prices'!$C:$C, "Hard Coal",'Combined Fuel Prices'!$AL:$AL,'BFPaT-pretax-electricity'!$A6) * (SUMIFS('Tax Percentages'!D:D,'Tax Percentages'!$A:$A,"Hard Coal"))</f>
        <v>3.2080823304317488E-7</v>
      </c>
      <c r="F6">
        <f>SUMIFS('Combined Fuel Prices'!J:J,'Combined Fuel Prices'!$C:$C, "Hard Coal",'Combined Fuel Prices'!$AL:$AL,'BFPaT-pretax-electricity'!$A6) * (SUMIFS('Tax Percentages'!E:E,'Tax Percentages'!$A:$A,"Hard Coal"))</f>
        <v>3.3333162169213337E-7</v>
      </c>
      <c r="G6">
        <f>SUMIFS('Combined Fuel Prices'!K:K,'Combined Fuel Prices'!$C:$C, "Hard Coal",'Combined Fuel Prices'!$AL:$AL,'BFPaT-pretax-electricity'!$A6) * (SUMIFS('Tax Percentages'!F:F,'Tax Percentages'!$A:$A,"Hard Coal"))</f>
        <v>3.3222414931575388E-7</v>
      </c>
      <c r="H6">
        <f>SUMIFS('Combined Fuel Prices'!L:L,'Combined Fuel Prices'!$C:$C, "Hard Coal",'Combined Fuel Prices'!$AL:$AL,'BFPaT-pretax-electricity'!$A6) * (SUMIFS('Tax Percentages'!G:G,'Tax Percentages'!$A:$A,"Hard Coal"))</f>
        <v>3.3330891274441886E-7</v>
      </c>
      <c r="I6">
        <f>SUMIFS('Combined Fuel Prices'!M:M,'Combined Fuel Prices'!$C:$C, "Hard Coal",'Combined Fuel Prices'!$AL:$AL,'BFPaT-pretax-electricity'!$A6) * (SUMIFS('Tax Percentages'!H:H,'Tax Percentages'!$A:$A,"Hard Coal"))</f>
        <v>3.3604273809120127E-7</v>
      </c>
      <c r="J6">
        <f>SUMIFS('Combined Fuel Prices'!N:N,'Combined Fuel Prices'!$C:$C, "Hard Coal",'Combined Fuel Prices'!$AL:$AL,'BFPaT-pretax-electricity'!$A6) * (SUMIFS('Tax Percentages'!I:I,'Tax Percentages'!$A:$A,"Hard Coal"))</f>
        <v>3.3888749777924401E-7</v>
      </c>
      <c r="K6">
        <f>SUMIFS('Combined Fuel Prices'!O:O,'Combined Fuel Prices'!$C:$C, "Hard Coal",'Combined Fuel Prices'!$AL:$AL,'BFPaT-pretax-electricity'!$A6) * (SUMIFS('Tax Percentages'!J:J,'Tax Percentages'!$A:$A,"Hard Coal"))</f>
        <v>3.4187373194819754E-7</v>
      </c>
      <c r="L6">
        <f>SUMIFS('Combined Fuel Prices'!P:P,'Combined Fuel Prices'!$C:$C, "Hard Coal",'Combined Fuel Prices'!$AL:$AL,'BFPaT-pretax-electricity'!$A6) * (SUMIFS('Tax Percentages'!K:K,'Tax Percentages'!$A:$A,"Hard Coal"))</f>
        <v>3.4783551727282774E-7</v>
      </c>
      <c r="M6">
        <f>SUMIFS('Combined Fuel Prices'!Q:Q,'Combined Fuel Prices'!$C:$C, "Hard Coal",'Combined Fuel Prices'!$AL:$AL,'BFPaT-pretax-electricity'!$A6) * (SUMIFS('Tax Percentages'!L:L,'Tax Percentages'!$A:$A,"Hard Coal"))</f>
        <v>3.5194461460000042E-7</v>
      </c>
      <c r="N6">
        <f>SUMIFS('Combined Fuel Prices'!R:R,'Combined Fuel Prices'!$C:$C, "Hard Coal",'Combined Fuel Prices'!$AL:$AL,'BFPaT-pretax-electricity'!$A6) * (SUMIFS('Tax Percentages'!M:M,'Tax Percentages'!$A:$A,"Hard Coal"))</f>
        <v>3.5765008305099235E-7</v>
      </c>
      <c r="O6">
        <f>SUMIFS('Combined Fuel Prices'!S:S,'Combined Fuel Prices'!$C:$C, "Hard Coal",'Combined Fuel Prices'!$AL:$AL,'BFPaT-pretax-electricity'!$A6) * (SUMIFS('Tax Percentages'!N:N,'Tax Percentages'!$A:$A,"Hard Coal"))</f>
        <v>3.6208463505806766E-7</v>
      </c>
      <c r="P6">
        <f>SUMIFS('Combined Fuel Prices'!T:T,'Combined Fuel Prices'!$C:$C, "Hard Coal",'Combined Fuel Prices'!$AL:$AL,'BFPaT-pretax-electricity'!$A6) * (SUMIFS('Tax Percentages'!O:O,'Tax Percentages'!$A:$A,"Hard Coal"))</f>
        <v>3.6620378166044174E-7</v>
      </c>
      <c r="Q6">
        <f>SUMIFS('Combined Fuel Prices'!U:U,'Combined Fuel Prices'!$C:$C, "Hard Coal",'Combined Fuel Prices'!$AL:$AL,'BFPaT-pretax-electricity'!$A6) * (SUMIFS('Tax Percentages'!P:P,'Tax Percentages'!$A:$A,"Hard Coal"))</f>
        <v>3.7066371336855074E-7</v>
      </c>
      <c r="R6">
        <f>SUMIFS('Combined Fuel Prices'!V:V,'Combined Fuel Prices'!$C:$C, "Hard Coal",'Combined Fuel Prices'!$AL:$AL,'BFPaT-pretax-electricity'!$A6) * (SUMIFS('Tax Percentages'!Q:Q,'Tax Percentages'!$A:$A,"Hard Coal"))</f>
        <v>3.7525553804142536E-7</v>
      </c>
      <c r="S6">
        <f>SUMIFS('Combined Fuel Prices'!W:W,'Combined Fuel Prices'!$C:$C, "Hard Coal",'Combined Fuel Prices'!$AL:$AL,'BFPaT-pretax-electricity'!$A6) * (SUMIFS('Tax Percentages'!R:R,'Tax Percentages'!$A:$A,"Hard Coal"))</f>
        <v>3.8039267923948338E-7</v>
      </c>
      <c r="T6">
        <f>SUMIFS('Combined Fuel Prices'!X:X,'Combined Fuel Prices'!$C:$C, "Hard Coal",'Combined Fuel Prices'!$AL:$AL,'BFPaT-pretax-electricity'!$A6) * (SUMIFS('Tax Percentages'!S:S,'Tax Percentages'!$A:$A,"Hard Coal"))</f>
        <v>3.8471700608838319E-7</v>
      </c>
      <c r="U6">
        <f>SUMIFS('Combined Fuel Prices'!Y:Y,'Combined Fuel Prices'!$C:$C, "Hard Coal",'Combined Fuel Prices'!$AL:$AL,'BFPaT-pretax-electricity'!$A6) * (SUMIFS('Tax Percentages'!T:T,'Tax Percentages'!$A:$A,"Hard Coal"))</f>
        <v>3.886897591952584E-7</v>
      </c>
      <c r="V6">
        <f>SUMIFS('Combined Fuel Prices'!Z:Z,'Combined Fuel Prices'!$C:$C, "Hard Coal",'Combined Fuel Prices'!$AL:$AL,'BFPaT-pretax-electricity'!$A6) * (SUMIFS('Tax Percentages'!U:U,'Tax Percentages'!$A:$A,"Hard Coal"))</f>
        <v>3.928100978287749E-7</v>
      </c>
      <c r="W6">
        <f>SUMIFS('Combined Fuel Prices'!AA:AA,'Combined Fuel Prices'!$C:$C, "Hard Coal",'Combined Fuel Prices'!$AL:$AL,'BFPaT-pretax-electricity'!$A6) * (SUMIFS('Tax Percentages'!V:V,'Tax Percentages'!$A:$A,"Hard Coal"))</f>
        <v>3.958146198679144E-7</v>
      </c>
      <c r="X6">
        <f>SUMIFS('Combined Fuel Prices'!AB:AB,'Combined Fuel Prices'!$C:$C, "Hard Coal",'Combined Fuel Prices'!$AL:$AL,'BFPaT-pretax-electricity'!$A6) * (SUMIFS('Tax Percentages'!W:W,'Tax Percentages'!$A:$A,"Hard Coal"))</f>
        <v>3.9867425731173543E-7</v>
      </c>
      <c r="Y6">
        <f>SUMIFS('Combined Fuel Prices'!AC:AC,'Combined Fuel Prices'!$C:$C, "Hard Coal",'Combined Fuel Prices'!$AL:$AL,'BFPaT-pretax-electricity'!$A6) * (SUMIFS('Tax Percentages'!X:X,'Tax Percentages'!$A:$A,"Hard Coal"))</f>
        <v>4.0168608242774806E-7</v>
      </c>
      <c r="Z6">
        <f>SUMIFS('Combined Fuel Prices'!AD:AD,'Combined Fuel Prices'!$C:$C, "Hard Coal",'Combined Fuel Prices'!$AL:$AL,'BFPaT-pretax-electricity'!$A6) * (SUMIFS('Tax Percentages'!Y:Y,'Tax Percentages'!$A:$A,"Hard Coal"))</f>
        <v>4.048529621262947E-7</v>
      </c>
      <c r="AA6">
        <f>SUMIFS('Combined Fuel Prices'!AE:AE,'Combined Fuel Prices'!$C:$C, "Hard Coal",'Combined Fuel Prices'!$AL:$AL,'BFPaT-pretax-electricity'!$A6) * (SUMIFS('Tax Percentages'!Z:Z,'Tax Percentages'!$A:$A,"Hard Coal"))</f>
        <v>4.0827842204875023E-7</v>
      </c>
      <c r="AB6">
        <f>SUMIFS('Combined Fuel Prices'!AF:AF,'Combined Fuel Prices'!$C:$C, "Hard Coal",'Combined Fuel Prices'!$AL:$AL,'BFPaT-pretax-electricity'!$A6) * (SUMIFS('Tax Percentages'!AA:AA,'Tax Percentages'!$A:$A,"Hard Coal"))</f>
        <v>4.1152983033540096E-7</v>
      </c>
      <c r="AC6">
        <f>SUMIFS('Combined Fuel Prices'!AG:AG,'Combined Fuel Prices'!$C:$C, "Hard Coal",'Combined Fuel Prices'!$AL:$AL,'BFPaT-pretax-electricity'!$A6) * (SUMIFS('Tax Percentages'!AB:AB,'Tax Percentages'!$A:$A,"Hard Coal"))</f>
        <v>4.1466524946518697E-7</v>
      </c>
      <c r="AD6">
        <f>SUMIFS('Combined Fuel Prices'!AH:AH,'Combined Fuel Prices'!$C:$C, "Hard Coal",'Combined Fuel Prices'!$AL:$AL,'BFPaT-pretax-electricity'!$A6) * (SUMIFS('Tax Percentages'!AC:AC,'Tax Percentages'!$A:$A,"Hard Coal"))</f>
        <v>4.1787633993901838E-7</v>
      </c>
      <c r="AE6">
        <f>SUMIFS('Combined Fuel Prices'!AI:AI,'Combined Fuel Prices'!$C:$C, "Hard Coal",'Combined Fuel Prices'!$AL:$AL,'BFPaT-pretax-electricity'!$A6) * (SUMIFS('Tax Percentages'!AD:AD,'Tax Percentages'!$A:$A,"Hard Coal"))</f>
        <v>4.2094237983851128E-7</v>
      </c>
      <c r="AF6">
        <f>SUMIFS('Combined Fuel Prices'!AJ:AJ,'Combined Fuel Prices'!$C:$C, "Hard Coal",'Combined Fuel Prices'!$AL:$AL,'BFPaT-pretax-electricity'!$A6) * (SUMIFS('Tax Percentages'!AE:AE,'Tax Percentages'!$A:$A,"Hard Coal"))</f>
        <v>4.2448726921024258E-7</v>
      </c>
      <c r="AG6">
        <f t="shared" si="2"/>
        <v>4.2448726921024258E-7</v>
      </c>
      <c r="AH6">
        <f t="shared" si="0"/>
        <v>4.2448726921024258E-7</v>
      </c>
      <c r="AI6">
        <f t="shared" si="0"/>
        <v>4.2448726921024258E-7</v>
      </c>
      <c r="AJ6">
        <f t="shared" si="0"/>
        <v>4.2448726921024258E-7</v>
      </c>
      <c r="AK6">
        <f t="shared" si="0"/>
        <v>4.2448726921024258E-7</v>
      </c>
      <c r="AL6">
        <f t="shared" si="0"/>
        <v>4.2448726921024258E-7</v>
      </c>
      <c r="AM6">
        <f t="shared" si="0"/>
        <v>4.2448726921024258E-7</v>
      </c>
      <c r="AN6">
        <f t="shared" si="0"/>
        <v>4.2448726921024258E-7</v>
      </c>
      <c r="AO6">
        <f t="shared" si="0"/>
        <v>4.2448726921024258E-7</v>
      </c>
      <c r="AP6">
        <f t="shared" si="0"/>
        <v>4.2448726921024258E-7</v>
      </c>
      <c r="AQ6">
        <f t="shared" si="0"/>
        <v>4.2448726921024258E-7</v>
      </c>
      <c r="AR6">
        <f t="shared" si="0"/>
        <v>4.2448726921024258E-7</v>
      </c>
      <c r="AS6">
        <f t="shared" si="0"/>
        <v>4.2448726921024258E-7</v>
      </c>
      <c r="AT6">
        <f t="shared" si="0"/>
        <v>4.2448726921024258E-7</v>
      </c>
      <c r="AU6">
        <f t="shared" si="0"/>
        <v>4.2448726921024258E-7</v>
      </c>
      <c r="AV6">
        <f t="shared" si="0"/>
        <v>4.2448726921024258E-7</v>
      </c>
      <c r="AW6">
        <f t="shared" si="0"/>
        <v>4.2448726921024258E-7</v>
      </c>
      <c r="AX6">
        <f t="shared" si="0"/>
        <v>4.2448726921024258E-7</v>
      </c>
      <c r="AY6">
        <f t="shared" si="0"/>
        <v>4.2448726921024258E-7</v>
      </c>
      <c r="AZ6">
        <f t="shared" si="0"/>
        <v>4.2448726921024258E-7</v>
      </c>
      <c r="BA6">
        <f t="shared" si="0"/>
        <v>4.2448726921024258E-7</v>
      </c>
      <c r="BB6">
        <f t="shared" si="0"/>
        <v>4.2448726921024258E-7</v>
      </c>
      <c r="BC6">
        <f t="shared" si="0"/>
        <v>4.2448726921024258E-7</v>
      </c>
      <c r="BD6">
        <f t="shared" si="0"/>
        <v>4.2448726921024258E-7</v>
      </c>
      <c r="BE6">
        <f t="shared" si="0"/>
        <v>4.2448726921024258E-7</v>
      </c>
      <c r="BF6">
        <f t="shared" si="0"/>
        <v>4.2448726921024258E-7</v>
      </c>
      <c r="BG6">
        <f t="shared" si="0"/>
        <v>4.2448726921024258E-7</v>
      </c>
      <c r="BH6">
        <f t="shared" si="0"/>
        <v>4.2448726921024258E-7</v>
      </c>
      <c r="BI6">
        <f t="shared" si="0"/>
        <v>4.2448726921024258E-7</v>
      </c>
      <c r="BJ6">
        <f t="shared" si="0"/>
        <v>4.2448726921024258E-7</v>
      </c>
      <c r="BK6">
        <f t="shared" si="0"/>
        <v>4.2448726921024258E-7</v>
      </c>
      <c r="BL6">
        <f t="shared" si="0"/>
        <v>4.2448726921024258E-7</v>
      </c>
      <c r="BM6">
        <f t="shared" si="0"/>
        <v>4.2448726921024258E-7</v>
      </c>
      <c r="BN6">
        <f t="shared" si="0"/>
        <v>4.2448726921024258E-7</v>
      </c>
      <c r="BO6">
        <f t="shared" si="0"/>
        <v>4.2448726921024258E-7</v>
      </c>
      <c r="BP6">
        <f t="shared" si="0"/>
        <v>4.2448726921024258E-7</v>
      </c>
      <c r="BQ6">
        <f t="shared" si="0"/>
        <v>4.2448726921024258E-7</v>
      </c>
      <c r="BR6">
        <f t="shared" si="0"/>
        <v>4.2448726921024258E-7</v>
      </c>
      <c r="BS6">
        <f t="shared" si="0"/>
        <v>4.2448726921024258E-7</v>
      </c>
      <c r="BT6">
        <f t="shared" si="0"/>
        <v>4.2448726921024258E-7</v>
      </c>
      <c r="BU6">
        <f t="shared" si="0"/>
        <v>4.2448726921024258E-7</v>
      </c>
      <c r="BV6">
        <f t="shared" si="0"/>
        <v>4.2448726921024258E-7</v>
      </c>
      <c r="BW6">
        <f t="shared" si="0"/>
        <v>4.2448726921024258E-7</v>
      </c>
      <c r="BX6">
        <f t="shared" si="0"/>
        <v>4.2448726921024258E-7</v>
      </c>
      <c r="BY6">
        <f t="shared" si="0"/>
        <v>4.2448726921024258E-7</v>
      </c>
      <c r="BZ6">
        <f t="shared" si="0"/>
        <v>4.2448726921024258E-7</v>
      </c>
      <c r="CA6">
        <f t="shared" si="0"/>
        <v>4.2448726921024258E-7</v>
      </c>
      <c r="CB6">
        <f t="shared" si="0"/>
        <v>4.2448726921024258E-7</v>
      </c>
      <c r="CC6">
        <f t="shared" si="0"/>
        <v>4.2448726921024258E-7</v>
      </c>
      <c r="CD6">
        <f t="shared" si="0"/>
        <v>4.2448726921024258E-7</v>
      </c>
    </row>
    <row r="7" spans="1:82">
      <c r="A7" s="16" t="s">
        <v>330</v>
      </c>
      <c r="B7">
        <f t="shared" si="1"/>
        <v>2.2635553300795903E-7</v>
      </c>
      <c r="C7">
        <f>SUMIFS('Combined Fuel Prices'!G:G,'Combined Fuel Prices'!$C:$C, "Hard Coal",'Combined Fuel Prices'!$AL:$AL,'BFPaT-pretax-electricity'!$A7) * (SUMIFS('Tax Percentages'!B:B,'Tax Percentages'!$A:$A,"Hard Coal"))</f>
        <v>2.2635553300795903E-7</v>
      </c>
      <c r="D7">
        <f>SUMIFS('Combined Fuel Prices'!H:H,'Combined Fuel Prices'!$C:$C, "Hard Coal",'Combined Fuel Prices'!$AL:$AL,'BFPaT-pretax-electricity'!$A7) * (SUMIFS('Tax Percentages'!C:C,'Tax Percentages'!$A:$A,"Hard Coal"))</f>
        <v>2.6060433067030786E-7</v>
      </c>
      <c r="E7">
        <f>SUMIFS('Combined Fuel Prices'!I:I,'Combined Fuel Prices'!$C:$C, "Hard Coal",'Combined Fuel Prices'!$AL:$AL,'BFPaT-pretax-electricity'!$A7) * (SUMIFS('Tax Percentages'!D:D,'Tax Percentages'!$A:$A,"Hard Coal"))</f>
        <v>2.5307434962226188E-7</v>
      </c>
      <c r="F7">
        <f>SUMIFS('Combined Fuel Prices'!J:J,'Combined Fuel Prices'!$C:$C, "Hard Coal",'Combined Fuel Prices'!$AL:$AL,'BFPaT-pretax-electricity'!$A7) * (SUMIFS('Tax Percentages'!E:E,'Tax Percentages'!$A:$A,"Hard Coal"))</f>
        <v>2.4787279514899784E-7</v>
      </c>
      <c r="G7">
        <f>SUMIFS('Combined Fuel Prices'!K:K,'Combined Fuel Prices'!$C:$C, "Hard Coal",'Combined Fuel Prices'!$AL:$AL,'BFPaT-pretax-electricity'!$A7) * (SUMIFS('Tax Percentages'!F:F,'Tax Percentages'!$A:$A,"Hard Coal"))</f>
        <v>2.5509779337112774E-7</v>
      </c>
      <c r="H7">
        <f>SUMIFS('Combined Fuel Prices'!L:L,'Combined Fuel Prices'!$C:$C, "Hard Coal",'Combined Fuel Prices'!$AL:$AL,'BFPaT-pretax-electricity'!$A7) * (SUMIFS('Tax Percentages'!G:G,'Tax Percentages'!$A:$A,"Hard Coal"))</f>
        <v>2.5581357957794209E-7</v>
      </c>
      <c r="I7">
        <f>SUMIFS('Combined Fuel Prices'!M:M,'Combined Fuel Prices'!$C:$C, "Hard Coal",'Combined Fuel Prices'!$AL:$AL,'BFPaT-pretax-electricity'!$A7) * (SUMIFS('Tax Percentages'!H:H,'Tax Percentages'!$A:$A,"Hard Coal"))</f>
        <v>2.5396496436389963E-7</v>
      </c>
      <c r="J7">
        <f>SUMIFS('Combined Fuel Prices'!N:N,'Combined Fuel Prices'!$C:$C, "Hard Coal",'Combined Fuel Prices'!$AL:$AL,'BFPaT-pretax-electricity'!$A7) * (SUMIFS('Tax Percentages'!I:I,'Tax Percentages'!$A:$A,"Hard Coal"))</f>
        <v>2.5223814261879904E-7</v>
      </c>
      <c r="K7">
        <f>SUMIFS('Combined Fuel Prices'!O:O,'Combined Fuel Prices'!$C:$C, "Hard Coal",'Combined Fuel Prices'!$AL:$AL,'BFPaT-pretax-electricity'!$A7) * (SUMIFS('Tax Percentages'!J:J,'Tax Percentages'!$A:$A,"Hard Coal"))</f>
        <v>2.5018200431167207E-7</v>
      </c>
      <c r="L7">
        <f>SUMIFS('Combined Fuel Prices'!P:P,'Combined Fuel Prices'!$C:$C, "Hard Coal",'Combined Fuel Prices'!$AL:$AL,'BFPaT-pretax-electricity'!$A7) * (SUMIFS('Tax Percentages'!K:K,'Tax Percentages'!$A:$A,"Hard Coal"))</f>
        <v>2.4855775862340578E-7</v>
      </c>
      <c r="M7">
        <f>SUMIFS('Combined Fuel Prices'!Q:Q,'Combined Fuel Prices'!$C:$C, "Hard Coal",'Combined Fuel Prices'!$AL:$AL,'BFPaT-pretax-electricity'!$A7) * (SUMIFS('Tax Percentages'!L:L,'Tax Percentages'!$A:$A,"Hard Coal"))</f>
        <v>2.4710235162722799E-7</v>
      </c>
      <c r="N7">
        <f>SUMIFS('Combined Fuel Prices'!R:R,'Combined Fuel Prices'!$C:$C, "Hard Coal",'Combined Fuel Prices'!$AL:$AL,'BFPaT-pretax-electricity'!$A7) * (SUMIFS('Tax Percentages'!M:M,'Tax Percentages'!$A:$A,"Hard Coal"))</f>
        <v>2.4508602081660974E-7</v>
      </c>
      <c r="O7">
        <f>SUMIFS('Combined Fuel Prices'!S:S,'Combined Fuel Prices'!$C:$C, "Hard Coal",'Combined Fuel Prices'!$AL:$AL,'BFPaT-pretax-electricity'!$A7) * (SUMIFS('Tax Percentages'!N:N,'Tax Percentages'!$A:$A,"Hard Coal"))</f>
        <v>2.441157910819547E-7</v>
      </c>
      <c r="P7">
        <f>SUMIFS('Combined Fuel Prices'!T:T,'Combined Fuel Prices'!$C:$C, "Hard Coal",'Combined Fuel Prices'!$AL:$AL,'BFPaT-pretax-electricity'!$A7) * (SUMIFS('Tax Percentages'!O:O,'Tax Percentages'!$A:$A,"Hard Coal"))</f>
        <v>2.4330129725840557E-7</v>
      </c>
      <c r="Q7">
        <f>SUMIFS('Combined Fuel Prices'!U:U,'Combined Fuel Prices'!$C:$C, "Hard Coal",'Combined Fuel Prices'!$AL:$AL,'BFPaT-pretax-electricity'!$A7) * (SUMIFS('Tax Percentages'!P:P,'Tax Percentages'!$A:$A,"Hard Coal"))</f>
        <v>2.4284756667124089E-7</v>
      </c>
      <c r="R7">
        <f>SUMIFS('Combined Fuel Prices'!V:V,'Combined Fuel Prices'!$C:$C, "Hard Coal",'Combined Fuel Prices'!$AL:$AL,'BFPaT-pretax-electricity'!$A7) * (SUMIFS('Tax Percentages'!Q:Q,'Tax Percentages'!$A:$A,"Hard Coal"))</f>
        <v>2.4306195312579233E-7</v>
      </c>
      <c r="S7">
        <f>SUMIFS('Combined Fuel Prices'!W:W,'Combined Fuel Prices'!$C:$C, "Hard Coal",'Combined Fuel Prices'!$AL:$AL,'BFPaT-pretax-electricity'!$A7) * (SUMIFS('Tax Percentages'!R:R,'Tax Percentages'!$A:$A,"Hard Coal"))</f>
        <v>2.4435738140559355E-7</v>
      </c>
      <c r="T7">
        <f>SUMIFS('Combined Fuel Prices'!X:X,'Combined Fuel Prices'!$C:$C, "Hard Coal",'Combined Fuel Prices'!$AL:$AL,'BFPaT-pretax-electricity'!$A7) * (SUMIFS('Tax Percentages'!S:S,'Tax Percentages'!$A:$A,"Hard Coal"))</f>
        <v>2.4494513472395055E-7</v>
      </c>
      <c r="U7">
        <f>SUMIFS('Combined Fuel Prices'!Y:Y,'Combined Fuel Prices'!$C:$C, "Hard Coal",'Combined Fuel Prices'!$AL:$AL,'BFPaT-pretax-electricity'!$A7) * (SUMIFS('Tax Percentages'!T:T,'Tax Percentages'!$A:$A,"Hard Coal"))</f>
        <v>2.4513443871204981E-7</v>
      </c>
      <c r="V7">
        <f>SUMIFS('Combined Fuel Prices'!Z:Z,'Combined Fuel Prices'!$C:$C, "Hard Coal",'Combined Fuel Prices'!$AL:$AL,'BFPaT-pretax-electricity'!$A7) * (SUMIFS('Tax Percentages'!U:U,'Tax Percentages'!$A:$A,"Hard Coal"))</f>
        <v>2.4472837728998314E-7</v>
      </c>
      <c r="W7">
        <f>SUMIFS('Combined Fuel Prices'!AA:AA,'Combined Fuel Prices'!$C:$C, "Hard Coal",'Combined Fuel Prices'!$AL:$AL,'BFPaT-pretax-electricity'!$A7) * (SUMIFS('Tax Percentages'!V:V,'Tax Percentages'!$A:$A,"Hard Coal"))</f>
        <v>2.436244991893068E-7</v>
      </c>
      <c r="X7">
        <f>SUMIFS('Combined Fuel Prices'!AB:AB,'Combined Fuel Prices'!$C:$C, "Hard Coal",'Combined Fuel Prices'!$AL:$AL,'BFPaT-pretax-electricity'!$A7) * (SUMIFS('Tax Percentages'!W:W,'Tax Percentages'!$A:$A,"Hard Coal"))</f>
        <v>2.4292530983840358E-7</v>
      </c>
      <c r="Y7">
        <f>SUMIFS('Combined Fuel Prices'!AC:AC,'Combined Fuel Prices'!$C:$C, "Hard Coal",'Combined Fuel Prices'!$AL:$AL,'BFPaT-pretax-electricity'!$A7) * (SUMIFS('Tax Percentages'!X:X,'Tax Percentages'!$A:$A,"Hard Coal"))</f>
        <v>2.4317613450292538E-7</v>
      </c>
      <c r="Z7">
        <f>SUMIFS('Combined Fuel Prices'!AD:AD,'Combined Fuel Prices'!$C:$C, "Hard Coal",'Combined Fuel Prices'!$AL:$AL,'BFPaT-pretax-electricity'!$A7) * (SUMIFS('Tax Percentages'!Y:Y,'Tax Percentages'!$A:$A,"Hard Coal"))</f>
        <v>2.4258114345793043E-7</v>
      </c>
      <c r="AA7">
        <f>SUMIFS('Combined Fuel Prices'!AE:AE,'Combined Fuel Prices'!$C:$C, "Hard Coal",'Combined Fuel Prices'!$AL:$AL,'BFPaT-pretax-electricity'!$A7) * (SUMIFS('Tax Percentages'!Z:Z,'Tax Percentages'!$A:$A,"Hard Coal"))</f>
        <v>2.4253634442580942E-7</v>
      </c>
      <c r="AB7">
        <f>SUMIFS('Combined Fuel Prices'!AF:AF,'Combined Fuel Prices'!$C:$C, "Hard Coal",'Combined Fuel Prices'!$AL:$AL,'BFPaT-pretax-electricity'!$A7) * (SUMIFS('Tax Percentages'!AA:AA,'Tax Percentages'!$A:$A,"Hard Coal"))</f>
        <v>2.4235702350893488E-7</v>
      </c>
      <c r="AC7">
        <f>SUMIFS('Combined Fuel Prices'!AG:AG,'Combined Fuel Prices'!$C:$C, "Hard Coal",'Combined Fuel Prices'!$AL:$AL,'BFPaT-pretax-electricity'!$A7) * (SUMIFS('Tax Percentages'!AB:AB,'Tax Percentages'!$A:$A,"Hard Coal"))</f>
        <v>2.4262407066419684E-7</v>
      </c>
      <c r="AD7">
        <f>SUMIFS('Combined Fuel Prices'!AH:AH,'Combined Fuel Prices'!$C:$C, "Hard Coal",'Combined Fuel Prices'!$AL:$AL,'BFPaT-pretax-electricity'!$A7) * (SUMIFS('Tax Percentages'!AC:AC,'Tax Percentages'!$A:$A,"Hard Coal"))</f>
        <v>2.45644448863244E-7</v>
      </c>
      <c r="AE7">
        <f>SUMIFS('Combined Fuel Prices'!AI:AI,'Combined Fuel Prices'!$C:$C, "Hard Coal",'Combined Fuel Prices'!$AL:$AL,'BFPaT-pretax-electricity'!$A7) * (SUMIFS('Tax Percentages'!AD:AD,'Tax Percentages'!$A:$A,"Hard Coal"))</f>
        <v>2.4639579976129658E-7</v>
      </c>
      <c r="AF7">
        <f>SUMIFS('Combined Fuel Prices'!AJ:AJ,'Combined Fuel Prices'!$C:$C, "Hard Coal",'Combined Fuel Prices'!$AL:$AL,'BFPaT-pretax-electricity'!$A7) * (SUMIFS('Tax Percentages'!AE:AE,'Tax Percentages'!$A:$A,"Hard Coal"))</f>
        <v>2.4601220024948562E-7</v>
      </c>
      <c r="AG7">
        <f t="shared" si="2"/>
        <v>2.4601220024948562E-7</v>
      </c>
      <c r="AH7">
        <f t="shared" si="0"/>
        <v>2.4601220024948562E-7</v>
      </c>
      <c r="AI7">
        <f t="shared" si="0"/>
        <v>2.4601220024948562E-7</v>
      </c>
      <c r="AJ7">
        <f t="shared" si="0"/>
        <v>2.4601220024948562E-7</v>
      </c>
      <c r="AK7">
        <f t="shared" si="0"/>
        <v>2.4601220024948562E-7</v>
      </c>
      <c r="AL7">
        <f t="shared" si="0"/>
        <v>2.4601220024948562E-7</v>
      </c>
      <c r="AM7">
        <f t="shared" si="0"/>
        <v>2.4601220024948562E-7</v>
      </c>
      <c r="AN7">
        <f t="shared" si="0"/>
        <v>2.4601220024948562E-7</v>
      </c>
      <c r="AO7">
        <f t="shared" si="0"/>
        <v>2.4601220024948562E-7</v>
      </c>
      <c r="AP7">
        <f t="shared" si="0"/>
        <v>2.4601220024948562E-7</v>
      </c>
      <c r="AQ7">
        <f t="shared" si="0"/>
        <v>2.4601220024948562E-7</v>
      </c>
      <c r="AR7">
        <f t="shared" si="0"/>
        <v>2.4601220024948562E-7</v>
      </c>
      <c r="AS7">
        <f t="shared" si="0"/>
        <v>2.4601220024948562E-7</v>
      </c>
      <c r="AT7">
        <f t="shared" si="0"/>
        <v>2.4601220024948562E-7</v>
      </c>
      <c r="AU7">
        <f t="shared" si="0"/>
        <v>2.4601220024948562E-7</v>
      </c>
      <c r="AV7">
        <f t="shared" si="0"/>
        <v>2.4601220024948562E-7</v>
      </c>
      <c r="AW7">
        <f t="shared" si="0"/>
        <v>2.4601220024948562E-7</v>
      </c>
      <c r="AX7">
        <f t="shared" si="0"/>
        <v>2.4601220024948562E-7</v>
      </c>
      <c r="AY7">
        <f t="shared" si="0"/>
        <v>2.4601220024948562E-7</v>
      </c>
      <c r="AZ7">
        <f t="shared" si="0"/>
        <v>2.4601220024948562E-7</v>
      </c>
      <c r="BA7">
        <f t="shared" si="0"/>
        <v>2.4601220024948562E-7</v>
      </c>
      <c r="BB7">
        <f t="shared" si="0"/>
        <v>2.4601220024948562E-7</v>
      </c>
      <c r="BC7">
        <f t="shared" si="0"/>
        <v>2.4601220024948562E-7</v>
      </c>
      <c r="BD7">
        <f t="shared" si="0"/>
        <v>2.4601220024948562E-7</v>
      </c>
      <c r="BE7">
        <f t="shared" si="0"/>
        <v>2.4601220024948562E-7</v>
      </c>
      <c r="BF7">
        <f t="shared" si="0"/>
        <v>2.4601220024948562E-7</v>
      </c>
      <c r="BG7">
        <f t="shared" ref="AH7:CD9" si="3">BF7</f>
        <v>2.4601220024948562E-7</v>
      </c>
      <c r="BH7">
        <f t="shared" si="3"/>
        <v>2.4601220024948562E-7</v>
      </c>
      <c r="BI7">
        <f t="shared" si="3"/>
        <v>2.4601220024948562E-7</v>
      </c>
      <c r="BJ7">
        <f t="shared" si="3"/>
        <v>2.4601220024948562E-7</v>
      </c>
      <c r="BK7">
        <f t="shared" si="3"/>
        <v>2.4601220024948562E-7</v>
      </c>
      <c r="BL7">
        <f t="shared" si="3"/>
        <v>2.4601220024948562E-7</v>
      </c>
      <c r="BM7">
        <f t="shared" si="3"/>
        <v>2.4601220024948562E-7</v>
      </c>
      <c r="BN7">
        <f t="shared" si="3"/>
        <v>2.4601220024948562E-7</v>
      </c>
      <c r="BO7">
        <f t="shared" si="3"/>
        <v>2.4601220024948562E-7</v>
      </c>
      <c r="BP7">
        <f t="shared" si="3"/>
        <v>2.4601220024948562E-7</v>
      </c>
      <c r="BQ7">
        <f t="shared" si="3"/>
        <v>2.4601220024948562E-7</v>
      </c>
      <c r="BR7">
        <f t="shared" si="3"/>
        <v>2.4601220024948562E-7</v>
      </c>
      <c r="BS7">
        <f t="shared" si="3"/>
        <v>2.4601220024948562E-7</v>
      </c>
      <c r="BT7">
        <f t="shared" si="3"/>
        <v>2.4601220024948562E-7</v>
      </c>
      <c r="BU7">
        <f t="shared" si="3"/>
        <v>2.4601220024948562E-7</v>
      </c>
      <c r="BV7">
        <f t="shared" si="3"/>
        <v>2.4601220024948562E-7</v>
      </c>
      <c r="BW7">
        <f t="shared" si="3"/>
        <v>2.4601220024948562E-7</v>
      </c>
      <c r="BX7">
        <f t="shared" si="3"/>
        <v>2.4601220024948562E-7</v>
      </c>
      <c r="BY7">
        <f t="shared" si="3"/>
        <v>2.4601220024948562E-7</v>
      </c>
      <c r="BZ7">
        <f t="shared" si="3"/>
        <v>2.4601220024948562E-7</v>
      </c>
      <c r="CA7">
        <f t="shared" si="3"/>
        <v>2.4601220024948562E-7</v>
      </c>
      <c r="CB7">
        <f t="shared" si="3"/>
        <v>2.4601220024948562E-7</v>
      </c>
      <c r="CC7">
        <f t="shared" si="3"/>
        <v>2.4601220024948562E-7</v>
      </c>
      <c r="CD7">
        <f t="shared" si="3"/>
        <v>2.4601220024948562E-7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Hard Coal",'Combined Fuel Prices'!$AL:$AL,'BFPaT-pretax-electricity'!$A8) * (SUMIFS('Tax Percentages'!B:B,'Tax Percentages'!$A:$A,"Hard Coal"))</f>
        <v>0</v>
      </c>
      <c r="D8">
        <f>SUMIFS('Combined Fuel Prices'!H:H,'Combined Fuel Prices'!$C:$C, "Hard Coal",'Combined Fuel Prices'!$AL:$AL,'BFPaT-pretax-electricity'!$A8) * (SUMIFS('Tax Percentages'!C:C,'Tax Percentages'!$A:$A,"Hard Coal"))</f>
        <v>0</v>
      </c>
      <c r="E8">
        <f>SUMIFS('Combined Fuel Prices'!I:I,'Combined Fuel Prices'!$C:$C, "Hard Coal",'Combined Fuel Prices'!$AL:$AL,'BFPaT-pretax-electricity'!$A8) * (SUMIFS('Tax Percentages'!D:D,'Tax Percentages'!$A:$A,"Hard Coal"))</f>
        <v>0</v>
      </c>
      <c r="F8">
        <f>SUMIFS('Combined Fuel Prices'!J:J,'Combined Fuel Prices'!$C:$C, "Hard Coal",'Combined Fuel Prices'!$AL:$AL,'BFPaT-pretax-electricity'!$A8) * (SUMIFS('Tax Percentages'!E:E,'Tax Percentages'!$A:$A,"Hard Coal"))</f>
        <v>0</v>
      </c>
      <c r="G8">
        <f>SUMIFS('Combined Fuel Prices'!K:K,'Combined Fuel Prices'!$C:$C, "Hard Coal",'Combined Fuel Prices'!$AL:$AL,'BFPaT-pretax-electricity'!$A8) * (SUMIFS('Tax Percentages'!F:F,'Tax Percentages'!$A:$A,"Hard Coal"))</f>
        <v>0</v>
      </c>
      <c r="H8">
        <f>SUMIFS('Combined Fuel Prices'!L:L,'Combined Fuel Prices'!$C:$C, "Hard Coal",'Combined Fuel Prices'!$AL:$AL,'BFPaT-pretax-electricity'!$A8) * (SUMIFS('Tax Percentages'!G:G,'Tax Percentages'!$A:$A,"Hard Coal"))</f>
        <v>0</v>
      </c>
      <c r="I8">
        <f>SUMIFS('Combined Fuel Prices'!M:M,'Combined Fuel Prices'!$C:$C, "Hard Coal",'Combined Fuel Prices'!$AL:$AL,'BFPaT-pretax-electricity'!$A8) * (SUMIFS('Tax Percentages'!H:H,'Tax Percentages'!$A:$A,"Hard Coal"))</f>
        <v>0</v>
      </c>
      <c r="J8">
        <f>SUMIFS('Combined Fuel Prices'!N:N,'Combined Fuel Prices'!$C:$C, "Hard Coal",'Combined Fuel Prices'!$AL:$AL,'BFPaT-pretax-electricity'!$A8) * (SUMIFS('Tax Percentages'!I:I,'Tax Percentages'!$A:$A,"Hard Coal"))</f>
        <v>0</v>
      </c>
      <c r="K8">
        <f>SUMIFS('Combined Fuel Prices'!O:O,'Combined Fuel Prices'!$C:$C, "Hard Coal",'Combined Fuel Prices'!$AL:$AL,'BFPaT-pretax-electricity'!$A8) * (SUMIFS('Tax Percentages'!J:J,'Tax Percentages'!$A:$A,"Hard Coal"))</f>
        <v>0</v>
      </c>
      <c r="L8">
        <f>SUMIFS('Combined Fuel Prices'!P:P,'Combined Fuel Prices'!$C:$C, "Hard Coal",'Combined Fuel Prices'!$AL:$AL,'BFPaT-pretax-electricity'!$A8) * (SUMIFS('Tax Percentages'!K:K,'Tax Percentages'!$A:$A,"Hard Coal"))</f>
        <v>0</v>
      </c>
      <c r="M8">
        <f>SUMIFS('Combined Fuel Prices'!Q:Q,'Combined Fuel Prices'!$C:$C, "Hard Coal",'Combined Fuel Prices'!$AL:$AL,'BFPaT-pretax-electricity'!$A8) * (SUMIFS('Tax Percentages'!L:L,'Tax Percentages'!$A:$A,"Hard Coal"))</f>
        <v>0</v>
      </c>
      <c r="N8">
        <f>SUMIFS('Combined Fuel Prices'!R:R,'Combined Fuel Prices'!$C:$C, "Hard Coal",'Combined Fuel Prices'!$AL:$AL,'BFPaT-pretax-electricity'!$A8) * (SUMIFS('Tax Percentages'!M:M,'Tax Percentages'!$A:$A,"Hard Coal"))</f>
        <v>0</v>
      </c>
      <c r="O8">
        <f>SUMIFS('Combined Fuel Prices'!S:S,'Combined Fuel Prices'!$C:$C, "Hard Coal",'Combined Fuel Prices'!$AL:$AL,'BFPaT-pretax-electricity'!$A8) * (SUMIFS('Tax Percentages'!N:N,'Tax Percentages'!$A:$A,"Hard Coal"))</f>
        <v>0</v>
      </c>
      <c r="P8">
        <f>SUMIFS('Combined Fuel Prices'!T:T,'Combined Fuel Prices'!$C:$C, "Hard Coal",'Combined Fuel Prices'!$AL:$AL,'BFPaT-pretax-electricity'!$A8) * (SUMIFS('Tax Percentages'!O:O,'Tax Percentages'!$A:$A,"Hard Coal"))</f>
        <v>0</v>
      </c>
      <c r="Q8">
        <f>SUMIFS('Combined Fuel Prices'!U:U,'Combined Fuel Prices'!$C:$C, "Hard Coal",'Combined Fuel Prices'!$AL:$AL,'BFPaT-pretax-electricity'!$A8) * (SUMIFS('Tax Percentages'!P:P,'Tax Percentages'!$A:$A,"Hard Coal"))</f>
        <v>0</v>
      </c>
      <c r="R8">
        <f>SUMIFS('Combined Fuel Prices'!V:V,'Combined Fuel Prices'!$C:$C, "Hard Coal",'Combined Fuel Prices'!$AL:$AL,'BFPaT-pretax-electricity'!$A8) * (SUMIFS('Tax Percentages'!Q:Q,'Tax Percentages'!$A:$A,"Hard Coal"))</f>
        <v>0</v>
      </c>
      <c r="S8">
        <f>SUMIFS('Combined Fuel Prices'!W:W,'Combined Fuel Prices'!$C:$C, "Hard Coal",'Combined Fuel Prices'!$AL:$AL,'BFPaT-pretax-electricity'!$A8) * (SUMIFS('Tax Percentages'!R:R,'Tax Percentages'!$A:$A,"Hard Coal"))</f>
        <v>0</v>
      </c>
      <c r="T8">
        <f>SUMIFS('Combined Fuel Prices'!X:X,'Combined Fuel Prices'!$C:$C, "Hard Coal",'Combined Fuel Prices'!$AL:$AL,'BFPaT-pretax-electricity'!$A8) * (SUMIFS('Tax Percentages'!S:S,'Tax Percentages'!$A:$A,"Hard Coal"))</f>
        <v>0</v>
      </c>
      <c r="U8">
        <f>SUMIFS('Combined Fuel Prices'!Y:Y,'Combined Fuel Prices'!$C:$C, "Hard Coal",'Combined Fuel Prices'!$AL:$AL,'BFPaT-pretax-electricity'!$A8) * (SUMIFS('Tax Percentages'!T:T,'Tax Percentages'!$A:$A,"Hard Coal"))</f>
        <v>0</v>
      </c>
      <c r="V8">
        <f>SUMIFS('Combined Fuel Prices'!Z:Z,'Combined Fuel Prices'!$C:$C, "Hard Coal",'Combined Fuel Prices'!$AL:$AL,'BFPaT-pretax-electricity'!$A8) * (SUMIFS('Tax Percentages'!U:U,'Tax Percentages'!$A:$A,"Hard Coal"))</f>
        <v>0</v>
      </c>
      <c r="W8">
        <f>SUMIFS('Combined Fuel Prices'!AA:AA,'Combined Fuel Prices'!$C:$C, "Hard Coal",'Combined Fuel Prices'!$AL:$AL,'BFPaT-pretax-electricity'!$A8) * (SUMIFS('Tax Percentages'!V:V,'Tax Percentages'!$A:$A,"Hard Coal"))</f>
        <v>0</v>
      </c>
      <c r="X8">
        <f>SUMIFS('Combined Fuel Prices'!AB:AB,'Combined Fuel Prices'!$C:$C, "Hard Coal",'Combined Fuel Prices'!$AL:$AL,'BFPaT-pretax-electricity'!$A8) * (SUMIFS('Tax Percentages'!W:W,'Tax Percentages'!$A:$A,"Hard Coal"))</f>
        <v>0</v>
      </c>
      <c r="Y8">
        <f>SUMIFS('Combined Fuel Prices'!AC:AC,'Combined Fuel Prices'!$C:$C, "Hard Coal",'Combined Fuel Prices'!$AL:$AL,'BFPaT-pretax-electricity'!$A8) * (SUMIFS('Tax Percentages'!X:X,'Tax Percentages'!$A:$A,"Hard Coal"))</f>
        <v>0</v>
      </c>
      <c r="Z8">
        <f>SUMIFS('Combined Fuel Prices'!AD:AD,'Combined Fuel Prices'!$C:$C, "Hard Coal",'Combined Fuel Prices'!$AL:$AL,'BFPaT-pretax-electricity'!$A8) * (SUMIFS('Tax Percentages'!Y:Y,'Tax Percentages'!$A:$A,"Hard Coal"))</f>
        <v>0</v>
      </c>
      <c r="AA8">
        <f>SUMIFS('Combined Fuel Prices'!AE:AE,'Combined Fuel Prices'!$C:$C, "Hard Coal",'Combined Fuel Prices'!$AL:$AL,'BFPaT-pretax-electricity'!$A8) * (SUMIFS('Tax Percentages'!Z:Z,'Tax Percentages'!$A:$A,"Hard Coal"))</f>
        <v>0</v>
      </c>
      <c r="AB8">
        <f>SUMIFS('Combined Fuel Prices'!AF:AF,'Combined Fuel Prices'!$C:$C, "Hard Coal",'Combined Fuel Prices'!$AL:$AL,'BFPaT-pretax-electricity'!$A8) * (SUMIFS('Tax Percentages'!AA:AA,'Tax Percentages'!$A:$A,"Hard Coal"))</f>
        <v>0</v>
      </c>
      <c r="AC8">
        <f>SUMIFS('Combined Fuel Prices'!AG:AG,'Combined Fuel Prices'!$C:$C, "Hard Coal",'Combined Fuel Prices'!$AL:$AL,'BFPaT-pretax-electricity'!$A8) * (SUMIFS('Tax Percentages'!AB:AB,'Tax Percentages'!$A:$A,"Hard Coal"))</f>
        <v>0</v>
      </c>
      <c r="AD8">
        <f>SUMIFS('Combined Fuel Prices'!AH:AH,'Combined Fuel Prices'!$C:$C, "Hard Coal",'Combined Fuel Prices'!$AL:$AL,'BFPaT-pretax-electricity'!$A8) * (SUMIFS('Tax Percentages'!AC:AC,'Tax Percentages'!$A:$A,"Hard Coal"))</f>
        <v>0</v>
      </c>
      <c r="AE8">
        <f>SUMIFS('Combined Fuel Prices'!AI:AI,'Combined Fuel Prices'!$C:$C, "Hard Coal",'Combined Fuel Prices'!$AL:$AL,'BFPaT-pretax-electricity'!$A8) * (SUMIFS('Tax Percentages'!AD:AD,'Tax Percentages'!$A:$A,"Hard Coal"))</f>
        <v>0</v>
      </c>
      <c r="AF8">
        <f>SUMIFS('Combined Fuel Prices'!AJ:AJ,'Combined Fuel Prices'!$C:$C, "Hard Coal",'Combined Fuel Prices'!$AL:$AL,'BFPaT-pretax-electricity'!$A8) * (SUMIFS('Tax Percentages'!AE:AE,'Tax Percentages'!$A:$A,"Hard Coa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Hard Coal",'Combined Fuel Prices'!$AL:$AL,'BFPaT-pretax-electricity'!$A9) * (SUMIFS('Tax Percentages'!B:B,'Tax Percentages'!$A:$A,"Hard Coal"))</f>
        <v>0</v>
      </c>
      <c r="D9">
        <f>SUMIFS('Combined Fuel Prices'!H:H,'Combined Fuel Prices'!$C:$C, "Hard Coal",'Combined Fuel Prices'!$AL:$AL,'BFPaT-pretax-electricity'!$A9) * (SUMIFS('Tax Percentages'!C:C,'Tax Percentages'!$A:$A,"Hard Coal"))</f>
        <v>0</v>
      </c>
      <c r="E9">
        <f>SUMIFS('Combined Fuel Prices'!I:I,'Combined Fuel Prices'!$C:$C, "Hard Coal",'Combined Fuel Prices'!$AL:$AL,'BFPaT-pretax-electricity'!$A9) * (SUMIFS('Tax Percentages'!D:D,'Tax Percentages'!$A:$A,"Hard Coal"))</f>
        <v>0</v>
      </c>
      <c r="F9">
        <f>SUMIFS('Combined Fuel Prices'!J:J,'Combined Fuel Prices'!$C:$C, "Hard Coal",'Combined Fuel Prices'!$AL:$AL,'BFPaT-pretax-electricity'!$A9) * (SUMIFS('Tax Percentages'!E:E,'Tax Percentages'!$A:$A,"Hard Coal"))</f>
        <v>0</v>
      </c>
      <c r="G9">
        <f>SUMIFS('Combined Fuel Prices'!K:K,'Combined Fuel Prices'!$C:$C, "Hard Coal",'Combined Fuel Prices'!$AL:$AL,'BFPaT-pretax-electricity'!$A9) * (SUMIFS('Tax Percentages'!F:F,'Tax Percentages'!$A:$A,"Hard Coal"))</f>
        <v>0</v>
      </c>
      <c r="H9">
        <f>SUMIFS('Combined Fuel Prices'!L:L,'Combined Fuel Prices'!$C:$C, "Hard Coal",'Combined Fuel Prices'!$AL:$AL,'BFPaT-pretax-electricity'!$A9) * (SUMIFS('Tax Percentages'!G:G,'Tax Percentages'!$A:$A,"Hard Coal"))</f>
        <v>0</v>
      </c>
      <c r="I9">
        <f>SUMIFS('Combined Fuel Prices'!M:M,'Combined Fuel Prices'!$C:$C, "Hard Coal",'Combined Fuel Prices'!$AL:$AL,'BFPaT-pretax-electricity'!$A9) * (SUMIFS('Tax Percentages'!H:H,'Tax Percentages'!$A:$A,"Hard Coal"))</f>
        <v>0</v>
      </c>
      <c r="J9">
        <f>SUMIFS('Combined Fuel Prices'!N:N,'Combined Fuel Prices'!$C:$C, "Hard Coal",'Combined Fuel Prices'!$AL:$AL,'BFPaT-pretax-electricity'!$A9) * (SUMIFS('Tax Percentages'!I:I,'Tax Percentages'!$A:$A,"Hard Coal"))</f>
        <v>0</v>
      </c>
      <c r="K9">
        <f>SUMIFS('Combined Fuel Prices'!O:O,'Combined Fuel Prices'!$C:$C, "Hard Coal",'Combined Fuel Prices'!$AL:$AL,'BFPaT-pretax-electricity'!$A9) * (SUMIFS('Tax Percentages'!J:J,'Tax Percentages'!$A:$A,"Hard Coal"))</f>
        <v>0</v>
      </c>
      <c r="L9">
        <f>SUMIFS('Combined Fuel Prices'!P:P,'Combined Fuel Prices'!$C:$C, "Hard Coal",'Combined Fuel Prices'!$AL:$AL,'BFPaT-pretax-electricity'!$A9) * (SUMIFS('Tax Percentages'!K:K,'Tax Percentages'!$A:$A,"Hard Coal"))</f>
        <v>0</v>
      </c>
      <c r="M9">
        <f>SUMIFS('Combined Fuel Prices'!Q:Q,'Combined Fuel Prices'!$C:$C, "Hard Coal",'Combined Fuel Prices'!$AL:$AL,'BFPaT-pretax-electricity'!$A9) * (SUMIFS('Tax Percentages'!L:L,'Tax Percentages'!$A:$A,"Hard Coal"))</f>
        <v>0</v>
      </c>
      <c r="N9">
        <f>SUMIFS('Combined Fuel Prices'!R:R,'Combined Fuel Prices'!$C:$C, "Hard Coal",'Combined Fuel Prices'!$AL:$AL,'BFPaT-pretax-electricity'!$A9) * (SUMIFS('Tax Percentages'!M:M,'Tax Percentages'!$A:$A,"Hard Coal"))</f>
        <v>0</v>
      </c>
      <c r="O9">
        <f>SUMIFS('Combined Fuel Prices'!S:S,'Combined Fuel Prices'!$C:$C, "Hard Coal",'Combined Fuel Prices'!$AL:$AL,'BFPaT-pretax-electricity'!$A9) * (SUMIFS('Tax Percentages'!N:N,'Tax Percentages'!$A:$A,"Hard Coal"))</f>
        <v>0</v>
      </c>
      <c r="P9">
        <f>SUMIFS('Combined Fuel Prices'!T:T,'Combined Fuel Prices'!$C:$C, "Hard Coal",'Combined Fuel Prices'!$AL:$AL,'BFPaT-pretax-electricity'!$A9) * (SUMIFS('Tax Percentages'!O:O,'Tax Percentages'!$A:$A,"Hard Coal"))</f>
        <v>0</v>
      </c>
      <c r="Q9">
        <f>SUMIFS('Combined Fuel Prices'!U:U,'Combined Fuel Prices'!$C:$C, "Hard Coal",'Combined Fuel Prices'!$AL:$AL,'BFPaT-pretax-electricity'!$A9) * (SUMIFS('Tax Percentages'!P:P,'Tax Percentages'!$A:$A,"Hard Coal"))</f>
        <v>0</v>
      </c>
      <c r="R9">
        <f>SUMIFS('Combined Fuel Prices'!V:V,'Combined Fuel Prices'!$C:$C, "Hard Coal",'Combined Fuel Prices'!$AL:$AL,'BFPaT-pretax-electricity'!$A9) * (SUMIFS('Tax Percentages'!Q:Q,'Tax Percentages'!$A:$A,"Hard Coal"))</f>
        <v>0</v>
      </c>
      <c r="S9">
        <f>SUMIFS('Combined Fuel Prices'!W:W,'Combined Fuel Prices'!$C:$C, "Hard Coal",'Combined Fuel Prices'!$AL:$AL,'BFPaT-pretax-electricity'!$A9) * (SUMIFS('Tax Percentages'!R:R,'Tax Percentages'!$A:$A,"Hard Coal"))</f>
        <v>0</v>
      </c>
      <c r="T9">
        <f>SUMIFS('Combined Fuel Prices'!X:X,'Combined Fuel Prices'!$C:$C, "Hard Coal",'Combined Fuel Prices'!$AL:$AL,'BFPaT-pretax-electricity'!$A9) * (SUMIFS('Tax Percentages'!S:S,'Tax Percentages'!$A:$A,"Hard Coal"))</f>
        <v>0</v>
      </c>
      <c r="U9">
        <f>SUMIFS('Combined Fuel Prices'!Y:Y,'Combined Fuel Prices'!$C:$C, "Hard Coal",'Combined Fuel Prices'!$AL:$AL,'BFPaT-pretax-electricity'!$A9) * (SUMIFS('Tax Percentages'!T:T,'Tax Percentages'!$A:$A,"Hard Coal"))</f>
        <v>0</v>
      </c>
      <c r="V9">
        <f>SUMIFS('Combined Fuel Prices'!Z:Z,'Combined Fuel Prices'!$C:$C, "Hard Coal",'Combined Fuel Prices'!$AL:$AL,'BFPaT-pretax-electricity'!$A9) * (SUMIFS('Tax Percentages'!U:U,'Tax Percentages'!$A:$A,"Hard Coal"))</f>
        <v>0</v>
      </c>
      <c r="W9">
        <f>SUMIFS('Combined Fuel Prices'!AA:AA,'Combined Fuel Prices'!$C:$C, "Hard Coal",'Combined Fuel Prices'!$AL:$AL,'BFPaT-pretax-electricity'!$A9) * (SUMIFS('Tax Percentages'!V:V,'Tax Percentages'!$A:$A,"Hard Coal"))</f>
        <v>0</v>
      </c>
      <c r="X9">
        <f>SUMIFS('Combined Fuel Prices'!AB:AB,'Combined Fuel Prices'!$C:$C, "Hard Coal",'Combined Fuel Prices'!$AL:$AL,'BFPaT-pretax-electricity'!$A9) * (SUMIFS('Tax Percentages'!W:W,'Tax Percentages'!$A:$A,"Hard Coal"))</f>
        <v>0</v>
      </c>
      <c r="Y9">
        <f>SUMIFS('Combined Fuel Prices'!AC:AC,'Combined Fuel Prices'!$C:$C, "Hard Coal",'Combined Fuel Prices'!$AL:$AL,'BFPaT-pretax-electricity'!$A9) * (SUMIFS('Tax Percentages'!X:X,'Tax Percentages'!$A:$A,"Hard Coal"))</f>
        <v>0</v>
      </c>
      <c r="Z9">
        <f>SUMIFS('Combined Fuel Prices'!AD:AD,'Combined Fuel Prices'!$C:$C, "Hard Coal",'Combined Fuel Prices'!$AL:$AL,'BFPaT-pretax-electricity'!$A9) * (SUMIFS('Tax Percentages'!Y:Y,'Tax Percentages'!$A:$A,"Hard Coal"))</f>
        <v>0</v>
      </c>
      <c r="AA9">
        <f>SUMIFS('Combined Fuel Prices'!AE:AE,'Combined Fuel Prices'!$C:$C, "Hard Coal",'Combined Fuel Prices'!$AL:$AL,'BFPaT-pretax-electricity'!$A9) * (SUMIFS('Tax Percentages'!Z:Z,'Tax Percentages'!$A:$A,"Hard Coal"))</f>
        <v>0</v>
      </c>
      <c r="AB9">
        <f>SUMIFS('Combined Fuel Prices'!AF:AF,'Combined Fuel Prices'!$C:$C, "Hard Coal",'Combined Fuel Prices'!$AL:$AL,'BFPaT-pretax-electricity'!$A9) * (SUMIFS('Tax Percentages'!AA:AA,'Tax Percentages'!$A:$A,"Hard Coal"))</f>
        <v>0</v>
      </c>
      <c r="AC9">
        <f>SUMIFS('Combined Fuel Prices'!AG:AG,'Combined Fuel Prices'!$C:$C, "Hard Coal",'Combined Fuel Prices'!$AL:$AL,'BFPaT-pretax-electricity'!$A9) * (SUMIFS('Tax Percentages'!AB:AB,'Tax Percentages'!$A:$A,"Hard Coal"))</f>
        <v>0</v>
      </c>
      <c r="AD9">
        <f>SUMIFS('Combined Fuel Prices'!AH:AH,'Combined Fuel Prices'!$C:$C, "Hard Coal",'Combined Fuel Prices'!$AL:$AL,'BFPaT-pretax-electricity'!$A9) * (SUMIFS('Tax Percentages'!AC:AC,'Tax Percentages'!$A:$A,"Hard Coal"))</f>
        <v>0</v>
      </c>
      <c r="AE9">
        <f>SUMIFS('Combined Fuel Prices'!AI:AI,'Combined Fuel Prices'!$C:$C, "Hard Coal",'Combined Fuel Prices'!$AL:$AL,'BFPaT-pretax-electricity'!$A9) * (SUMIFS('Tax Percentages'!AD:AD,'Tax Percentages'!$A:$A,"Hard Coal"))</f>
        <v>0</v>
      </c>
      <c r="AF9">
        <f>SUMIFS('Combined Fuel Prices'!AJ:AJ,'Combined Fuel Prices'!$C:$C, "Hard Coal",'Combined Fuel Prices'!$AL:$AL,'BFPaT-pretax-electricity'!$A9) * (SUMIFS('Tax Percentages'!AE:AE,'Tax Percentages'!$A:$A,"Hard Coa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4.0103491694853511E-7</v>
      </c>
      <c r="C2" s="47">
        <f>SUMIFS('Combined Fuel Prices'!G:G,'Combined Fuel Prices'!$C:$C, "Natural Gas",'Combined Fuel Prices'!$AL:$AL,'BFPaT-pretax-electricity'!$A2) * (SUMIFS('Tax Percentages'!B:B,'Tax Percentages'!$A:$A,"Natural Gas"))</f>
        <v>4.0103491694853511E-7</v>
      </c>
      <c r="D2" s="47">
        <f>SUMIFS('Combined Fuel Prices'!H:H,'Combined Fuel Prices'!$C:$C, "Natural Gas",'Combined Fuel Prices'!$AL:$AL,'BFPaT-pretax-electricity'!$A2) * (SUMIFS('Tax Percentages'!C:C,'Tax Percentages'!$A:$A,"Natural Gas"))</f>
        <v>5.7844865687882584E-7</v>
      </c>
      <c r="E2" s="47">
        <f>SUMIFS('Combined Fuel Prices'!I:I,'Combined Fuel Prices'!$C:$C, "Natural Gas",'Combined Fuel Prices'!$AL:$AL,'BFPaT-pretax-electricity'!$A2) * (SUMIFS('Tax Percentages'!D:D,'Tax Percentages'!$A:$A,"Natural Gas"))</f>
        <v>5.0145827464090222E-7</v>
      </c>
      <c r="F2" s="47">
        <f>SUMIFS('Combined Fuel Prices'!J:J,'Combined Fuel Prices'!$C:$C, "Natural Gas",'Combined Fuel Prices'!$AL:$AL,'BFPaT-pretax-electricity'!$A2) * (SUMIFS('Tax Percentages'!E:E,'Tax Percentages'!$A:$A,"Natural Gas"))</f>
        <v>2.8292693368180773E-7</v>
      </c>
      <c r="G2" s="47">
        <f>SUMIFS('Combined Fuel Prices'!K:K,'Combined Fuel Prices'!$C:$C, "Natural Gas",'Combined Fuel Prices'!$AL:$AL,'BFPaT-pretax-electricity'!$A2) * (SUMIFS('Tax Percentages'!F:F,'Tax Percentages'!$A:$A,"Natural Gas"))</f>
        <v>4.0637081044644638E-7</v>
      </c>
      <c r="H2" s="47">
        <f>SUMIFS('Combined Fuel Prices'!L:L,'Combined Fuel Prices'!$C:$C, "Natural Gas",'Combined Fuel Prices'!$AL:$AL,'BFPaT-pretax-electricity'!$A2) * (SUMIFS('Tax Percentages'!G:G,'Tax Percentages'!$A:$A,"Natural Gas"))</f>
        <v>4.4677927916053478E-7</v>
      </c>
      <c r="I2" s="47">
        <f>SUMIFS('Combined Fuel Prices'!M:M,'Combined Fuel Prices'!$C:$C, "Natural Gas",'Combined Fuel Prices'!$AL:$AL,'BFPaT-pretax-electricity'!$A2) * (SUMIFS('Tax Percentages'!H:H,'Tax Percentages'!$A:$A,"Natural Gas"))</f>
        <v>4.5018114766931072E-7</v>
      </c>
      <c r="J2" s="47">
        <f>SUMIFS('Combined Fuel Prices'!N:N,'Combined Fuel Prices'!$C:$C, "Natural Gas",'Combined Fuel Prices'!$AL:$AL,'BFPaT-pretax-electricity'!$A2) * (SUMIFS('Tax Percentages'!I:I,'Tax Percentages'!$A:$A,"Natural Gas"))</f>
        <v>4.443802367556928E-7</v>
      </c>
      <c r="K2" s="47">
        <f>SUMIFS('Combined Fuel Prices'!O:O,'Combined Fuel Prices'!$C:$C, "Natural Gas",'Combined Fuel Prices'!$AL:$AL,'BFPaT-pretax-electricity'!$A2) * (SUMIFS('Tax Percentages'!J:J,'Tax Percentages'!$A:$A,"Natural Gas"))</f>
        <v>4.4112184477065142E-7</v>
      </c>
      <c r="L2" s="47">
        <f>SUMIFS('Combined Fuel Prices'!P:P,'Combined Fuel Prices'!$C:$C, "Natural Gas",'Combined Fuel Prices'!$AL:$AL,'BFPaT-pretax-electricity'!$A2) * (SUMIFS('Tax Percentages'!K:K,'Tax Percentages'!$A:$A,"Natural Gas"))</f>
        <v>4.3603808212505341E-7</v>
      </c>
      <c r="M2" s="47">
        <f>SUMIFS('Combined Fuel Prices'!Q:Q,'Combined Fuel Prices'!$C:$C, "Natural Gas",'Combined Fuel Prices'!$AL:$AL,'BFPaT-pretax-electricity'!$A2) * (SUMIFS('Tax Percentages'!L:L,'Tax Percentages'!$A:$A,"Natural Gas"))</f>
        <v>4.4507777140004358E-7</v>
      </c>
      <c r="N2" s="47">
        <f>SUMIFS('Combined Fuel Prices'!R:R,'Combined Fuel Prices'!$C:$C, "Natural Gas",'Combined Fuel Prices'!$AL:$AL,'BFPaT-pretax-electricity'!$A2) * (SUMIFS('Tax Percentages'!M:M,'Tax Percentages'!$A:$A,"Natural Gas"))</f>
        <v>4.3793310350864062E-7</v>
      </c>
      <c r="O2" s="47">
        <f>SUMIFS('Combined Fuel Prices'!S:S,'Combined Fuel Prices'!$C:$C, "Natural Gas",'Combined Fuel Prices'!$AL:$AL,'BFPaT-pretax-electricity'!$A2) * (SUMIFS('Tax Percentages'!N:N,'Tax Percentages'!$A:$A,"Natural Gas"))</f>
        <v>4.3608447633091572E-7</v>
      </c>
      <c r="P2" s="47">
        <f>SUMIFS('Combined Fuel Prices'!T:T,'Combined Fuel Prices'!$C:$C, "Natural Gas",'Combined Fuel Prices'!$AL:$AL,'BFPaT-pretax-electricity'!$A2) * (SUMIFS('Tax Percentages'!O:O,'Tax Percentages'!$A:$A,"Natural Gas"))</f>
        <v>4.4231847260223928E-7</v>
      </c>
      <c r="Q2" s="47">
        <f>SUMIFS('Combined Fuel Prices'!U:U,'Combined Fuel Prices'!$C:$C, "Natural Gas",'Combined Fuel Prices'!$AL:$AL,'BFPaT-pretax-electricity'!$A2) * (SUMIFS('Tax Percentages'!P:P,'Tax Percentages'!$A:$A,"Natural Gas"))</f>
        <v>4.5816700997211323E-7</v>
      </c>
      <c r="R2" s="47">
        <f>SUMIFS('Combined Fuel Prices'!V:V,'Combined Fuel Prices'!$C:$C, "Natural Gas",'Combined Fuel Prices'!$AL:$AL,'BFPaT-pretax-electricity'!$A2) * (SUMIFS('Tax Percentages'!Q:Q,'Tax Percentages'!$A:$A,"Natural Gas"))</f>
        <v>4.7039561699636693E-7</v>
      </c>
      <c r="S2" s="47">
        <f>SUMIFS('Combined Fuel Prices'!W:W,'Combined Fuel Prices'!$C:$C, "Natural Gas",'Combined Fuel Prices'!$AL:$AL,'BFPaT-pretax-electricity'!$A2) * (SUMIFS('Tax Percentages'!R:R,'Tax Percentages'!$A:$A,"Natural Gas"))</f>
        <v>3.5369034643046968E-7</v>
      </c>
      <c r="T2" s="47">
        <f>SUMIFS('Combined Fuel Prices'!X:X,'Combined Fuel Prices'!$C:$C, "Natural Gas",'Combined Fuel Prices'!$AL:$AL,'BFPaT-pretax-electricity'!$A2) * (SUMIFS('Tax Percentages'!S:S,'Tax Percentages'!$A:$A,"Natural Gas"))</f>
        <v>3.5479430843444942E-7</v>
      </c>
      <c r="U2" s="47">
        <f>SUMIFS('Combined Fuel Prices'!Y:Y,'Combined Fuel Prices'!$C:$C, "Natural Gas",'Combined Fuel Prices'!$AL:$AL,'BFPaT-pretax-electricity'!$A2) * (SUMIFS('Tax Percentages'!T:T,'Tax Percentages'!$A:$A,"Natural Gas"))</f>
        <v>3.4844694909809142E-7</v>
      </c>
      <c r="V2" s="47">
        <f>SUMIFS('Combined Fuel Prices'!Z:Z,'Combined Fuel Prices'!$C:$C, "Natural Gas",'Combined Fuel Prices'!$AL:$AL,'BFPaT-pretax-electricity'!$A2) * (SUMIFS('Tax Percentages'!U:U,'Tax Percentages'!$A:$A,"Natural Gas"))</f>
        <v>3.5005144907420496E-7</v>
      </c>
      <c r="W2" s="47">
        <f>SUMIFS('Combined Fuel Prices'!AA:AA,'Combined Fuel Prices'!$C:$C, "Natural Gas",'Combined Fuel Prices'!$AL:$AL,'BFPaT-pretax-electricity'!$A2) * (SUMIFS('Tax Percentages'!V:V,'Tax Percentages'!$A:$A,"Natural Gas"))</f>
        <v>3.4954253109782708E-7</v>
      </c>
      <c r="X2" s="47">
        <f>SUMIFS('Combined Fuel Prices'!AB:AB,'Combined Fuel Prices'!$C:$C, "Natural Gas",'Combined Fuel Prices'!$AL:$AL,'BFPaT-pretax-electricity'!$A2) * (SUMIFS('Tax Percentages'!W:W,'Tax Percentages'!$A:$A,"Natural Gas"))</f>
        <v>3.4615375934352622E-7</v>
      </c>
      <c r="Y2" s="47">
        <f>SUMIFS('Combined Fuel Prices'!AC:AC,'Combined Fuel Prices'!$C:$C, "Natural Gas",'Combined Fuel Prices'!$AL:$AL,'BFPaT-pretax-electricity'!$A2) * (SUMIFS('Tax Percentages'!X:X,'Tax Percentages'!$A:$A,"Natural Gas"))</f>
        <v>3.410178682252914E-7</v>
      </c>
      <c r="Z2" s="47">
        <f>SUMIFS('Combined Fuel Prices'!AD:AD,'Combined Fuel Prices'!$C:$C, "Natural Gas",'Combined Fuel Prices'!$AL:$AL,'BFPaT-pretax-electricity'!$A2) * (SUMIFS('Tax Percentages'!Y:Y,'Tax Percentages'!$A:$A,"Natural Gas"))</f>
        <v>3.369107739779112E-7</v>
      </c>
      <c r="AA2" s="47">
        <f>SUMIFS('Combined Fuel Prices'!AE:AE,'Combined Fuel Prices'!$C:$C, "Natural Gas",'Combined Fuel Prices'!$AL:$AL,'BFPaT-pretax-electricity'!$A2) * (SUMIFS('Tax Percentages'!Z:Z,'Tax Percentages'!$A:$A,"Natural Gas"))</f>
        <v>3.3411274472812108E-7</v>
      </c>
      <c r="AB2" s="47">
        <f>SUMIFS('Combined Fuel Prices'!AF:AF,'Combined Fuel Prices'!$C:$C, "Natural Gas",'Combined Fuel Prices'!$AL:$AL,'BFPaT-pretax-electricity'!$A2) * (SUMIFS('Tax Percentages'!AA:AA,'Tax Percentages'!$A:$A,"Natural Gas"))</f>
        <v>3.3145268284858615E-7</v>
      </c>
      <c r="AC2" s="47">
        <f>SUMIFS('Combined Fuel Prices'!AG:AG,'Combined Fuel Prices'!$C:$C, "Natural Gas",'Combined Fuel Prices'!$AL:$AL,'BFPaT-pretax-electricity'!$A2) * (SUMIFS('Tax Percentages'!AB:AB,'Tax Percentages'!$A:$A,"Natural Gas"))</f>
        <v>3.2747702402898946E-7</v>
      </c>
      <c r="AD2" s="47">
        <f>SUMIFS('Combined Fuel Prices'!AH:AH,'Combined Fuel Prices'!$C:$C, "Natural Gas",'Combined Fuel Prices'!$AL:$AL,'BFPaT-pretax-electricity'!$A2) * (SUMIFS('Tax Percentages'!AC:AC,'Tax Percentages'!$A:$A,"Natural Gas"))</f>
        <v>3.2421987888127617E-7</v>
      </c>
      <c r="AE2" s="47">
        <f>SUMIFS('Combined Fuel Prices'!AI:AI,'Combined Fuel Prices'!$C:$C, "Natural Gas",'Combined Fuel Prices'!$AL:$AL,'BFPaT-pretax-electricity'!$A2) * (SUMIFS('Tax Percentages'!AD:AD,'Tax Percentages'!$A:$A,"Natural Gas"))</f>
        <v>3.2005256331062058E-7</v>
      </c>
      <c r="AF2" s="47">
        <f>SUMIFS('Combined Fuel Prices'!AJ:AJ,'Combined Fuel Prices'!$C:$C, "Natural Gas",'Combined Fuel Prices'!$AL:$AL,'BFPaT-pretax-electricity'!$A2) * (SUMIFS('Tax Percentages'!AE:AE,'Tax Percentages'!$A:$A,"Natural Gas"))</f>
        <v>3.1770756410015811E-7</v>
      </c>
      <c r="AG2">
        <f>AF2</f>
        <v>3.1770756410015811E-7</v>
      </c>
      <c r="AH2">
        <f t="shared" ref="AH2:CD7" si="0">AG2</f>
        <v>3.1770756410015811E-7</v>
      </c>
      <c r="AI2">
        <f t="shared" si="0"/>
        <v>3.1770756410015811E-7</v>
      </c>
      <c r="AJ2">
        <f t="shared" si="0"/>
        <v>3.1770756410015811E-7</v>
      </c>
      <c r="AK2">
        <f t="shared" si="0"/>
        <v>3.1770756410015811E-7</v>
      </c>
      <c r="AL2">
        <f t="shared" si="0"/>
        <v>3.1770756410015811E-7</v>
      </c>
      <c r="AM2">
        <f t="shared" si="0"/>
        <v>3.1770756410015811E-7</v>
      </c>
      <c r="AN2">
        <f t="shared" si="0"/>
        <v>3.1770756410015811E-7</v>
      </c>
      <c r="AO2">
        <f t="shared" si="0"/>
        <v>3.1770756410015811E-7</v>
      </c>
      <c r="AP2">
        <f t="shared" si="0"/>
        <v>3.1770756410015811E-7</v>
      </c>
      <c r="AQ2">
        <f t="shared" si="0"/>
        <v>3.1770756410015811E-7</v>
      </c>
      <c r="AR2">
        <f t="shared" si="0"/>
        <v>3.1770756410015811E-7</v>
      </c>
      <c r="AS2">
        <f t="shared" si="0"/>
        <v>3.1770756410015811E-7</v>
      </c>
      <c r="AT2">
        <f t="shared" si="0"/>
        <v>3.1770756410015811E-7</v>
      </c>
      <c r="AU2">
        <f t="shared" si="0"/>
        <v>3.1770756410015811E-7</v>
      </c>
      <c r="AV2">
        <f t="shared" si="0"/>
        <v>3.1770756410015811E-7</v>
      </c>
      <c r="AW2">
        <f t="shared" si="0"/>
        <v>3.1770756410015811E-7</v>
      </c>
      <c r="AX2">
        <f t="shared" si="0"/>
        <v>3.1770756410015811E-7</v>
      </c>
      <c r="AY2">
        <f t="shared" si="0"/>
        <v>3.1770756410015811E-7</v>
      </c>
      <c r="AZ2">
        <f t="shared" si="0"/>
        <v>3.1770756410015811E-7</v>
      </c>
      <c r="BA2">
        <f t="shared" si="0"/>
        <v>3.1770756410015811E-7</v>
      </c>
      <c r="BB2">
        <f t="shared" si="0"/>
        <v>3.1770756410015811E-7</v>
      </c>
      <c r="BC2">
        <f t="shared" si="0"/>
        <v>3.1770756410015811E-7</v>
      </c>
      <c r="BD2">
        <f t="shared" si="0"/>
        <v>3.1770756410015811E-7</v>
      </c>
      <c r="BE2">
        <f t="shared" si="0"/>
        <v>3.1770756410015811E-7</v>
      </c>
      <c r="BF2">
        <f t="shared" si="0"/>
        <v>3.1770756410015811E-7</v>
      </c>
      <c r="BG2">
        <f t="shared" si="0"/>
        <v>3.1770756410015811E-7</v>
      </c>
      <c r="BH2">
        <f t="shared" si="0"/>
        <v>3.1770756410015811E-7</v>
      </c>
      <c r="BI2">
        <f t="shared" si="0"/>
        <v>3.1770756410015811E-7</v>
      </c>
      <c r="BJ2">
        <f t="shared" si="0"/>
        <v>3.1770756410015811E-7</v>
      </c>
      <c r="BK2">
        <f t="shared" si="0"/>
        <v>3.1770756410015811E-7</v>
      </c>
      <c r="BL2">
        <f t="shared" si="0"/>
        <v>3.1770756410015811E-7</v>
      </c>
      <c r="BM2">
        <f t="shared" si="0"/>
        <v>3.1770756410015811E-7</v>
      </c>
      <c r="BN2">
        <f t="shared" si="0"/>
        <v>3.1770756410015811E-7</v>
      </c>
      <c r="BO2">
        <f t="shared" si="0"/>
        <v>3.1770756410015811E-7</v>
      </c>
      <c r="BP2">
        <f t="shared" si="0"/>
        <v>3.1770756410015811E-7</v>
      </c>
      <c r="BQ2">
        <f t="shared" si="0"/>
        <v>3.1770756410015811E-7</v>
      </c>
      <c r="BR2">
        <f t="shared" si="0"/>
        <v>3.1770756410015811E-7</v>
      </c>
      <c r="BS2">
        <f t="shared" si="0"/>
        <v>3.1770756410015811E-7</v>
      </c>
      <c r="BT2">
        <f t="shared" si="0"/>
        <v>3.1770756410015811E-7</v>
      </c>
      <c r="BU2">
        <f t="shared" si="0"/>
        <v>3.1770756410015811E-7</v>
      </c>
      <c r="BV2">
        <f t="shared" si="0"/>
        <v>3.1770756410015811E-7</v>
      </c>
      <c r="BW2">
        <f t="shared" si="0"/>
        <v>3.1770756410015811E-7</v>
      </c>
      <c r="BX2">
        <f t="shared" si="0"/>
        <v>3.1770756410015811E-7</v>
      </c>
      <c r="BY2">
        <f t="shared" si="0"/>
        <v>3.1770756410015811E-7</v>
      </c>
      <c r="BZ2">
        <f t="shared" si="0"/>
        <v>3.1770756410015811E-7</v>
      </c>
      <c r="CA2">
        <f t="shared" si="0"/>
        <v>3.1770756410015811E-7</v>
      </c>
      <c r="CB2">
        <f t="shared" si="0"/>
        <v>3.1770756410015811E-7</v>
      </c>
      <c r="CC2">
        <f t="shared" si="0"/>
        <v>3.1770756410015811E-7</v>
      </c>
      <c r="CD2">
        <f t="shared" si="0"/>
        <v>3.1770756410015811E-7</v>
      </c>
    </row>
    <row r="3" spans="1:82">
      <c r="A3" s="16" t="s">
        <v>326</v>
      </c>
      <c r="B3" s="47">
        <f t="shared" ref="B3:B9" si="1">C3</f>
        <v>4.7591378351847066E-7</v>
      </c>
      <c r="C3" s="47">
        <f>SUMIFS('Combined Fuel Prices'!G:G,'Combined Fuel Prices'!$C:$C, "Natural Gas",'Combined Fuel Prices'!$AL:$AL,'BFPaT-pretax-electricity'!$A3) * (SUMIFS('Tax Percentages'!B:B,'Tax Percentages'!$A:$A,"Natural Gas"))</f>
        <v>4.7591378351847066E-7</v>
      </c>
      <c r="D3" s="47">
        <f>SUMIFS('Combined Fuel Prices'!H:H,'Combined Fuel Prices'!$C:$C, "Natural Gas",'Combined Fuel Prices'!$AL:$AL,'BFPaT-pretax-electricity'!$A3) * (SUMIFS('Tax Percentages'!C:C,'Tax Percentages'!$A:$A,"Natural Gas"))</f>
        <v>3.8372709421707194E-7</v>
      </c>
      <c r="E3" s="47">
        <f>SUMIFS('Combined Fuel Prices'!I:I,'Combined Fuel Prices'!$C:$C, "Natural Gas",'Combined Fuel Prices'!$AL:$AL,'BFPaT-pretax-electricity'!$A3) * (SUMIFS('Tax Percentages'!D:D,'Tax Percentages'!$A:$A,"Natural Gas"))</f>
        <v>1.4774970624419711E-7</v>
      </c>
      <c r="F3" s="47">
        <f>SUMIFS('Combined Fuel Prices'!J:J,'Combined Fuel Prices'!$C:$C, "Natural Gas",'Combined Fuel Prices'!$AL:$AL,'BFPaT-pretax-electricity'!$A3) * (SUMIFS('Tax Percentages'!E:E,'Tax Percentages'!$A:$A,"Natural Gas"))</f>
        <v>2.5383458056212678E-7</v>
      </c>
      <c r="G3" s="47">
        <f>SUMIFS('Combined Fuel Prices'!K:K,'Combined Fuel Prices'!$C:$C, "Natural Gas",'Combined Fuel Prices'!$AL:$AL,'BFPaT-pretax-electricity'!$A3) * (SUMIFS('Tax Percentages'!F:F,'Tax Percentages'!$A:$A,"Natural Gas"))</f>
        <v>3.6458517002970599E-7</v>
      </c>
      <c r="H3" s="47">
        <f>SUMIFS('Combined Fuel Prices'!L:L,'Combined Fuel Prices'!$C:$C, "Natural Gas",'Combined Fuel Prices'!$AL:$AL,'BFPaT-pretax-electricity'!$A3) * (SUMIFS('Tax Percentages'!G:G,'Tax Percentages'!$A:$A,"Natural Gas"))</f>
        <v>4.008385820810804E-7</v>
      </c>
      <c r="I3" s="47">
        <f>SUMIFS('Combined Fuel Prices'!M:M,'Combined Fuel Prices'!$C:$C, "Natural Gas",'Combined Fuel Prices'!$AL:$AL,'BFPaT-pretax-electricity'!$A3) * (SUMIFS('Tax Percentages'!H:H,'Tax Percentages'!$A:$A,"Natural Gas"))</f>
        <v>4.0389064875714954E-7</v>
      </c>
      <c r="J3" s="47">
        <f>SUMIFS('Combined Fuel Prices'!N:N,'Combined Fuel Prices'!$C:$C, "Natural Gas",'Combined Fuel Prices'!$AL:$AL,'BFPaT-pretax-electricity'!$A3) * (SUMIFS('Tax Percentages'!I:I,'Tax Percentages'!$A:$A,"Natural Gas"))</f>
        <v>3.986862245283396E-7</v>
      </c>
      <c r="K3" s="47">
        <f>SUMIFS('Combined Fuel Prices'!O:O,'Combined Fuel Prices'!$C:$C, "Natural Gas",'Combined Fuel Prices'!$AL:$AL,'BFPaT-pretax-electricity'!$A3) * (SUMIFS('Tax Percentages'!J:J,'Tax Percentages'!$A:$A,"Natural Gas"))</f>
        <v>3.957628812040871E-7</v>
      </c>
      <c r="L3" s="47">
        <f>SUMIFS('Combined Fuel Prices'!P:P,'Combined Fuel Prices'!$C:$C, "Natural Gas",'Combined Fuel Prices'!$AL:$AL,'BFPaT-pretax-electricity'!$A3) * (SUMIFS('Tax Percentages'!K:K,'Tax Percentages'!$A:$A,"Natural Gas"))</f>
        <v>3.9120186348113652E-7</v>
      </c>
      <c r="M3" s="47">
        <f>SUMIFS('Combined Fuel Prices'!Q:Q,'Combined Fuel Prices'!$C:$C, "Natural Gas",'Combined Fuel Prices'!$AL:$AL,'BFPaT-pretax-electricity'!$A3) * (SUMIFS('Tax Percentages'!L:L,'Tax Percentages'!$A:$A,"Natural Gas"))</f>
        <v>3.9931203420850067E-7</v>
      </c>
      <c r="N3" s="47">
        <f>SUMIFS('Combined Fuel Prices'!R:R,'Combined Fuel Prices'!$C:$C, "Natural Gas",'Combined Fuel Prices'!$AL:$AL,'BFPaT-pretax-electricity'!$A3) * (SUMIFS('Tax Percentages'!M:M,'Tax Percentages'!$A:$A,"Natural Gas"))</f>
        <v>3.9290202667097299E-7</v>
      </c>
      <c r="O3" s="47">
        <f>SUMIFS('Combined Fuel Prices'!S:S,'Combined Fuel Prices'!$C:$C, "Natural Gas",'Combined Fuel Prices'!$AL:$AL,'BFPaT-pretax-electricity'!$A3) * (SUMIFS('Tax Percentages'!N:N,'Tax Percentages'!$A:$A,"Natural Gas"))</f>
        <v>3.9124348713863812E-7</v>
      </c>
      <c r="P3" s="47">
        <f>SUMIFS('Combined Fuel Prices'!T:T,'Combined Fuel Prices'!$C:$C, "Natural Gas",'Combined Fuel Prices'!$AL:$AL,'BFPaT-pretax-electricity'!$A3) * (SUMIFS('Tax Percentages'!O:O,'Tax Percentages'!$A:$A,"Natural Gas"))</f>
        <v>3.9683646412448053E-7</v>
      </c>
      <c r="Q3" s="47">
        <f>SUMIFS('Combined Fuel Prices'!U:U,'Combined Fuel Prices'!$C:$C, "Natural Gas",'Combined Fuel Prices'!$AL:$AL,'BFPaT-pretax-electricity'!$A3) * (SUMIFS('Tax Percentages'!P:P,'Tax Percentages'!$A:$A,"Natural Gas"))</f>
        <v>4.1105535372772153E-7</v>
      </c>
      <c r="R3" s="47">
        <f>SUMIFS('Combined Fuel Prices'!V:V,'Combined Fuel Prices'!$C:$C, "Natural Gas",'Combined Fuel Prices'!$AL:$AL,'BFPaT-pretax-electricity'!$A3) * (SUMIFS('Tax Percentages'!Q:Q,'Tax Percentages'!$A:$A,"Natural Gas"))</f>
        <v>4.2202653732790674E-7</v>
      </c>
      <c r="S3" s="47">
        <f>SUMIFS('Combined Fuel Prices'!W:W,'Combined Fuel Prices'!$C:$C, "Natural Gas",'Combined Fuel Prices'!$AL:$AL,'BFPaT-pretax-electricity'!$A3) * (SUMIFS('Tax Percentages'!R:R,'Tax Percentages'!$A:$A,"Natural Gas"))</f>
        <v>3.712890820370878E-7</v>
      </c>
      <c r="T3" s="47">
        <f>SUMIFS('Combined Fuel Prices'!X:X,'Combined Fuel Prices'!$C:$C, "Natural Gas",'Combined Fuel Prices'!$AL:$AL,'BFPaT-pretax-electricity'!$A3) * (SUMIFS('Tax Percentages'!S:S,'Tax Percentages'!$A:$A,"Natural Gas"))</f>
        <v>3.8823619614679722E-7</v>
      </c>
      <c r="U3" s="47">
        <f>SUMIFS('Combined Fuel Prices'!Y:Y,'Combined Fuel Prices'!$C:$C, "Natural Gas",'Combined Fuel Prices'!$AL:$AL,'BFPaT-pretax-electricity'!$A3) * (SUMIFS('Tax Percentages'!T:T,'Tax Percentages'!$A:$A,"Natural Gas"))</f>
        <v>3.8069319134073524E-7</v>
      </c>
      <c r="V3" s="47">
        <f>SUMIFS('Combined Fuel Prices'!Z:Z,'Combined Fuel Prices'!$C:$C, "Natural Gas",'Combined Fuel Prices'!$AL:$AL,'BFPaT-pretax-electricity'!$A3) * (SUMIFS('Tax Percentages'!U:U,'Tax Percentages'!$A:$A,"Natural Gas"))</f>
        <v>4.0102930315470072E-7</v>
      </c>
      <c r="W3" s="47">
        <f>SUMIFS('Combined Fuel Prices'!AA:AA,'Combined Fuel Prices'!$C:$C, "Natural Gas",'Combined Fuel Prices'!$AL:$AL,'BFPaT-pretax-electricity'!$A3) * (SUMIFS('Tax Percentages'!V:V,'Tax Percentages'!$A:$A,"Natural Gas"))</f>
        <v>4.0959765133165206E-7</v>
      </c>
      <c r="X3" s="47">
        <f>SUMIFS('Combined Fuel Prices'!AB:AB,'Combined Fuel Prices'!$C:$C, "Natural Gas",'Combined Fuel Prices'!$AL:$AL,'BFPaT-pretax-electricity'!$A3) * (SUMIFS('Tax Percentages'!W:W,'Tax Percentages'!$A:$A,"Natural Gas"))</f>
        <v>4.0868719095444087E-7</v>
      </c>
      <c r="Y3" s="47">
        <f>SUMIFS('Combined Fuel Prices'!AC:AC,'Combined Fuel Prices'!$C:$C, "Natural Gas",'Combined Fuel Prices'!$AL:$AL,'BFPaT-pretax-electricity'!$A3) * (SUMIFS('Tax Percentages'!X:X,'Tax Percentages'!$A:$A,"Natural Gas"))</f>
        <v>4.0156636849783384E-7</v>
      </c>
      <c r="Z3" s="47">
        <f>SUMIFS('Combined Fuel Prices'!AD:AD,'Combined Fuel Prices'!$C:$C, "Natural Gas",'Combined Fuel Prices'!$AL:$AL,'BFPaT-pretax-electricity'!$A3) * (SUMIFS('Tax Percentages'!Y:Y,'Tax Percentages'!$A:$A,"Natural Gas"))</f>
        <v>3.9885199207363477E-7</v>
      </c>
      <c r="AA3" s="47">
        <f>SUMIFS('Combined Fuel Prices'!AE:AE,'Combined Fuel Prices'!$C:$C, "Natural Gas",'Combined Fuel Prices'!$AL:$AL,'BFPaT-pretax-electricity'!$A3) * (SUMIFS('Tax Percentages'!Z:Z,'Tax Percentages'!$A:$A,"Natural Gas"))</f>
        <v>3.984170561936041E-7</v>
      </c>
      <c r="AB3" s="47">
        <f>SUMIFS('Combined Fuel Prices'!AF:AF,'Combined Fuel Prices'!$C:$C, "Natural Gas",'Combined Fuel Prices'!$AL:$AL,'BFPaT-pretax-electricity'!$A3) * (SUMIFS('Tax Percentages'!AA:AA,'Tax Percentages'!$A:$A,"Natural Gas"))</f>
        <v>3.9860279213492504E-7</v>
      </c>
      <c r="AC3" s="47">
        <f>SUMIFS('Combined Fuel Prices'!AG:AG,'Combined Fuel Prices'!$C:$C, "Natural Gas",'Combined Fuel Prices'!$AL:$AL,'BFPaT-pretax-electricity'!$A3) * (SUMIFS('Tax Percentages'!AB:AB,'Tax Percentages'!$A:$A,"Natural Gas"))</f>
        <v>3.9492592902624564E-7</v>
      </c>
      <c r="AD3" s="47">
        <f>SUMIFS('Combined Fuel Prices'!AH:AH,'Combined Fuel Prices'!$C:$C, "Natural Gas",'Combined Fuel Prices'!$AL:$AL,'BFPaT-pretax-electricity'!$A3) * (SUMIFS('Tax Percentages'!AC:AC,'Tax Percentages'!$A:$A,"Natural Gas"))</f>
        <v>3.9325855673121524E-7</v>
      </c>
      <c r="AE3" s="47">
        <f>SUMIFS('Combined Fuel Prices'!AI:AI,'Combined Fuel Prices'!$C:$C, "Natural Gas",'Combined Fuel Prices'!$AL:$AL,'BFPaT-pretax-electricity'!$A3) * (SUMIFS('Tax Percentages'!AD:AD,'Tax Percentages'!$A:$A,"Natural Gas"))</f>
        <v>3.8510237027255222E-7</v>
      </c>
      <c r="AF3" s="47">
        <f>SUMIFS('Combined Fuel Prices'!AJ:AJ,'Combined Fuel Prices'!$C:$C, "Natural Gas",'Combined Fuel Prices'!$AL:$AL,'BFPaT-pretax-electricity'!$A3) * (SUMIFS('Tax Percentages'!AE:AE,'Tax Percentages'!$A:$A,"Natural Gas"))</f>
        <v>3.8373389619807824E-7</v>
      </c>
      <c r="AG3">
        <f t="shared" ref="AG3:AV9" si="2">AF3</f>
        <v>3.8373389619807824E-7</v>
      </c>
      <c r="AH3">
        <f t="shared" si="2"/>
        <v>3.8373389619807824E-7</v>
      </c>
      <c r="AI3">
        <f t="shared" si="2"/>
        <v>3.8373389619807824E-7</v>
      </c>
      <c r="AJ3">
        <f t="shared" si="2"/>
        <v>3.8373389619807824E-7</v>
      </c>
      <c r="AK3">
        <f t="shared" si="2"/>
        <v>3.8373389619807824E-7</v>
      </c>
      <c r="AL3">
        <f t="shared" si="2"/>
        <v>3.8373389619807824E-7</v>
      </c>
      <c r="AM3">
        <f t="shared" si="2"/>
        <v>3.8373389619807824E-7</v>
      </c>
      <c r="AN3">
        <f t="shared" si="2"/>
        <v>3.8373389619807824E-7</v>
      </c>
      <c r="AO3">
        <f t="shared" si="2"/>
        <v>3.8373389619807824E-7</v>
      </c>
      <c r="AP3">
        <f t="shared" si="2"/>
        <v>3.8373389619807824E-7</v>
      </c>
      <c r="AQ3">
        <f t="shared" si="2"/>
        <v>3.8373389619807824E-7</v>
      </c>
      <c r="AR3">
        <f t="shared" si="2"/>
        <v>3.8373389619807824E-7</v>
      </c>
      <c r="AS3">
        <f t="shared" si="2"/>
        <v>3.8373389619807824E-7</v>
      </c>
      <c r="AT3">
        <f t="shared" si="2"/>
        <v>3.8373389619807824E-7</v>
      </c>
      <c r="AU3">
        <f t="shared" si="2"/>
        <v>3.8373389619807824E-7</v>
      </c>
      <c r="AV3">
        <f t="shared" si="2"/>
        <v>3.8373389619807824E-7</v>
      </c>
      <c r="AW3">
        <f t="shared" si="0"/>
        <v>3.8373389619807824E-7</v>
      </c>
      <c r="AX3">
        <f t="shared" si="0"/>
        <v>3.8373389619807824E-7</v>
      </c>
      <c r="AY3">
        <f t="shared" si="0"/>
        <v>3.8373389619807824E-7</v>
      </c>
      <c r="AZ3">
        <f t="shared" si="0"/>
        <v>3.8373389619807824E-7</v>
      </c>
      <c r="BA3">
        <f t="shared" si="0"/>
        <v>3.8373389619807824E-7</v>
      </c>
      <c r="BB3">
        <f t="shared" si="0"/>
        <v>3.8373389619807824E-7</v>
      </c>
      <c r="BC3">
        <f t="shared" si="0"/>
        <v>3.8373389619807824E-7</v>
      </c>
      <c r="BD3">
        <f t="shared" si="0"/>
        <v>3.8373389619807824E-7</v>
      </c>
      <c r="BE3">
        <f t="shared" si="0"/>
        <v>3.8373389619807824E-7</v>
      </c>
      <c r="BF3">
        <f t="shared" si="0"/>
        <v>3.8373389619807824E-7</v>
      </c>
      <c r="BG3">
        <f t="shared" si="0"/>
        <v>3.8373389619807824E-7</v>
      </c>
      <c r="BH3">
        <f t="shared" si="0"/>
        <v>3.8373389619807824E-7</v>
      </c>
      <c r="BI3">
        <f t="shared" si="0"/>
        <v>3.8373389619807824E-7</v>
      </c>
      <c r="BJ3">
        <f t="shared" si="0"/>
        <v>3.8373389619807824E-7</v>
      </c>
      <c r="BK3">
        <f t="shared" si="0"/>
        <v>3.8373389619807824E-7</v>
      </c>
      <c r="BL3">
        <f t="shared" si="0"/>
        <v>3.8373389619807824E-7</v>
      </c>
      <c r="BM3">
        <f t="shared" si="0"/>
        <v>3.8373389619807824E-7</v>
      </c>
      <c r="BN3">
        <f t="shared" si="0"/>
        <v>3.8373389619807824E-7</v>
      </c>
      <c r="BO3">
        <f t="shared" si="0"/>
        <v>3.8373389619807824E-7</v>
      </c>
      <c r="BP3">
        <f t="shared" si="0"/>
        <v>3.8373389619807824E-7</v>
      </c>
      <c r="BQ3">
        <f t="shared" si="0"/>
        <v>3.8373389619807824E-7</v>
      </c>
      <c r="BR3">
        <f t="shared" si="0"/>
        <v>3.8373389619807824E-7</v>
      </c>
      <c r="BS3">
        <f t="shared" si="0"/>
        <v>3.8373389619807824E-7</v>
      </c>
      <c r="BT3">
        <f t="shared" si="0"/>
        <v>3.8373389619807824E-7</v>
      </c>
      <c r="BU3">
        <f t="shared" si="0"/>
        <v>3.8373389619807824E-7</v>
      </c>
      <c r="BV3">
        <f t="shared" si="0"/>
        <v>3.8373389619807824E-7</v>
      </c>
      <c r="BW3">
        <f t="shared" si="0"/>
        <v>3.8373389619807824E-7</v>
      </c>
      <c r="BX3">
        <f t="shared" si="0"/>
        <v>3.8373389619807824E-7</v>
      </c>
      <c r="BY3">
        <f t="shared" si="0"/>
        <v>3.8373389619807824E-7</v>
      </c>
      <c r="BZ3">
        <f t="shared" si="0"/>
        <v>3.8373389619807824E-7</v>
      </c>
      <c r="CA3">
        <f t="shared" si="0"/>
        <v>3.8373389619807824E-7</v>
      </c>
      <c r="CB3">
        <f t="shared" si="0"/>
        <v>3.8373389619807824E-7</v>
      </c>
      <c r="CC3">
        <f t="shared" si="0"/>
        <v>3.8373389619807824E-7</v>
      </c>
      <c r="CD3">
        <f t="shared" si="0"/>
        <v>3.8373389619807824E-7</v>
      </c>
    </row>
    <row r="4" spans="1:82">
      <c r="A4" s="16" t="s">
        <v>327</v>
      </c>
      <c r="B4" s="47">
        <f t="shared" si="1"/>
        <v>7.8552643049521018E-7</v>
      </c>
      <c r="C4" s="47">
        <f>SUMIFS('Combined Fuel Prices'!G:G,'Combined Fuel Prices'!$C:$C, "Natural Gas",'Combined Fuel Prices'!$AL:$AL,'BFPaT-pretax-electricity'!$A4) * (SUMIFS('Tax Percentages'!B:B,'Tax Percentages'!$A:$A,"Natural Gas"))</f>
        <v>7.8552643049521018E-7</v>
      </c>
      <c r="D4" s="47">
        <f>SUMIFS('Combined Fuel Prices'!H:H,'Combined Fuel Prices'!$C:$C, "Natural Gas",'Combined Fuel Prices'!$AL:$AL,'BFPaT-pretax-electricity'!$A4) * (SUMIFS('Tax Percentages'!C:C,'Tax Percentages'!$A:$A,"Natural Gas"))</f>
        <v>9.4240353171974355E-7</v>
      </c>
      <c r="E4" s="47">
        <f>SUMIFS('Combined Fuel Prices'!I:I,'Combined Fuel Prices'!$C:$C, "Natural Gas",'Combined Fuel Prices'!$AL:$AL,'BFPaT-pretax-electricity'!$A4) * (SUMIFS('Tax Percentages'!D:D,'Tax Percentages'!$A:$A,"Natural Gas"))</f>
        <v>9.822305038129764E-7</v>
      </c>
      <c r="F4" s="47">
        <f>SUMIFS('Combined Fuel Prices'!J:J,'Combined Fuel Prices'!$C:$C, "Natural Gas",'Combined Fuel Prices'!$AL:$AL,'BFPaT-pretax-electricity'!$A4) * (SUMIFS('Tax Percentages'!E:E,'Tax Percentages'!$A:$A,"Natural Gas"))</f>
        <v>5.5418262827859063E-7</v>
      </c>
      <c r="G4" s="47">
        <f>SUMIFS('Combined Fuel Prices'!K:K,'Combined Fuel Prices'!$C:$C, "Natural Gas",'Combined Fuel Prices'!$AL:$AL,'BFPaT-pretax-electricity'!$A4) * (SUMIFS('Tax Percentages'!F:F,'Tax Percentages'!$A:$A,"Natural Gas"))</f>
        <v>7.9597810239652424E-7</v>
      </c>
      <c r="H4" s="47">
        <f>SUMIFS('Combined Fuel Prices'!L:L,'Combined Fuel Prices'!$C:$C, "Natural Gas",'Combined Fuel Prices'!$AL:$AL,'BFPaT-pretax-electricity'!$A4) * (SUMIFS('Tax Percentages'!G:G,'Tax Percentages'!$A:$A,"Natural Gas"))</f>
        <v>8.7512811864019388E-7</v>
      </c>
      <c r="I4" s="47">
        <f>SUMIFS('Combined Fuel Prices'!M:M,'Combined Fuel Prices'!$C:$C, "Natural Gas",'Combined Fuel Prices'!$AL:$AL,'BFPaT-pretax-electricity'!$A4) * (SUMIFS('Tax Percentages'!H:H,'Tax Percentages'!$A:$A,"Natural Gas"))</f>
        <v>8.8179152253291737E-7</v>
      </c>
      <c r="J4" s="47">
        <f>SUMIFS('Combined Fuel Prices'!N:N,'Combined Fuel Prices'!$C:$C, "Natural Gas",'Combined Fuel Prices'!$AL:$AL,'BFPaT-pretax-electricity'!$A4) * (SUMIFS('Tax Percentages'!I:I,'Tax Percentages'!$A:$A,"Natural Gas"))</f>
        <v>8.704289985954323E-7</v>
      </c>
      <c r="K4" s="47">
        <f>SUMIFS('Combined Fuel Prices'!O:O,'Combined Fuel Prices'!$C:$C, "Natural Gas",'Combined Fuel Prices'!$AL:$AL,'BFPaT-pretax-electricity'!$A4) * (SUMIFS('Tax Percentages'!J:J,'Tax Percentages'!$A:$A,"Natural Gas"))</f>
        <v>8.6404662908845942E-7</v>
      </c>
      <c r="L4" s="47">
        <f>SUMIFS('Combined Fuel Prices'!P:P,'Combined Fuel Prices'!$C:$C, "Natural Gas",'Combined Fuel Prices'!$AL:$AL,'BFPaT-pretax-electricity'!$A4) * (SUMIFS('Tax Percentages'!K:K,'Tax Percentages'!$A:$A,"Natural Gas"))</f>
        <v>8.5408881804580171E-7</v>
      </c>
      <c r="M4" s="47">
        <f>SUMIFS('Combined Fuel Prices'!Q:Q,'Combined Fuel Prices'!$C:$C, "Natural Gas",'Combined Fuel Prices'!$AL:$AL,'BFPaT-pretax-electricity'!$A4) * (SUMIFS('Tax Percentages'!L:L,'Tax Percentages'!$A:$A,"Natural Gas"))</f>
        <v>8.7179529333977237E-7</v>
      </c>
      <c r="N4" s="47">
        <f>SUMIFS('Combined Fuel Prices'!R:R,'Combined Fuel Prices'!$C:$C, "Natural Gas",'Combined Fuel Prices'!$AL:$AL,'BFPaT-pretax-electricity'!$A4) * (SUMIFS('Tax Percentages'!M:M,'Tax Percentages'!$A:$A,"Natural Gas"))</f>
        <v>8.5780068781137712E-7</v>
      </c>
      <c r="O4" s="47">
        <f>SUMIFS('Combined Fuel Prices'!S:S,'Combined Fuel Prices'!$C:$C, "Natural Gas",'Combined Fuel Prices'!$AL:$AL,'BFPaT-pretax-electricity'!$A4) * (SUMIFS('Tax Percentages'!N:N,'Tax Percentages'!$A:$A,"Natural Gas"))</f>
        <v>8.5417969261404111E-7</v>
      </c>
      <c r="P4" s="47">
        <f>SUMIFS('Combined Fuel Prices'!T:T,'Combined Fuel Prices'!$C:$C, "Natural Gas",'Combined Fuel Prices'!$AL:$AL,'BFPaT-pretax-electricity'!$A4) * (SUMIFS('Tax Percentages'!O:O,'Tax Percentages'!$A:$A,"Natural Gas"))</f>
        <v>8.6639052172586552E-7</v>
      </c>
      <c r="Q4" s="47">
        <f>SUMIFS('Combined Fuel Prices'!U:U,'Combined Fuel Prices'!$C:$C, "Natural Gas",'Combined Fuel Prices'!$AL:$AL,'BFPaT-pretax-electricity'!$A4) * (SUMIFS('Tax Percentages'!P:P,'Tax Percentages'!$A:$A,"Natural Gas"))</f>
        <v>8.974338161189188E-7</v>
      </c>
      <c r="R4" s="47">
        <f>SUMIFS('Combined Fuel Prices'!V:V,'Combined Fuel Prices'!$C:$C, "Natural Gas",'Combined Fuel Prices'!$AL:$AL,'BFPaT-pretax-electricity'!$A4) * (SUMIFS('Tax Percentages'!Q:Q,'Tax Percentages'!$A:$A,"Natural Gas"))</f>
        <v>9.2138657838406453E-7</v>
      </c>
      <c r="S4" s="47">
        <f>SUMIFS('Combined Fuel Prices'!W:W,'Combined Fuel Prices'!$C:$C, "Natural Gas",'Combined Fuel Prices'!$AL:$AL,'BFPaT-pretax-electricity'!$A4) * (SUMIFS('Tax Percentages'!R:R,'Tax Percentages'!$A:$A,"Natural Gas"))</f>
        <v>8.6154575607593247E-7</v>
      </c>
      <c r="T4" s="47">
        <f>SUMIFS('Combined Fuel Prices'!X:X,'Combined Fuel Prices'!$C:$C, "Natural Gas",'Combined Fuel Prices'!$AL:$AL,'BFPaT-pretax-electricity'!$A4) * (SUMIFS('Tax Percentages'!S:S,'Tax Percentages'!$A:$A,"Natural Gas"))</f>
        <v>8.7193959827893878E-7</v>
      </c>
      <c r="U4" s="47">
        <f>SUMIFS('Combined Fuel Prices'!Y:Y,'Combined Fuel Prices'!$C:$C, "Natural Gas",'Combined Fuel Prices'!$AL:$AL,'BFPaT-pretax-electricity'!$A4) * (SUMIFS('Tax Percentages'!T:T,'Tax Percentages'!$A:$A,"Natural Gas"))</f>
        <v>8.7176425063708586E-7</v>
      </c>
      <c r="V4" s="47">
        <f>SUMIFS('Combined Fuel Prices'!Z:Z,'Combined Fuel Prices'!$C:$C, "Natural Gas",'Combined Fuel Prices'!$AL:$AL,'BFPaT-pretax-electricity'!$A4) * (SUMIFS('Tax Percentages'!U:U,'Tax Percentages'!$A:$A,"Natural Gas"))</f>
        <v>8.8191584994259899E-7</v>
      </c>
      <c r="W4" s="47">
        <f>SUMIFS('Combined Fuel Prices'!AA:AA,'Combined Fuel Prices'!$C:$C, "Natural Gas",'Combined Fuel Prices'!$AL:$AL,'BFPaT-pretax-electricity'!$A4) * (SUMIFS('Tax Percentages'!V:V,'Tax Percentages'!$A:$A,"Natural Gas"))</f>
        <v>8.9048020135187332E-7</v>
      </c>
      <c r="X4" s="47">
        <f>SUMIFS('Combined Fuel Prices'!AB:AB,'Combined Fuel Prices'!$C:$C, "Natural Gas",'Combined Fuel Prices'!$AL:$AL,'BFPaT-pretax-electricity'!$A4) * (SUMIFS('Tax Percentages'!W:W,'Tax Percentages'!$A:$A,"Natural Gas"))</f>
        <v>8.9390807839502314E-7</v>
      </c>
      <c r="Y4" s="47">
        <f>SUMIFS('Combined Fuel Prices'!AC:AC,'Combined Fuel Prices'!$C:$C, "Natural Gas",'Combined Fuel Prices'!$AL:$AL,'BFPaT-pretax-electricity'!$A4) * (SUMIFS('Tax Percentages'!X:X,'Tax Percentages'!$A:$A,"Natural Gas"))</f>
        <v>8.9438149097339909E-7</v>
      </c>
      <c r="Z4" s="47">
        <f>SUMIFS('Combined Fuel Prices'!AD:AD,'Combined Fuel Prices'!$C:$C, "Natural Gas",'Combined Fuel Prices'!$AL:$AL,'BFPaT-pretax-electricity'!$A4) * (SUMIFS('Tax Percentages'!Y:Y,'Tax Percentages'!$A:$A,"Natural Gas"))</f>
        <v>8.9551284802813373E-7</v>
      </c>
      <c r="AA4" s="47">
        <f>SUMIFS('Combined Fuel Prices'!AE:AE,'Combined Fuel Prices'!$C:$C, "Natural Gas",'Combined Fuel Prices'!$AL:$AL,'BFPaT-pretax-electricity'!$A4) * (SUMIFS('Tax Percentages'!Z:Z,'Tax Percentages'!$A:$A,"Natural Gas"))</f>
        <v>8.9906376804879488E-7</v>
      </c>
      <c r="AB4" s="47">
        <f>SUMIFS('Combined Fuel Prices'!AF:AF,'Combined Fuel Prices'!$C:$C, "Natural Gas",'Combined Fuel Prices'!$AL:$AL,'BFPaT-pretax-electricity'!$A4) * (SUMIFS('Tax Percentages'!AA:AA,'Tax Percentages'!$A:$A,"Natural Gas"))</f>
        <v>9.0181103308981873E-7</v>
      </c>
      <c r="AC4" s="47">
        <f>SUMIFS('Combined Fuel Prices'!AG:AG,'Combined Fuel Prices'!$C:$C, "Natural Gas",'Combined Fuel Prices'!$AL:$AL,'BFPaT-pretax-electricity'!$A4) * (SUMIFS('Tax Percentages'!AB:AB,'Tax Percentages'!$A:$A,"Natural Gas"))</f>
        <v>9.0322391039272927E-7</v>
      </c>
      <c r="AD4" s="47">
        <f>SUMIFS('Combined Fuel Prices'!AH:AH,'Combined Fuel Prices'!$C:$C, "Natural Gas",'Combined Fuel Prices'!$AL:$AL,'BFPaT-pretax-electricity'!$A4) * (SUMIFS('Tax Percentages'!AC:AC,'Tax Percentages'!$A:$A,"Natural Gas"))</f>
        <v>9.0480783632398507E-7</v>
      </c>
      <c r="AE4" s="47">
        <f>SUMIFS('Combined Fuel Prices'!AI:AI,'Combined Fuel Prices'!$C:$C, "Natural Gas",'Combined Fuel Prices'!$AL:$AL,'BFPaT-pretax-electricity'!$A4) * (SUMIFS('Tax Percentages'!AD:AD,'Tax Percentages'!$A:$A,"Natural Gas"))</f>
        <v>9.0589626838021275E-7</v>
      </c>
      <c r="AF4" s="47">
        <f>SUMIFS('Combined Fuel Prices'!AJ:AJ,'Combined Fuel Prices'!$C:$C, "Natural Gas",'Combined Fuel Prices'!$AL:$AL,'BFPaT-pretax-electricity'!$A4) * (SUMIFS('Tax Percentages'!AE:AE,'Tax Percentages'!$A:$A,"Natural Gas"))</f>
        <v>9.0841197292094406E-7</v>
      </c>
      <c r="AG4">
        <f t="shared" si="2"/>
        <v>9.0841197292094406E-7</v>
      </c>
      <c r="AH4">
        <f t="shared" si="0"/>
        <v>9.0841197292094406E-7</v>
      </c>
      <c r="AI4">
        <f t="shared" si="0"/>
        <v>9.0841197292094406E-7</v>
      </c>
      <c r="AJ4">
        <f t="shared" si="0"/>
        <v>9.0841197292094406E-7</v>
      </c>
      <c r="AK4">
        <f t="shared" si="0"/>
        <v>9.0841197292094406E-7</v>
      </c>
      <c r="AL4">
        <f t="shared" si="0"/>
        <v>9.0841197292094406E-7</v>
      </c>
      <c r="AM4">
        <f t="shared" si="0"/>
        <v>9.0841197292094406E-7</v>
      </c>
      <c r="AN4">
        <f t="shared" si="0"/>
        <v>9.0841197292094406E-7</v>
      </c>
      <c r="AO4">
        <f t="shared" si="0"/>
        <v>9.0841197292094406E-7</v>
      </c>
      <c r="AP4">
        <f t="shared" si="0"/>
        <v>9.0841197292094406E-7</v>
      </c>
      <c r="AQ4">
        <f t="shared" si="0"/>
        <v>9.0841197292094406E-7</v>
      </c>
      <c r="AR4">
        <f t="shared" si="0"/>
        <v>9.0841197292094406E-7</v>
      </c>
      <c r="AS4">
        <f t="shared" si="0"/>
        <v>9.0841197292094406E-7</v>
      </c>
      <c r="AT4">
        <f t="shared" si="0"/>
        <v>9.0841197292094406E-7</v>
      </c>
      <c r="AU4">
        <f t="shared" si="0"/>
        <v>9.0841197292094406E-7</v>
      </c>
      <c r="AV4">
        <f t="shared" si="0"/>
        <v>9.0841197292094406E-7</v>
      </c>
      <c r="AW4">
        <f t="shared" si="0"/>
        <v>9.0841197292094406E-7</v>
      </c>
      <c r="AX4">
        <f t="shared" si="0"/>
        <v>9.0841197292094406E-7</v>
      </c>
      <c r="AY4">
        <f t="shared" si="0"/>
        <v>9.0841197292094406E-7</v>
      </c>
      <c r="AZ4">
        <f t="shared" si="0"/>
        <v>9.0841197292094406E-7</v>
      </c>
      <c r="BA4">
        <f t="shared" si="0"/>
        <v>9.0841197292094406E-7</v>
      </c>
      <c r="BB4">
        <f t="shared" si="0"/>
        <v>9.0841197292094406E-7</v>
      </c>
      <c r="BC4">
        <f t="shared" si="0"/>
        <v>9.0841197292094406E-7</v>
      </c>
      <c r="BD4">
        <f t="shared" si="0"/>
        <v>9.0841197292094406E-7</v>
      </c>
      <c r="BE4">
        <f t="shared" si="0"/>
        <v>9.0841197292094406E-7</v>
      </c>
      <c r="BF4">
        <f t="shared" si="0"/>
        <v>9.0841197292094406E-7</v>
      </c>
      <c r="BG4">
        <f t="shared" si="0"/>
        <v>9.0841197292094406E-7</v>
      </c>
      <c r="BH4">
        <f t="shared" si="0"/>
        <v>9.0841197292094406E-7</v>
      </c>
      <c r="BI4">
        <f t="shared" si="0"/>
        <v>9.0841197292094406E-7</v>
      </c>
      <c r="BJ4">
        <f t="shared" si="0"/>
        <v>9.0841197292094406E-7</v>
      </c>
      <c r="BK4">
        <f t="shared" si="0"/>
        <v>9.0841197292094406E-7</v>
      </c>
      <c r="BL4">
        <f t="shared" si="0"/>
        <v>9.0841197292094406E-7</v>
      </c>
      <c r="BM4">
        <f t="shared" si="0"/>
        <v>9.0841197292094406E-7</v>
      </c>
      <c r="BN4">
        <f t="shared" si="0"/>
        <v>9.0841197292094406E-7</v>
      </c>
      <c r="BO4">
        <f t="shared" si="0"/>
        <v>9.0841197292094406E-7</v>
      </c>
      <c r="BP4">
        <f t="shared" si="0"/>
        <v>9.0841197292094406E-7</v>
      </c>
      <c r="BQ4">
        <f t="shared" si="0"/>
        <v>9.0841197292094406E-7</v>
      </c>
      <c r="BR4">
        <f t="shared" si="0"/>
        <v>9.0841197292094406E-7</v>
      </c>
      <c r="BS4">
        <f t="shared" si="0"/>
        <v>9.0841197292094406E-7</v>
      </c>
      <c r="BT4">
        <f t="shared" si="0"/>
        <v>9.0841197292094406E-7</v>
      </c>
      <c r="BU4">
        <f t="shared" si="0"/>
        <v>9.0841197292094406E-7</v>
      </c>
      <c r="BV4">
        <f t="shared" si="0"/>
        <v>9.0841197292094406E-7</v>
      </c>
      <c r="BW4">
        <f t="shared" si="0"/>
        <v>9.0841197292094406E-7</v>
      </c>
      <c r="BX4">
        <f t="shared" si="0"/>
        <v>9.0841197292094406E-7</v>
      </c>
      <c r="BY4">
        <f t="shared" si="0"/>
        <v>9.0841197292094406E-7</v>
      </c>
      <c r="BZ4">
        <f t="shared" si="0"/>
        <v>9.0841197292094406E-7</v>
      </c>
      <c r="CA4">
        <f t="shared" si="0"/>
        <v>9.0841197292094406E-7</v>
      </c>
      <c r="CB4">
        <f t="shared" si="0"/>
        <v>9.0841197292094406E-7</v>
      </c>
      <c r="CC4">
        <f t="shared" si="0"/>
        <v>9.0841197292094406E-7</v>
      </c>
      <c r="CD4">
        <f t="shared" si="0"/>
        <v>9.0841197292094406E-7</v>
      </c>
    </row>
    <row r="5" spans="1:82">
      <c r="A5" s="16" t="s">
        <v>328</v>
      </c>
      <c r="B5" s="47">
        <f t="shared" si="1"/>
        <v>4.8489285833037667E-7</v>
      </c>
      <c r="C5" s="47">
        <f>SUMIFS('Combined Fuel Prices'!G:G,'Combined Fuel Prices'!$C:$C, "Natural Gas",'Combined Fuel Prices'!$AL:$AL,'BFPaT-pretax-electricity'!$A5) * (SUMIFS('Tax Percentages'!B:B,'Tax Percentages'!$A:$A,"Natural Gas"))</f>
        <v>4.8489285833037667E-7</v>
      </c>
      <c r="D5" s="47">
        <f>SUMIFS('Combined Fuel Prices'!H:H,'Combined Fuel Prices'!$C:$C, "Natural Gas",'Combined Fuel Prices'!$AL:$AL,'BFPaT-pretax-electricity'!$A5) * (SUMIFS('Tax Percentages'!C:C,'Tax Percentages'!$A:$A,"Natural Gas"))</f>
        <v>6.5945428732931231E-7</v>
      </c>
      <c r="E5" s="47">
        <f>SUMIFS('Combined Fuel Prices'!I:I,'Combined Fuel Prices'!$C:$C, "Natural Gas",'Combined Fuel Prices'!$AL:$AL,'BFPaT-pretax-electricity'!$A5) * (SUMIFS('Tax Percentages'!D:D,'Tax Percentages'!$A:$A,"Natural Gas"))</f>
        <v>6.0239249294285707E-7</v>
      </c>
      <c r="F5" s="47">
        <f>SUMIFS('Combined Fuel Prices'!J:J,'Combined Fuel Prices'!$C:$C, "Natural Gas",'Combined Fuel Prices'!$AL:$AL,'BFPaT-pretax-electricity'!$A5) * (SUMIFS('Tax Percentages'!E:E,'Tax Percentages'!$A:$A,"Natural Gas"))</f>
        <v>3.4298454917423653E-7</v>
      </c>
      <c r="G5" s="47">
        <f>SUMIFS('Combined Fuel Prices'!K:K,'Combined Fuel Prices'!$C:$C, "Natural Gas",'Combined Fuel Prices'!$AL:$AL,'BFPaT-pretax-electricity'!$A5) * (SUMIFS('Tax Percentages'!F:F,'Tax Percentages'!$A:$A,"Natural Gas"))</f>
        <v>4.9263216974349732E-7</v>
      </c>
      <c r="H5" s="47">
        <f>SUMIFS('Combined Fuel Prices'!L:L,'Combined Fuel Prices'!$C:$C, "Natural Gas",'Combined Fuel Prices'!$AL:$AL,'BFPaT-pretax-electricity'!$A5) * (SUMIFS('Tax Percentages'!G:G,'Tax Percentages'!$A:$A,"Natural Gas"))</f>
        <v>5.4161824626991895E-7</v>
      </c>
      <c r="I5" s="47">
        <f>SUMIFS('Combined Fuel Prices'!M:M,'Combined Fuel Prices'!$C:$C, "Natural Gas",'Combined Fuel Prices'!$AL:$AL,'BFPaT-pretax-electricity'!$A5) * (SUMIFS('Tax Percentages'!H:H,'Tax Percentages'!$A:$A,"Natural Gas"))</f>
        <v>5.4574223800746335E-7</v>
      </c>
      <c r="J5" s="47">
        <f>SUMIFS('Combined Fuel Prices'!N:N,'Combined Fuel Prices'!$C:$C, "Natural Gas",'Combined Fuel Prices'!$AL:$AL,'BFPaT-pretax-electricity'!$A5) * (SUMIFS('Tax Percentages'!I:I,'Tax Percentages'!$A:$A,"Natural Gas"))</f>
        <v>5.3870995306867852E-7</v>
      </c>
      <c r="K5" s="47">
        <f>SUMIFS('Combined Fuel Prices'!O:O,'Combined Fuel Prices'!$C:$C, "Natural Gas",'Combined Fuel Prices'!$AL:$AL,'BFPaT-pretax-electricity'!$A5) * (SUMIFS('Tax Percentages'!J:J,'Tax Percentages'!$A:$A,"Natural Gas"))</f>
        <v>5.3475989397929104E-7</v>
      </c>
      <c r="L5" s="47">
        <f>SUMIFS('Combined Fuel Prices'!P:P,'Combined Fuel Prices'!$C:$C, "Natural Gas",'Combined Fuel Prices'!$AL:$AL,'BFPaT-pretax-electricity'!$A5) * (SUMIFS('Tax Percentages'!K:K,'Tax Percentages'!$A:$A,"Natural Gas"))</f>
        <v>5.2859698818443231E-7</v>
      </c>
      <c r="M5" s="47">
        <f>SUMIFS('Combined Fuel Prices'!Q:Q,'Combined Fuel Prices'!$C:$C, "Natural Gas",'Combined Fuel Prices'!$AL:$AL,'BFPaT-pretax-electricity'!$A5) * (SUMIFS('Tax Percentages'!L:L,'Tax Percentages'!$A:$A,"Natural Gas"))</f>
        <v>5.3955555515545322E-7</v>
      </c>
      <c r="N5" s="47">
        <f>SUMIFS('Combined Fuel Prices'!R:R,'Combined Fuel Prices'!$C:$C, "Natural Gas",'Combined Fuel Prices'!$AL:$AL,'BFPaT-pretax-electricity'!$A5) * (SUMIFS('Tax Percentages'!M:M,'Tax Percentages'!$A:$A,"Natural Gas"))</f>
        <v>5.3089427054799881E-7</v>
      </c>
      <c r="O5" s="47">
        <f>SUMIFS('Combined Fuel Prices'!S:S,'Combined Fuel Prices'!$C:$C, "Natural Gas",'Combined Fuel Prices'!$AL:$AL,'BFPaT-pretax-electricity'!$A5) * (SUMIFS('Tax Percentages'!N:N,'Tax Percentages'!$A:$A,"Natural Gas"))</f>
        <v>5.28653230605664E-7</v>
      </c>
      <c r="P5" s="47">
        <f>SUMIFS('Combined Fuel Prices'!T:T,'Combined Fuel Prices'!$C:$C, "Natural Gas",'Combined Fuel Prices'!$AL:$AL,'BFPaT-pretax-electricity'!$A5) * (SUMIFS('Tax Percentages'!O:O,'Tax Percentages'!$A:$A,"Natural Gas"))</f>
        <v>5.3621053302593661E-7</v>
      </c>
      <c r="Q5" s="47">
        <f>SUMIFS('Combined Fuel Prices'!U:U,'Combined Fuel Prices'!$C:$C, "Natural Gas",'Combined Fuel Prices'!$AL:$AL,'BFPaT-pretax-electricity'!$A5) * (SUMIFS('Tax Percentages'!P:P,'Tax Percentages'!$A:$A,"Natural Gas"))</f>
        <v>5.5542327949068488E-7</v>
      </c>
      <c r="R5" s="47">
        <f>SUMIFS('Combined Fuel Prices'!V:V,'Combined Fuel Prices'!$C:$C, "Natural Gas",'Combined Fuel Prices'!$AL:$AL,'BFPaT-pretax-electricity'!$A5) * (SUMIFS('Tax Percentages'!Q:Q,'Tax Percentages'!$A:$A,"Natural Gas"))</f>
        <v>5.7024768384364611E-7</v>
      </c>
      <c r="S5" s="47">
        <f>SUMIFS('Combined Fuel Prices'!W:W,'Combined Fuel Prices'!$C:$C, "Natural Gas",'Combined Fuel Prices'!$AL:$AL,'BFPaT-pretax-electricity'!$A5) * (SUMIFS('Tax Percentages'!R:R,'Tax Percentages'!$A:$A,"Natural Gas"))</f>
        <v>5.0719329898432918E-7</v>
      </c>
      <c r="T5" s="47">
        <f>SUMIFS('Combined Fuel Prices'!X:X,'Combined Fuel Prices'!$C:$C, "Natural Gas",'Combined Fuel Prices'!$AL:$AL,'BFPaT-pretax-electricity'!$A5) * (SUMIFS('Tax Percentages'!S:S,'Tax Percentages'!$A:$A,"Natural Gas"))</f>
        <v>5.1426320153482149E-7</v>
      </c>
      <c r="U5" s="47">
        <f>SUMIFS('Combined Fuel Prices'!Y:Y,'Combined Fuel Prices'!$C:$C, "Natural Gas",'Combined Fuel Prices'!$AL:$AL,'BFPaT-pretax-electricity'!$A5) * (SUMIFS('Tax Percentages'!T:T,'Tax Percentages'!$A:$A,"Natural Gas"))</f>
        <v>5.1138052438890804E-7</v>
      </c>
      <c r="V5" s="47">
        <f>SUMIFS('Combined Fuel Prices'!Z:Z,'Combined Fuel Prices'!$C:$C, "Natural Gas",'Combined Fuel Prices'!$AL:$AL,'BFPaT-pretax-electricity'!$A5) * (SUMIFS('Tax Percentages'!U:U,'Tax Percentages'!$A:$A,"Natural Gas"))</f>
        <v>5.1823230426898425E-7</v>
      </c>
      <c r="W5" s="47">
        <f>SUMIFS('Combined Fuel Prices'!AA:AA,'Combined Fuel Prices'!$C:$C, "Natural Gas",'Combined Fuel Prices'!$AL:$AL,'BFPaT-pretax-electricity'!$A5) * (SUMIFS('Tax Percentages'!V:V,'Tax Percentages'!$A:$A,"Natural Gas"))</f>
        <v>5.2361441834504432E-7</v>
      </c>
      <c r="X5" s="47">
        <f>SUMIFS('Combined Fuel Prices'!AB:AB,'Combined Fuel Prices'!$C:$C, "Natural Gas",'Combined Fuel Prices'!$AL:$AL,'BFPaT-pretax-electricity'!$A5) * (SUMIFS('Tax Percentages'!W:W,'Tax Percentages'!$A:$A,"Natural Gas"))</f>
        <v>5.2424437767567568E-7</v>
      </c>
      <c r="Y5" s="47">
        <f>SUMIFS('Combined Fuel Prices'!AC:AC,'Combined Fuel Prices'!$C:$C, "Natural Gas",'Combined Fuel Prices'!$AL:$AL,'BFPaT-pretax-electricity'!$A5) * (SUMIFS('Tax Percentages'!X:X,'Tax Percentages'!$A:$A,"Natural Gas"))</f>
        <v>5.2199447164468016E-7</v>
      </c>
      <c r="Z5" s="47">
        <f>SUMIFS('Combined Fuel Prices'!AD:AD,'Combined Fuel Prices'!$C:$C, "Natural Gas",'Combined Fuel Prices'!$AL:$AL,'BFPaT-pretax-electricity'!$A5) * (SUMIFS('Tax Percentages'!Y:Y,'Tax Percentages'!$A:$A,"Natural Gas"))</f>
        <v>5.2016752976065185E-7</v>
      </c>
      <c r="AA5" s="47">
        <f>SUMIFS('Combined Fuel Prices'!AE:AE,'Combined Fuel Prices'!$C:$C, "Natural Gas",'Combined Fuel Prices'!$AL:$AL,'BFPaT-pretax-electricity'!$A5) * (SUMIFS('Tax Percentages'!Z:Z,'Tax Percentages'!$A:$A,"Natural Gas"))</f>
        <v>5.2077302058546845E-7</v>
      </c>
      <c r="AB5" s="47">
        <f>SUMIFS('Combined Fuel Prices'!AF:AF,'Combined Fuel Prices'!$C:$C, "Natural Gas",'Combined Fuel Prices'!$AL:$AL,'BFPaT-pretax-electricity'!$A5) * (SUMIFS('Tax Percentages'!AA:AA,'Tax Percentages'!$A:$A,"Natural Gas"))</f>
        <v>5.2071953685882235E-7</v>
      </c>
      <c r="AC5" s="47">
        <f>SUMIFS('Combined Fuel Prices'!AG:AG,'Combined Fuel Prices'!$C:$C, "Natural Gas",'Combined Fuel Prices'!$AL:$AL,'BFPaT-pretax-electricity'!$A5) * (SUMIFS('Tax Percentages'!AB:AB,'Tax Percentages'!$A:$A,"Natural Gas"))</f>
        <v>5.1944765315804165E-7</v>
      </c>
      <c r="AD5" s="47">
        <f>SUMIFS('Combined Fuel Prices'!AH:AH,'Combined Fuel Prices'!$C:$C, "Natural Gas",'Combined Fuel Prices'!$AL:$AL,'BFPaT-pretax-electricity'!$A5) * (SUMIFS('Tax Percentages'!AC:AC,'Tax Percentages'!$A:$A,"Natural Gas"))</f>
        <v>5.18348843753891E-7</v>
      </c>
      <c r="AE5" s="47">
        <f>SUMIFS('Combined Fuel Prices'!AI:AI,'Combined Fuel Prices'!$C:$C, "Natural Gas",'Combined Fuel Prices'!$AL:$AL,'BFPaT-pretax-electricity'!$A5) * (SUMIFS('Tax Percentages'!AD:AD,'Tax Percentages'!$A:$A,"Natural Gas"))</f>
        <v>5.1681809642313485E-7</v>
      </c>
      <c r="AF5" s="47">
        <f>SUMIFS('Combined Fuel Prices'!AJ:AJ,'Combined Fuel Prices'!$C:$C, "Natural Gas",'Combined Fuel Prices'!$AL:$AL,'BFPaT-pretax-electricity'!$A5) * (SUMIFS('Tax Percentages'!AE:AE,'Tax Percentages'!$A:$A,"Natural Gas"))</f>
        <v>5.1670185606421592E-7</v>
      </c>
      <c r="AG5">
        <f t="shared" si="2"/>
        <v>5.1670185606421592E-7</v>
      </c>
      <c r="AH5">
        <f t="shared" si="0"/>
        <v>5.1670185606421592E-7</v>
      </c>
      <c r="AI5">
        <f t="shared" si="0"/>
        <v>5.1670185606421592E-7</v>
      </c>
      <c r="AJ5">
        <f t="shared" si="0"/>
        <v>5.1670185606421592E-7</v>
      </c>
      <c r="AK5">
        <f t="shared" si="0"/>
        <v>5.1670185606421592E-7</v>
      </c>
      <c r="AL5">
        <f t="shared" si="0"/>
        <v>5.1670185606421592E-7</v>
      </c>
      <c r="AM5">
        <f t="shared" si="0"/>
        <v>5.1670185606421592E-7</v>
      </c>
      <c r="AN5">
        <f t="shared" si="0"/>
        <v>5.1670185606421592E-7</v>
      </c>
      <c r="AO5">
        <f t="shared" si="0"/>
        <v>5.1670185606421592E-7</v>
      </c>
      <c r="AP5">
        <f t="shared" si="0"/>
        <v>5.1670185606421592E-7</v>
      </c>
      <c r="AQ5">
        <f t="shared" si="0"/>
        <v>5.1670185606421592E-7</v>
      </c>
      <c r="AR5">
        <f t="shared" si="0"/>
        <v>5.1670185606421592E-7</v>
      </c>
      <c r="AS5">
        <f t="shared" si="0"/>
        <v>5.1670185606421592E-7</v>
      </c>
      <c r="AT5">
        <f t="shared" si="0"/>
        <v>5.1670185606421592E-7</v>
      </c>
      <c r="AU5">
        <f t="shared" si="0"/>
        <v>5.1670185606421592E-7</v>
      </c>
      <c r="AV5">
        <f t="shared" si="0"/>
        <v>5.1670185606421592E-7</v>
      </c>
      <c r="AW5">
        <f t="shared" si="0"/>
        <v>5.1670185606421592E-7</v>
      </c>
      <c r="AX5">
        <f t="shared" si="0"/>
        <v>5.1670185606421592E-7</v>
      </c>
      <c r="AY5">
        <f t="shared" si="0"/>
        <v>5.1670185606421592E-7</v>
      </c>
      <c r="AZ5">
        <f t="shared" si="0"/>
        <v>5.1670185606421592E-7</v>
      </c>
      <c r="BA5">
        <f t="shared" si="0"/>
        <v>5.1670185606421592E-7</v>
      </c>
      <c r="BB5">
        <f t="shared" si="0"/>
        <v>5.1670185606421592E-7</v>
      </c>
      <c r="BC5">
        <f t="shared" si="0"/>
        <v>5.1670185606421592E-7</v>
      </c>
      <c r="BD5">
        <f t="shared" si="0"/>
        <v>5.1670185606421592E-7</v>
      </c>
      <c r="BE5">
        <f t="shared" si="0"/>
        <v>5.1670185606421592E-7</v>
      </c>
      <c r="BF5">
        <f t="shared" si="0"/>
        <v>5.1670185606421592E-7</v>
      </c>
      <c r="BG5">
        <f t="shared" si="0"/>
        <v>5.1670185606421592E-7</v>
      </c>
      <c r="BH5">
        <f t="shared" si="0"/>
        <v>5.1670185606421592E-7</v>
      </c>
      <c r="BI5">
        <f t="shared" si="0"/>
        <v>5.1670185606421592E-7</v>
      </c>
      <c r="BJ5">
        <f t="shared" si="0"/>
        <v>5.1670185606421592E-7</v>
      </c>
      <c r="BK5">
        <f t="shared" si="0"/>
        <v>5.1670185606421592E-7</v>
      </c>
      <c r="BL5">
        <f t="shared" si="0"/>
        <v>5.1670185606421592E-7</v>
      </c>
      <c r="BM5">
        <f t="shared" si="0"/>
        <v>5.1670185606421592E-7</v>
      </c>
      <c r="BN5">
        <f t="shared" si="0"/>
        <v>5.1670185606421592E-7</v>
      </c>
      <c r="BO5">
        <f t="shared" si="0"/>
        <v>5.1670185606421592E-7</v>
      </c>
      <c r="BP5">
        <f t="shared" si="0"/>
        <v>5.1670185606421592E-7</v>
      </c>
      <c r="BQ5">
        <f t="shared" si="0"/>
        <v>5.1670185606421592E-7</v>
      </c>
      <c r="BR5">
        <f t="shared" si="0"/>
        <v>5.1670185606421592E-7</v>
      </c>
      <c r="BS5">
        <f t="shared" si="0"/>
        <v>5.1670185606421592E-7</v>
      </c>
      <c r="BT5">
        <f t="shared" si="0"/>
        <v>5.1670185606421592E-7</v>
      </c>
      <c r="BU5">
        <f t="shared" si="0"/>
        <v>5.1670185606421592E-7</v>
      </c>
      <c r="BV5">
        <f t="shared" si="0"/>
        <v>5.1670185606421592E-7</v>
      </c>
      <c r="BW5">
        <f t="shared" si="0"/>
        <v>5.1670185606421592E-7</v>
      </c>
      <c r="BX5">
        <f t="shared" si="0"/>
        <v>5.1670185606421592E-7</v>
      </c>
      <c r="BY5">
        <f t="shared" si="0"/>
        <v>5.1670185606421592E-7</v>
      </c>
      <c r="BZ5">
        <f t="shared" si="0"/>
        <v>5.1670185606421592E-7</v>
      </c>
      <c r="CA5">
        <f t="shared" si="0"/>
        <v>5.1670185606421592E-7</v>
      </c>
      <c r="CB5">
        <f t="shared" si="0"/>
        <v>5.1670185606421592E-7</v>
      </c>
      <c r="CC5">
        <f t="shared" si="0"/>
        <v>5.1670185606421592E-7</v>
      </c>
      <c r="CD5">
        <f t="shared" si="0"/>
        <v>5.1670185606421592E-7</v>
      </c>
    </row>
    <row r="6" spans="1:82">
      <c r="A6" s="16" t="s">
        <v>329</v>
      </c>
      <c r="B6" s="47">
        <f t="shared" si="1"/>
        <v>2.7724462252772127E-7</v>
      </c>
      <c r="C6" s="47">
        <f>SUMIFS('Combined Fuel Prices'!G:G,'Combined Fuel Prices'!$C:$C, "Natural Gas",'Combined Fuel Prices'!$AL:$AL,'BFPaT-pretax-electricity'!$A6) * (SUMIFS('Tax Percentages'!B:B,'Tax Percentages'!$A:$A,"Natural Gas"))</f>
        <v>2.7724462252772127E-7</v>
      </c>
      <c r="D6" s="47">
        <f>SUMIFS('Combined Fuel Prices'!H:H,'Combined Fuel Prices'!$C:$C, "Natural Gas",'Combined Fuel Prices'!$AL:$AL,'BFPaT-pretax-electricity'!$A6) * (SUMIFS('Tax Percentages'!C:C,'Tax Percentages'!$A:$A,"Natural Gas"))</f>
        <v>3.7479365638006761E-7</v>
      </c>
      <c r="E6" s="47">
        <f>SUMIFS('Combined Fuel Prices'!I:I,'Combined Fuel Prices'!$C:$C, "Natural Gas",'Combined Fuel Prices'!$AL:$AL,'BFPaT-pretax-electricity'!$A6) * (SUMIFS('Tax Percentages'!D:D,'Tax Percentages'!$A:$A,"Natural Gas"))</f>
        <v>2.3392515025776477E-7</v>
      </c>
      <c r="F6" s="47">
        <f>SUMIFS('Combined Fuel Prices'!J:J,'Combined Fuel Prices'!$C:$C, "Natural Gas",'Combined Fuel Prices'!$AL:$AL,'BFPaT-pretax-electricity'!$A6) * (SUMIFS('Tax Percentages'!E:E,'Tax Percentages'!$A:$A,"Natural Gas"))</f>
        <v>1.7055025383152385E-7</v>
      </c>
      <c r="G6" s="47">
        <f>SUMIFS('Combined Fuel Prices'!K:K,'Combined Fuel Prices'!$C:$C, "Natural Gas",'Combined Fuel Prices'!$AL:$AL,'BFPaT-pretax-electricity'!$A6) * (SUMIFS('Tax Percentages'!F:F,'Tax Percentages'!$A:$A,"Natural Gas"))</f>
        <v>2.4496305095261395E-7</v>
      </c>
      <c r="H6" s="47">
        <f>SUMIFS('Combined Fuel Prices'!L:L,'Combined Fuel Prices'!$C:$C, "Natural Gas",'Combined Fuel Prices'!$AL:$AL,'BFPaT-pretax-electricity'!$A6) * (SUMIFS('Tax Percentages'!G:G,'Tax Percentages'!$A:$A,"Natural Gas"))</f>
        <v>2.6932154700121447E-7</v>
      </c>
      <c r="I6" s="47">
        <f>SUMIFS('Combined Fuel Prices'!M:M,'Combined Fuel Prices'!$C:$C, "Natural Gas",'Combined Fuel Prices'!$AL:$AL,'BFPaT-pretax-electricity'!$A6) * (SUMIFS('Tax Percentages'!H:H,'Tax Percentages'!$A:$A,"Natural Gas"))</f>
        <v>2.7137221616205759E-7</v>
      </c>
      <c r="J6" s="47">
        <f>SUMIFS('Combined Fuel Prices'!N:N,'Combined Fuel Prices'!$C:$C, "Natural Gas",'Combined Fuel Prices'!$AL:$AL,'BFPaT-pretax-electricity'!$A6) * (SUMIFS('Tax Percentages'!I:I,'Tax Percentages'!$A:$A,"Natural Gas"))</f>
        <v>2.6787538814396494E-7</v>
      </c>
      <c r="K6" s="47">
        <f>SUMIFS('Combined Fuel Prices'!O:O,'Combined Fuel Prices'!$C:$C, "Natural Gas",'Combined Fuel Prices'!$AL:$AL,'BFPaT-pretax-electricity'!$A6) * (SUMIFS('Tax Percentages'!J:J,'Tax Percentages'!$A:$A,"Natural Gas"))</f>
        <v>2.65911207594239E-7</v>
      </c>
      <c r="L6" s="47">
        <f>SUMIFS('Combined Fuel Prices'!P:P,'Combined Fuel Prices'!$C:$C, "Natural Gas",'Combined Fuel Prices'!$AL:$AL,'BFPaT-pretax-electricity'!$A6) * (SUMIFS('Tax Percentages'!K:K,'Tax Percentages'!$A:$A,"Natural Gas"))</f>
        <v>2.628466813635866E-7</v>
      </c>
      <c r="M6" s="47">
        <f>SUMIFS('Combined Fuel Prices'!Q:Q,'Combined Fuel Prices'!$C:$C, "Natural Gas",'Combined Fuel Prices'!$AL:$AL,'BFPaT-pretax-electricity'!$A6) * (SUMIFS('Tax Percentages'!L:L,'Tax Percentages'!$A:$A,"Natural Gas"))</f>
        <v>2.6829586670746614E-7</v>
      </c>
      <c r="N6" s="47">
        <f>SUMIFS('Combined Fuel Prices'!R:R,'Combined Fuel Prices'!$C:$C, "Natural Gas",'Combined Fuel Prices'!$AL:$AL,'BFPaT-pretax-electricity'!$A6) * (SUMIFS('Tax Percentages'!M:M,'Tax Percentages'!$A:$A,"Natural Gas"))</f>
        <v>2.639890129676553E-7</v>
      </c>
      <c r="O6" s="47">
        <f>SUMIFS('Combined Fuel Prices'!S:S,'Combined Fuel Prices'!$C:$C, "Natural Gas",'Combined Fuel Prices'!$AL:$AL,'BFPaT-pretax-electricity'!$A6) * (SUMIFS('Tax Percentages'!N:N,'Tax Percentages'!$A:$A,"Natural Gas"))</f>
        <v>2.6287464810214746E-7</v>
      </c>
      <c r="P6" s="47">
        <f>SUMIFS('Combined Fuel Prices'!T:T,'Combined Fuel Prices'!$C:$C, "Natural Gas",'Combined Fuel Prices'!$AL:$AL,'BFPaT-pretax-electricity'!$A6) * (SUMIFS('Tax Percentages'!O:O,'Tax Percentages'!$A:$A,"Natural Gas"))</f>
        <v>2.6663254287951344E-7</v>
      </c>
      <c r="Q6" s="47">
        <f>SUMIFS('Combined Fuel Prices'!U:U,'Combined Fuel Prices'!$C:$C, "Natural Gas",'Combined Fuel Prices'!$AL:$AL,'BFPaT-pretax-electricity'!$A6) * (SUMIFS('Tax Percentages'!P:P,'Tax Percentages'!$A:$A,"Natural Gas"))</f>
        <v>2.7618614753678605E-7</v>
      </c>
      <c r="R6" s="47">
        <f>SUMIFS('Combined Fuel Prices'!V:V,'Combined Fuel Prices'!$C:$C, "Natural Gas",'Combined Fuel Prices'!$AL:$AL,'BFPaT-pretax-electricity'!$A6) * (SUMIFS('Tax Percentages'!Q:Q,'Tax Percentages'!$A:$A,"Natural Gas"))</f>
        <v>2.8355763389494936E-7</v>
      </c>
      <c r="S6" s="47">
        <f>SUMIFS('Combined Fuel Prices'!W:W,'Combined Fuel Prices'!$C:$C, "Natural Gas",'Combined Fuel Prices'!$AL:$AL,'BFPaT-pretax-electricity'!$A6) * (SUMIFS('Tax Percentages'!R:R,'Tax Percentages'!$A:$A,"Natural Gas"))</f>
        <v>2.6374512890771695E-7</v>
      </c>
      <c r="T6" s="47">
        <f>SUMIFS('Combined Fuel Prices'!X:X,'Combined Fuel Prices'!$C:$C, "Natural Gas",'Combined Fuel Prices'!$AL:$AL,'BFPaT-pretax-electricity'!$A6) * (SUMIFS('Tax Percentages'!S:S,'Tax Percentages'!$A:$A,"Natural Gas"))</f>
        <v>2.718219952458864E-7</v>
      </c>
      <c r="U6" s="47">
        <f>SUMIFS('Combined Fuel Prices'!Y:Y,'Combined Fuel Prices'!$C:$C, "Natural Gas",'Combined Fuel Prices'!$AL:$AL,'BFPaT-pretax-electricity'!$A6) * (SUMIFS('Tax Percentages'!T:T,'Tax Percentages'!$A:$A,"Natural Gas"))</f>
        <v>2.6667814432693814E-7</v>
      </c>
      <c r="V6" s="47">
        <f>SUMIFS('Combined Fuel Prices'!Z:Z,'Combined Fuel Prices'!$C:$C, "Natural Gas",'Combined Fuel Prices'!$AL:$AL,'BFPaT-pretax-electricity'!$A6) * (SUMIFS('Tax Percentages'!U:U,'Tax Percentages'!$A:$A,"Natural Gas"))</f>
        <v>2.7572397203798439E-7</v>
      </c>
      <c r="W6" s="47">
        <f>SUMIFS('Combined Fuel Prices'!AA:AA,'Combined Fuel Prices'!$C:$C, "Natural Gas",'Combined Fuel Prices'!$AL:$AL,'BFPaT-pretax-electricity'!$A6) * (SUMIFS('Tax Percentages'!V:V,'Tax Percentages'!$A:$A,"Natural Gas"))</f>
        <v>2.8079726844533802E-7</v>
      </c>
      <c r="X6" s="47">
        <f>SUMIFS('Combined Fuel Prices'!AB:AB,'Combined Fuel Prices'!$C:$C, "Natural Gas",'Combined Fuel Prices'!$AL:$AL,'BFPaT-pretax-electricity'!$A6) * (SUMIFS('Tax Percentages'!W:W,'Tax Percentages'!$A:$A,"Natural Gas"))</f>
        <v>2.80248702337573E-7</v>
      </c>
      <c r="Y6" s="47">
        <f>SUMIFS('Combined Fuel Prices'!AC:AC,'Combined Fuel Prices'!$C:$C, "Natural Gas",'Combined Fuel Prices'!$AL:$AL,'BFPaT-pretax-electricity'!$A6) * (SUMIFS('Tax Percentages'!X:X,'Tax Percentages'!$A:$A,"Natural Gas"))</f>
        <v>2.7629580137676303E-7</v>
      </c>
      <c r="Z6" s="47">
        <f>SUMIFS('Combined Fuel Prices'!AD:AD,'Combined Fuel Prices'!$C:$C, "Natural Gas",'Combined Fuel Prices'!$AL:$AL,'BFPaT-pretax-electricity'!$A6) * (SUMIFS('Tax Percentages'!Y:Y,'Tax Percentages'!$A:$A,"Natural Gas"))</f>
        <v>2.7384379309304807E-7</v>
      </c>
      <c r="AA6" s="47">
        <f>SUMIFS('Combined Fuel Prices'!AE:AE,'Combined Fuel Prices'!$C:$C, "Natural Gas",'Combined Fuel Prices'!$AL:$AL,'BFPaT-pretax-electricity'!$A6) * (SUMIFS('Tax Percentages'!Z:Z,'Tax Percentages'!$A:$A,"Natural Gas"))</f>
        <v>2.7353136471379124E-7</v>
      </c>
      <c r="AB6" s="47">
        <f>SUMIFS('Combined Fuel Prices'!AF:AF,'Combined Fuel Prices'!$C:$C, "Natural Gas",'Combined Fuel Prices'!$AL:$AL,'BFPaT-pretax-electricity'!$A6) * (SUMIFS('Tax Percentages'!AA:AA,'Tax Percentages'!$A:$A,"Natural Gas"))</f>
        <v>2.7308700513399135E-7</v>
      </c>
      <c r="AC6" s="47">
        <f>SUMIFS('Combined Fuel Prices'!AG:AG,'Combined Fuel Prices'!$C:$C, "Natural Gas",'Combined Fuel Prices'!$AL:$AL,'BFPaT-pretax-electricity'!$A6) * (SUMIFS('Tax Percentages'!AB:AB,'Tax Percentages'!$A:$A,"Natural Gas"))</f>
        <v>2.70742772531493E-7</v>
      </c>
      <c r="AD6" s="47">
        <f>SUMIFS('Combined Fuel Prices'!AH:AH,'Combined Fuel Prices'!$C:$C, "Natural Gas",'Combined Fuel Prices'!$AL:$AL,'BFPaT-pretax-electricity'!$A6) * (SUMIFS('Tax Percentages'!AC:AC,'Tax Percentages'!$A:$A,"Natural Gas"))</f>
        <v>2.6928572945148658E-7</v>
      </c>
      <c r="AE6" s="47">
        <f>SUMIFS('Combined Fuel Prices'!AI:AI,'Combined Fuel Prices'!$C:$C, "Natural Gas",'Combined Fuel Prices'!$AL:$AL,'BFPaT-pretax-electricity'!$A6) * (SUMIFS('Tax Percentages'!AD:AD,'Tax Percentages'!$A:$A,"Natural Gas"))</f>
        <v>2.6539917650022506E-7</v>
      </c>
      <c r="AF6" s="47">
        <f>SUMIFS('Combined Fuel Prices'!AJ:AJ,'Combined Fuel Prices'!$C:$C, "Natural Gas",'Combined Fuel Prices'!$AL:$AL,'BFPaT-pretax-electricity'!$A6) * (SUMIFS('Tax Percentages'!AE:AE,'Tax Percentages'!$A:$A,"Natural Gas"))</f>
        <v>2.6460841785040045E-7</v>
      </c>
      <c r="AG6">
        <f t="shared" si="2"/>
        <v>2.6460841785040045E-7</v>
      </c>
      <c r="AH6">
        <f t="shared" si="0"/>
        <v>2.6460841785040045E-7</v>
      </c>
      <c r="AI6">
        <f t="shared" si="0"/>
        <v>2.6460841785040045E-7</v>
      </c>
      <c r="AJ6">
        <f t="shared" si="0"/>
        <v>2.6460841785040045E-7</v>
      </c>
      <c r="AK6">
        <f t="shared" si="0"/>
        <v>2.6460841785040045E-7</v>
      </c>
      <c r="AL6">
        <f t="shared" si="0"/>
        <v>2.6460841785040045E-7</v>
      </c>
      <c r="AM6">
        <f t="shared" si="0"/>
        <v>2.6460841785040045E-7</v>
      </c>
      <c r="AN6">
        <f t="shared" si="0"/>
        <v>2.6460841785040045E-7</v>
      </c>
      <c r="AO6">
        <f t="shared" si="0"/>
        <v>